">
            <v>25</v>
          </cell>
          <cell r="U234227">
            <v>43800</v>
          </cell>
        </row>
        <row r="234228">
          <cell r="J234228">
            <v>0</v>
          </cell>
          <cell r="K234228">
            <v>25</v>
          </cell>
          <cell r="U234228">
            <v>43800</v>
          </cell>
        </row>
        <row r="234229">
          <cell r="J234229">
            <v>0</v>
          </cell>
          <cell r="K234229">
            <v>25</v>
          </cell>
          <cell r="U234229">
            <v>43800</v>
          </cell>
        </row>
        <row r="234230">
          <cell r="J234230">
            <v>0</v>
          </cell>
          <cell r="K234230">
            <v>25</v>
          </cell>
          <cell r="U234230">
            <v>43800</v>
          </cell>
        </row>
        <row r="234231">
          <cell r="J234231">
            <v>0</v>
          </cell>
          <cell r="K234231">
            <v>25</v>
          </cell>
          <cell r="U234231">
            <v>43800</v>
          </cell>
        </row>
        <row r="234232">
          <cell r="J234232">
            <v>0</v>
          </cell>
          <cell r="K234232">
            <v>25</v>
          </cell>
          <cell r="U234232">
            <v>43800</v>
          </cell>
        </row>
        <row r="234233">
          <cell r="J234233">
            <v>0</v>
          </cell>
          <cell r="K234233">
            <v>25</v>
          </cell>
          <cell r="U234233">
            <v>43800</v>
          </cell>
        </row>
        <row r="234234">
          <cell r="J234234">
            <v>0</v>
          </cell>
          <cell r="K234234">
            <v>25</v>
          </cell>
          <cell r="U234234">
            <v>43800</v>
          </cell>
        </row>
        <row r="234235">
          <cell r="J234235">
            <v>0</v>
          </cell>
          <cell r="K234235">
            <v>25</v>
          </cell>
          <cell r="U234235">
            <v>43800</v>
          </cell>
        </row>
        <row r="234236">
          <cell r="J234236">
            <v>0</v>
          </cell>
          <cell r="K234236">
            <v>25</v>
          </cell>
          <cell r="U234236">
            <v>43800</v>
          </cell>
        </row>
        <row r="234237">
          <cell r="J234237">
            <v>0</v>
          </cell>
          <cell r="K234237">
            <v>25</v>
          </cell>
          <cell r="U234237">
            <v>43800</v>
          </cell>
        </row>
        <row r="234238">
          <cell r="J234238">
            <v>0</v>
          </cell>
          <cell r="K234238">
            <v>25</v>
          </cell>
          <cell r="U234238">
            <v>43800</v>
          </cell>
        </row>
        <row r="234239">
          <cell r="J234239">
            <v>0</v>
          </cell>
          <cell r="K234239">
            <v>25</v>
          </cell>
          <cell r="U234239">
            <v>43800</v>
          </cell>
        </row>
        <row r="234240">
          <cell r="J234240">
            <v>0</v>
          </cell>
          <cell r="K234240">
            <v>25</v>
          </cell>
          <cell r="U234240">
            <v>43800</v>
          </cell>
        </row>
        <row r="234241">
          <cell r="J234241">
            <v>0</v>
          </cell>
          <cell r="K234241">
            <v>25</v>
          </cell>
          <cell r="U234241">
            <v>43800</v>
          </cell>
        </row>
        <row r="234242">
          <cell r="J234242">
            <v>0</v>
          </cell>
          <cell r="K234242">
            <v>25</v>
          </cell>
          <cell r="U234242">
            <v>43800</v>
          </cell>
        </row>
        <row r="234243">
          <cell r="J234243">
            <v>0</v>
          </cell>
          <cell r="K234243">
            <v>25</v>
          </cell>
          <cell r="U234243">
            <v>43800</v>
          </cell>
        </row>
        <row r="234244">
          <cell r="J234244">
            <v>0</v>
          </cell>
          <cell r="K234244">
            <v>25</v>
          </cell>
          <cell r="U234244">
            <v>43800</v>
          </cell>
        </row>
        <row r="234245">
          <cell r="J234245">
            <v>0</v>
          </cell>
          <cell r="K234245">
            <v>25</v>
          </cell>
          <cell r="U234245">
            <v>43800</v>
          </cell>
        </row>
        <row r="234246">
          <cell r="J234246">
            <v>0</v>
          </cell>
          <cell r="K234246">
            <v>25</v>
          </cell>
          <cell r="U234246">
            <v>43800</v>
          </cell>
        </row>
        <row r="234247">
          <cell r="J234247">
            <v>0</v>
          </cell>
          <cell r="K234247">
            <v>25</v>
          </cell>
          <cell r="U234247">
            <v>43800</v>
          </cell>
        </row>
        <row r="234248">
          <cell r="J234248">
            <v>0</v>
          </cell>
          <cell r="K234248">
            <v>25</v>
          </cell>
          <cell r="U234248">
            <v>43800</v>
          </cell>
        </row>
        <row r="234249">
          <cell r="J234249">
            <v>0</v>
          </cell>
          <cell r="K234249">
            <v>25</v>
          </cell>
          <cell r="U234249">
            <v>43800</v>
          </cell>
        </row>
        <row r="234250">
          <cell r="J234250">
            <v>0</v>
          </cell>
          <cell r="K234250">
            <v>25</v>
          </cell>
          <cell r="U234250">
            <v>43800</v>
          </cell>
        </row>
        <row r="234251">
          <cell r="J234251">
            <v>0</v>
          </cell>
          <cell r="K234251">
            <v>25</v>
          </cell>
          <cell r="U234251">
            <v>43800</v>
          </cell>
        </row>
        <row r="234252">
          <cell r="J234252">
            <v>0</v>
          </cell>
          <cell r="K234252">
            <v>25</v>
          </cell>
          <cell r="U234252">
            <v>43800</v>
          </cell>
        </row>
        <row r="234253">
          <cell r="J234253">
            <v>0</v>
          </cell>
          <cell r="K234253">
            <v>25</v>
          </cell>
          <cell r="U234253">
            <v>43800</v>
          </cell>
        </row>
        <row r="234254">
          <cell r="J234254">
            <v>0</v>
          </cell>
          <cell r="K234254">
            <v>25</v>
          </cell>
          <cell r="U234254">
            <v>43800</v>
          </cell>
        </row>
        <row r="234255">
          <cell r="J234255">
            <v>0</v>
          </cell>
          <cell r="K234255">
            <v>25</v>
          </cell>
          <cell r="U234255">
            <v>43800</v>
          </cell>
        </row>
        <row r="234256">
          <cell r="J234256">
            <v>0</v>
          </cell>
          <cell r="K234256">
            <v>25</v>
          </cell>
          <cell r="U234256">
            <v>43800</v>
          </cell>
        </row>
        <row r="234257">
          <cell r="J234257">
            <v>0</v>
          </cell>
          <cell r="K234257">
            <v>25</v>
          </cell>
          <cell r="U234257">
            <v>43800</v>
          </cell>
        </row>
        <row r="234258">
          <cell r="J234258">
            <v>0</v>
          </cell>
          <cell r="K234258">
            <v>25</v>
          </cell>
          <cell r="U234258">
            <v>43800</v>
          </cell>
        </row>
        <row r="234259">
          <cell r="J234259">
            <v>0</v>
          </cell>
          <cell r="K234259">
            <v>25</v>
          </cell>
          <cell r="U234259">
            <v>43800</v>
          </cell>
        </row>
        <row r="234260">
          <cell r="J234260">
            <v>0</v>
          </cell>
          <cell r="K234260">
            <v>25</v>
          </cell>
          <cell r="U234260">
            <v>43800</v>
          </cell>
        </row>
        <row r="234261">
          <cell r="J234261">
            <v>0</v>
          </cell>
          <cell r="K234261">
            <v>25</v>
          </cell>
          <cell r="U234261">
            <v>43800</v>
          </cell>
        </row>
        <row r="234262">
          <cell r="J234262">
            <v>0</v>
          </cell>
          <cell r="K234262">
            <v>25</v>
          </cell>
          <cell r="U234262">
            <v>43800</v>
          </cell>
        </row>
        <row r="234263">
          <cell r="J234263">
            <v>0</v>
          </cell>
          <cell r="K234263">
            <v>25</v>
          </cell>
          <cell r="U234263">
            <v>43800</v>
          </cell>
        </row>
        <row r="234264">
          <cell r="J234264">
            <v>0</v>
          </cell>
          <cell r="K234264">
            <v>25</v>
          </cell>
          <cell r="U234264">
            <v>43800</v>
          </cell>
        </row>
        <row r="234265">
          <cell r="J234265">
            <v>0</v>
          </cell>
          <cell r="K234265">
            <v>25</v>
          </cell>
          <cell r="U234265">
            <v>43800</v>
          </cell>
        </row>
        <row r="234266">
          <cell r="J234266">
            <v>0</v>
          </cell>
          <cell r="K234266">
            <v>25</v>
          </cell>
          <cell r="U234266">
            <v>43800</v>
          </cell>
        </row>
        <row r="234267">
          <cell r="J234267">
            <v>0</v>
          </cell>
          <cell r="K234267">
            <v>25</v>
          </cell>
          <cell r="U234267">
            <v>43800</v>
          </cell>
        </row>
        <row r="234268">
          <cell r="J234268">
            <v>0</v>
          </cell>
          <cell r="K234268">
            <v>25</v>
          </cell>
          <cell r="U234268">
            <v>43800</v>
          </cell>
        </row>
        <row r="234269">
          <cell r="J234269">
            <v>0</v>
          </cell>
          <cell r="K234269">
            <v>25</v>
          </cell>
          <cell r="U234269">
            <v>43800</v>
          </cell>
        </row>
        <row r="234270">
          <cell r="J234270">
            <v>0</v>
          </cell>
          <cell r="K234270">
            <v>25</v>
          </cell>
          <cell r="U234270">
            <v>43800</v>
          </cell>
        </row>
        <row r="234271">
          <cell r="J234271">
            <v>0</v>
          </cell>
          <cell r="K234271">
            <v>25</v>
          </cell>
          <cell r="U234271">
            <v>43800</v>
          </cell>
        </row>
        <row r="234272">
          <cell r="J234272">
            <v>0</v>
          </cell>
          <cell r="K234272">
            <v>25</v>
          </cell>
          <cell r="U234272">
            <v>43800</v>
          </cell>
        </row>
        <row r="234273">
          <cell r="J234273">
            <v>0</v>
          </cell>
          <cell r="K234273">
            <v>25</v>
          </cell>
          <cell r="U234273">
            <v>43800</v>
          </cell>
        </row>
        <row r="234274">
          <cell r="J234274">
            <v>0</v>
          </cell>
          <cell r="K234274">
            <v>25</v>
          </cell>
          <cell r="U234274">
            <v>43800</v>
          </cell>
        </row>
        <row r="234275">
          <cell r="J234275">
            <v>0</v>
          </cell>
          <cell r="K234275">
            <v>25</v>
          </cell>
          <cell r="U234275">
            <v>43800</v>
          </cell>
        </row>
        <row r="234276">
          <cell r="J234276">
            <v>0</v>
          </cell>
          <cell r="K234276">
            <v>25</v>
          </cell>
          <cell r="U234276">
            <v>43800</v>
          </cell>
        </row>
        <row r="234277">
          <cell r="J234277">
            <v>0</v>
          </cell>
          <cell r="K234277">
            <v>25</v>
          </cell>
          <cell r="U234277">
            <v>43800</v>
          </cell>
        </row>
        <row r="234278">
          <cell r="J234278">
            <v>0</v>
          </cell>
          <cell r="K234278">
            <v>25</v>
          </cell>
          <cell r="U234278">
            <v>43800</v>
          </cell>
        </row>
        <row r="234279">
          <cell r="J234279">
            <v>0</v>
          </cell>
          <cell r="K234279">
            <v>25</v>
          </cell>
          <cell r="U234279">
            <v>43800</v>
          </cell>
        </row>
        <row r="234280">
          <cell r="J234280">
            <v>0</v>
          </cell>
          <cell r="K234280">
            <v>25</v>
          </cell>
          <cell r="U234280">
            <v>43800</v>
          </cell>
        </row>
        <row r="234281">
          <cell r="J234281">
            <v>0</v>
          </cell>
          <cell r="K234281">
            <v>25</v>
          </cell>
          <cell r="U234281">
            <v>43800</v>
          </cell>
        </row>
        <row r="234282">
          <cell r="J234282">
            <v>0</v>
          </cell>
          <cell r="K234282">
            <v>25</v>
          </cell>
          <cell r="U234282">
            <v>43800</v>
          </cell>
        </row>
        <row r="234283">
          <cell r="J234283">
            <v>0</v>
          </cell>
          <cell r="K234283">
            <v>25</v>
          </cell>
          <cell r="U234283">
            <v>43800</v>
          </cell>
        </row>
        <row r="234284">
          <cell r="J234284">
            <v>0</v>
          </cell>
          <cell r="K234284">
            <v>25</v>
          </cell>
          <cell r="U234284">
            <v>43800</v>
          </cell>
        </row>
        <row r="234285">
          <cell r="J234285">
            <v>0</v>
          </cell>
          <cell r="K234285">
            <v>25</v>
          </cell>
          <cell r="U234285">
            <v>43800</v>
          </cell>
        </row>
        <row r="234286">
          <cell r="J234286">
            <v>0</v>
          </cell>
          <cell r="K234286">
            <v>25</v>
          </cell>
          <cell r="U234286">
            <v>43800</v>
          </cell>
        </row>
        <row r="234287">
          <cell r="J234287">
            <v>0</v>
          </cell>
          <cell r="K234287">
            <v>25</v>
          </cell>
          <cell r="U234287">
            <v>43800</v>
          </cell>
        </row>
        <row r="234288">
          <cell r="J234288">
            <v>0</v>
          </cell>
          <cell r="K234288">
            <v>25</v>
          </cell>
          <cell r="U234288">
            <v>43800</v>
          </cell>
        </row>
        <row r="234289">
          <cell r="J234289">
            <v>0</v>
          </cell>
          <cell r="K234289">
            <v>25</v>
          </cell>
          <cell r="U234289">
            <v>43800</v>
          </cell>
        </row>
        <row r="234290">
          <cell r="J234290">
            <v>0</v>
          </cell>
          <cell r="K234290">
            <v>25</v>
          </cell>
          <cell r="U234290">
            <v>43800</v>
          </cell>
        </row>
        <row r="234291">
          <cell r="J234291">
            <v>0</v>
          </cell>
          <cell r="K234291">
            <v>25</v>
          </cell>
          <cell r="U234291">
            <v>43800</v>
          </cell>
        </row>
        <row r="234292">
          <cell r="J234292">
            <v>0</v>
          </cell>
          <cell r="K234292">
            <v>25</v>
          </cell>
          <cell r="U234292">
            <v>43800</v>
          </cell>
        </row>
        <row r="234293">
          <cell r="J234293">
            <v>0</v>
          </cell>
          <cell r="K234293">
            <v>25</v>
          </cell>
          <cell r="U234293">
            <v>43800</v>
          </cell>
        </row>
        <row r="234294">
          <cell r="J234294">
            <v>0</v>
          </cell>
          <cell r="K234294">
            <v>25</v>
          </cell>
          <cell r="U234294">
            <v>43800</v>
          </cell>
        </row>
        <row r="234295">
          <cell r="J234295">
            <v>0</v>
          </cell>
          <cell r="K234295">
            <v>25</v>
          </cell>
          <cell r="U234295">
            <v>43800</v>
          </cell>
        </row>
        <row r="234296">
          <cell r="J234296">
            <v>0</v>
          </cell>
          <cell r="K234296">
            <v>25</v>
          </cell>
          <cell r="U234296">
            <v>43800</v>
          </cell>
        </row>
        <row r="234297">
          <cell r="J234297">
            <v>0</v>
          </cell>
          <cell r="K234297">
            <v>25</v>
          </cell>
          <cell r="U234297">
            <v>43800</v>
          </cell>
        </row>
        <row r="234298">
          <cell r="J234298">
            <v>0</v>
          </cell>
          <cell r="K234298">
            <v>25</v>
          </cell>
          <cell r="U234298">
            <v>43800</v>
          </cell>
        </row>
        <row r="234299">
          <cell r="J234299">
            <v>0</v>
          </cell>
          <cell r="K234299">
            <v>25</v>
          </cell>
          <cell r="U234299">
            <v>43800</v>
          </cell>
        </row>
        <row r="234300">
          <cell r="J234300">
            <v>0</v>
          </cell>
          <cell r="K234300">
            <v>25</v>
          </cell>
          <cell r="U234300">
            <v>43800</v>
          </cell>
        </row>
        <row r="234301">
          <cell r="J234301">
            <v>0</v>
          </cell>
          <cell r="K234301">
            <v>25</v>
          </cell>
          <cell r="U234301">
            <v>43800</v>
          </cell>
        </row>
        <row r="234302">
          <cell r="J234302">
            <v>0</v>
          </cell>
          <cell r="K234302">
            <v>25</v>
          </cell>
          <cell r="U234302">
            <v>43800</v>
          </cell>
        </row>
        <row r="234303">
          <cell r="J234303">
            <v>0</v>
          </cell>
          <cell r="K234303">
            <v>25</v>
          </cell>
          <cell r="U234303">
            <v>43800</v>
          </cell>
        </row>
        <row r="234304">
          <cell r="J234304">
            <v>0</v>
          </cell>
          <cell r="K234304">
            <v>25</v>
          </cell>
          <cell r="U234304">
            <v>43800</v>
          </cell>
        </row>
        <row r="234305">
          <cell r="J234305">
            <v>0</v>
          </cell>
          <cell r="K234305">
            <v>25</v>
          </cell>
          <cell r="U234305">
            <v>43800</v>
          </cell>
        </row>
        <row r="234306">
          <cell r="J234306">
            <v>0</v>
          </cell>
          <cell r="K234306">
            <v>25</v>
          </cell>
          <cell r="U234306">
            <v>43800</v>
          </cell>
        </row>
        <row r="234307">
          <cell r="J234307">
            <v>0</v>
          </cell>
          <cell r="K234307">
            <v>25</v>
          </cell>
          <cell r="U234307">
            <v>43800</v>
          </cell>
        </row>
        <row r="234308">
          <cell r="J234308">
            <v>0</v>
          </cell>
          <cell r="K234308">
            <v>25</v>
          </cell>
          <cell r="U234308">
            <v>43800</v>
          </cell>
        </row>
        <row r="234309">
          <cell r="J234309">
            <v>0</v>
          </cell>
          <cell r="K234309">
            <v>25</v>
          </cell>
          <cell r="U234309">
            <v>43800</v>
          </cell>
        </row>
        <row r="234310">
          <cell r="J234310">
            <v>0</v>
          </cell>
          <cell r="K234310">
            <v>25</v>
          </cell>
          <cell r="U234310">
            <v>43800</v>
          </cell>
        </row>
        <row r="234311">
          <cell r="J234311">
            <v>0</v>
          </cell>
          <cell r="K234311">
            <v>25</v>
          </cell>
          <cell r="U234311">
            <v>43800</v>
          </cell>
        </row>
        <row r="234312">
          <cell r="J234312">
            <v>0</v>
          </cell>
          <cell r="K234312">
            <v>25</v>
          </cell>
          <cell r="U234312">
            <v>43800</v>
          </cell>
        </row>
        <row r="234313">
          <cell r="J234313">
            <v>0</v>
          </cell>
          <cell r="K234313">
            <v>25</v>
          </cell>
          <cell r="U234313">
            <v>43800</v>
          </cell>
        </row>
        <row r="234314">
          <cell r="J234314">
            <v>0</v>
          </cell>
          <cell r="K234314">
            <v>25</v>
          </cell>
          <cell r="U234314">
            <v>43800</v>
          </cell>
        </row>
        <row r="234315">
          <cell r="J234315">
            <v>0</v>
          </cell>
          <cell r="K234315">
            <v>25</v>
          </cell>
          <cell r="U234315">
            <v>43800</v>
          </cell>
        </row>
        <row r="234316">
          <cell r="J234316">
            <v>0</v>
          </cell>
          <cell r="K234316">
            <v>25</v>
          </cell>
          <cell r="U234316">
            <v>43800</v>
          </cell>
        </row>
        <row r="234317">
          <cell r="J234317">
            <v>0</v>
          </cell>
          <cell r="K234317">
            <v>25</v>
          </cell>
          <cell r="U234317">
            <v>43800</v>
          </cell>
        </row>
        <row r="234318">
          <cell r="J234318">
            <v>0</v>
          </cell>
          <cell r="K234318">
            <v>25</v>
          </cell>
          <cell r="U234318">
            <v>43800</v>
          </cell>
        </row>
        <row r="234319">
          <cell r="J234319">
            <v>0</v>
          </cell>
          <cell r="K234319">
            <v>25</v>
          </cell>
          <cell r="U234319">
            <v>43800</v>
          </cell>
        </row>
        <row r="234320">
          <cell r="J234320">
            <v>0</v>
          </cell>
          <cell r="K234320">
            <v>25</v>
          </cell>
          <cell r="U234320">
            <v>43800</v>
          </cell>
        </row>
        <row r="234321">
          <cell r="J234321">
            <v>0</v>
          </cell>
          <cell r="K234321">
            <v>25</v>
          </cell>
          <cell r="U234321">
            <v>43800</v>
          </cell>
        </row>
        <row r="234322">
          <cell r="J234322">
            <v>0</v>
          </cell>
          <cell r="K234322">
            <v>25</v>
          </cell>
          <cell r="U234322">
            <v>43800</v>
          </cell>
        </row>
        <row r="234323">
          <cell r="J234323">
            <v>0</v>
          </cell>
          <cell r="K234323">
            <v>25</v>
          </cell>
          <cell r="U234323">
            <v>43800</v>
          </cell>
        </row>
        <row r="234324">
          <cell r="J234324">
            <v>0</v>
          </cell>
          <cell r="K234324">
            <v>25</v>
          </cell>
          <cell r="U234324">
            <v>43800</v>
          </cell>
        </row>
        <row r="234325">
          <cell r="J234325">
            <v>0</v>
          </cell>
          <cell r="K234325">
            <v>25</v>
          </cell>
          <cell r="U234325">
            <v>43800</v>
          </cell>
        </row>
        <row r="234326">
          <cell r="J234326">
            <v>0</v>
          </cell>
          <cell r="K234326">
            <v>25</v>
          </cell>
          <cell r="U234326">
            <v>43800</v>
          </cell>
        </row>
        <row r="234327">
          <cell r="J234327">
            <v>0</v>
          </cell>
          <cell r="K234327">
            <v>25</v>
          </cell>
          <cell r="U234327">
            <v>43800</v>
          </cell>
        </row>
        <row r="234328">
          <cell r="J234328">
            <v>0</v>
          </cell>
          <cell r="K234328">
            <v>25</v>
          </cell>
          <cell r="U234328">
            <v>43800</v>
          </cell>
        </row>
        <row r="234329">
          <cell r="J234329">
            <v>0</v>
          </cell>
          <cell r="K234329">
            <v>25</v>
          </cell>
          <cell r="U234329">
            <v>43800</v>
          </cell>
        </row>
        <row r="234330">
          <cell r="J234330">
            <v>0</v>
          </cell>
          <cell r="K234330">
            <v>25</v>
          </cell>
          <cell r="U234330">
            <v>43800</v>
          </cell>
        </row>
        <row r="234331">
          <cell r="J234331">
            <v>0</v>
          </cell>
          <cell r="K234331">
            <v>25</v>
          </cell>
          <cell r="U234331">
            <v>43800</v>
          </cell>
        </row>
        <row r="234332">
          <cell r="J234332">
            <v>0</v>
          </cell>
          <cell r="K234332">
            <v>25</v>
          </cell>
          <cell r="U234332">
            <v>43800</v>
          </cell>
        </row>
        <row r="234333">
          <cell r="J234333">
            <v>0</v>
          </cell>
          <cell r="K234333">
            <v>25</v>
          </cell>
          <cell r="U234333">
            <v>43800</v>
          </cell>
        </row>
        <row r="234334">
          <cell r="J234334">
            <v>0</v>
          </cell>
          <cell r="K234334">
            <v>25</v>
          </cell>
          <cell r="U234334">
            <v>43800</v>
          </cell>
        </row>
        <row r="234335">
          <cell r="J234335">
            <v>0</v>
          </cell>
          <cell r="K234335">
            <v>25</v>
          </cell>
          <cell r="U234335">
            <v>43800</v>
          </cell>
        </row>
        <row r="234336">
          <cell r="J234336">
            <v>0</v>
          </cell>
          <cell r="K234336">
            <v>25</v>
          </cell>
          <cell r="U234336">
            <v>43800</v>
          </cell>
        </row>
        <row r="234337">
          <cell r="J234337">
            <v>0</v>
          </cell>
          <cell r="K234337">
            <v>25</v>
          </cell>
          <cell r="U234337">
            <v>43800</v>
          </cell>
        </row>
        <row r="234338">
          <cell r="J234338">
            <v>0</v>
          </cell>
          <cell r="K234338">
            <v>25</v>
          </cell>
          <cell r="U234338">
            <v>43800</v>
          </cell>
        </row>
        <row r="234339">
          <cell r="J234339">
            <v>0</v>
          </cell>
          <cell r="K234339">
            <v>25</v>
          </cell>
          <cell r="U234339">
            <v>43800</v>
          </cell>
        </row>
        <row r="234340">
          <cell r="J234340">
            <v>0</v>
          </cell>
          <cell r="K234340">
            <v>25</v>
          </cell>
          <cell r="U234340">
            <v>43800</v>
          </cell>
        </row>
        <row r="234341">
          <cell r="J234341">
            <v>0</v>
          </cell>
          <cell r="K234341">
            <v>25</v>
          </cell>
          <cell r="U234341">
            <v>43800</v>
          </cell>
        </row>
        <row r="234342">
          <cell r="J234342">
            <v>0</v>
          </cell>
          <cell r="K234342">
            <v>25</v>
          </cell>
          <cell r="U234342">
            <v>43800</v>
          </cell>
        </row>
        <row r="234343">
          <cell r="J234343">
            <v>0</v>
          </cell>
          <cell r="K234343">
            <v>25</v>
          </cell>
          <cell r="U234343">
            <v>43800</v>
          </cell>
        </row>
        <row r="234344">
          <cell r="J234344">
            <v>0</v>
          </cell>
          <cell r="K234344">
            <v>25</v>
          </cell>
          <cell r="U234344">
            <v>43800</v>
          </cell>
        </row>
        <row r="234345">
          <cell r="J234345">
            <v>0</v>
          </cell>
          <cell r="K234345">
            <v>25</v>
          </cell>
          <cell r="U234345">
            <v>43800</v>
          </cell>
        </row>
        <row r="234346">
          <cell r="J234346">
            <v>0</v>
          </cell>
          <cell r="K234346">
            <v>25</v>
          </cell>
          <cell r="U234346">
            <v>43800</v>
          </cell>
        </row>
        <row r="234347">
          <cell r="J234347">
            <v>0</v>
          </cell>
          <cell r="K234347">
            <v>25</v>
          </cell>
          <cell r="U234347">
            <v>43800</v>
          </cell>
        </row>
        <row r="234348">
          <cell r="J234348">
            <v>0</v>
          </cell>
          <cell r="K234348">
            <v>25</v>
          </cell>
          <cell r="U234348">
            <v>43800</v>
          </cell>
        </row>
        <row r="234349">
          <cell r="J234349">
            <v>0</v>
          </cell>
          <cell r="K234349">
            <v>25</v>
          </cell>
          <cell r="U234349">
            <v>43800</v>
          </cell>
        </row>
        <row r="234350">
          <cell r="J234350">
            <v>0</v>
          </cell>
          <cell r="K234350">
            <v>25</v>
          </cell>
          <cell r="U234350">
            <v>43800</v>
          </cell>
        </row>
        <row r="234351">
          <cell r="J234351">
            <v>0</v>
          </cell>
          <cell r="K234351">
            <v>25</v>
          </cell>
          <cell r="U234351">
            <v>43800</v>
          </cell>
        </row>
        <row r="234352">
          <cell r="J234352">
            <v>0</v>
          </cell>
          <cell r="K234352">
            <v>25</v>
          </cell>
          <cell r="U234352">
            <v>43800</v>
          </cell>
        </row>
        <row r="234353">
          <cell r="J234353">
            <v>0</v>
          </cell>
          <cell r="K234353">
            <v>25</v>
          </cell>
          <cell r="U234353">
            <v>43800</v>
          </cell>
        </row>
        <row r="234354">
          <cell r="J234354">
            <v>0</v>
          </cell>
          <cell r="K234354">
            <v>25</v>
          </cell>
          <cell r="U234354">
            <v>43800</v>
          </cell>
        </row>
        <row r="234355">
          <cell r="J234355">
            <v>0</v>
          </cell>
          <cell r="K234355">
            <v>25</v>
          </cell>
          <cell r="U234355">
            <v>43800</v>
          </cell>
        </row>
        <row r="234356">
          <cell r="J234356">
            <v>0</v>
          </cell>
          <cell r="K234356">
            <v>25</v>
          </cell>
          <cell r="U234356">
            <v>43800</v>
          </cell>
        </row>
        <row r="234357">
          <cell r="J234357">
            <v>0</v>
          </cell>
          <cell r="K234357">
            <v>25</v>
          </cell>
          <cell r="U234357">
            <v>43800</v>
          </cell>
        </row>
        <row r="234358">
          <cell r="J234358">
            <v>0</v>
          </cell>
          <cell r="K234358">
            <v>25</v>
          </cell>
          <cell r="U234358">
            <v>43800</v>
          </cell>
        </row>
        <row r="234359">
          <cell r="J234359">
            <v>0</v>
          </cell>
          <cell r="K234359">
            <v>25</v>
          </cell>
          <cell r="U234359">
            <v>43800</v>
          </cell>
        </row>
        <row r="234360">
          <cell r="J234360">
            <v>0</v>
          </cell>
          <cell r="K234360">
            <v>25</v>
          </cell>
          <cell r="U234360">
            <v>43800</v>
          </cell>
        </row>
        <row r="234361">
          <cell r="J234361">
            <v>0</v>
          </cell>
          <cell r="K234361">
            <v>25</v>
          </cell>
          <cell r="U234361">
            <v>43800</v>
          </cell>
        </row>
        <row r="234362">
          <cell r="J234362">
            <v>0</v>
          </cell>
          <cell r="K234362">
            <v>25</v>
          </cell>
          <cell r="U234362">
            <v>43800</v>
          </cell>
        </row>
        <row r="234363">
          <cell r="J234363">
            <v>0</v>
          </cell>
          <cell r="K234363">
            <v>25</v>
          </cell>
          <cell r="U234363">
            <v>43800</v>
          </cell>
        </row>
        <row r="234364">
          <cell r="J234364">
            <v>0</v>
          </cell>
          <cell r="K234364">
            <v>25</v>
          </cell>
          <cell r="U234364">
            <v>43800</v>
          </cell>
        </row>
        <row r="234365">
          <cell r="J234365">
            <v>0</v>
          </cell>
          <cell r="K234365">
            <v>25</v>
          </cell>
          <cell r="U234365">
            <v>43800</v>
          </cell>
        </row>
        <row r="234366">
          <cell r="J234366">
            <v>0</v>
          </cell>
          <cell r="K234366">
            <v>25</v>
          </cell>
          <cell r="U234366">
            <v>43800</v>
          </cell>
        </row>
        <row r="234367">
          <cell r="J234367">
            <v>0</v>
          </cell>
          <cell r="K234367">
            <v>25</v>
          </cell>
          <cell r="U234367">
            <v>43800</v>
          </cell>
        </row>
        <row r="234368">
          <cell r="J234368">
            <v>0</v>
          </cell>
          <cell r="K234368">
            <v>25</v>
          </cell>
          <cell r="U234368">
            <v>43800</v>
          </cell>
        </row>
        <row r="234369">
          <cell r="J234369">
            <v>0</v>
          </cell>
          <cell r="K234369">
            <v>25</v>
          </cell>
          <cell r="U234369">
            <v>43800</v>
          </cell>
        </row>
        <row r="234370">
          <cell r="J234370">
            <v>0</v>
          </cell>
          <cell r="K234370">
            <v>25</v>
          </cell>
          <cell r="U234370">
            <v>43800</v>
          </cell>
        </row>
        <row r="234371">
          <cell r="J234371">
            <v>0</v>
          </cell>
          <cell r="K234371">
            <v>25</v>
          </cell>
          <cell r="U234371">
            <v>43800</v>
          </cell>
        </row>
        <row r="234372">
          <cell r="J234372">
            <v>0</v>
          </cell>
          <cell r="K234372">
            <v>25</v>
          </cell>
          <cell r="U234372">
            <v>43800</v>
          </cell>
        </row>
        <row r="234373">
          <cell r="J234373">
            <v>0</v>
          </cell>
          <cell r="K234373">
            <v>25</v>
          </cell>
          <cell r="U234373">
            <v>43800</v>
          </cell>
        </row>
        <row r="234374">
          <cell r="J234374">
            <v>0</v>
          </cell>
          <cell r="K234374">
            <v>25</v>
          </cell>
          <cell r="U234374">
            <v>43800</v>
          </cell>
        </row>
        <row r="234375">
          <cell r="J234375">
            <v>0</v>
          </cell>
          <cell r="K234375">
            <v>25</v>
          </cell>
          <cell r="U234375">
            <v>43800</v>
          </cell>
        </row>
        <row r="234376">
          <cell r="J234376">
            <v>0</v>
          </cell>
          <cell r="K234376">
            <v>25</v>
          </cell>
          <cell r="U234376">
            <v>43800</v>
          </cell>
        </row>
        <row r="234377">
          <cell r="J234377">
            <v>0</v>
          </cell>
          <cell r="K234377">
            <v>25</v>
          </cell>
          <cell r="U234377">
            <v>43800</v>
          </cell>
        </row>
        <row r="234378">
          <cell r="J234378">
            <v>0</v>
          </cell>
          <cell r="K234378">
            <v>25</v>
          </cell>
          <cell r="U234378">
            <v>43800</v>
          </cell>
        </row>
        <row r="234379">
          <cell r="J234379">
            <v>0</v>
          </cell>
          <cell r="K234379">
            <v>25</v>
          </cell>
          <cell r="U234379">
            <v>43800</v>
          </cell>
        </row>
        <row r="234380">
          <cell r="J234380">
            <v>0</v>
          </cell>
          <cell r="K234380">
            <v>25</v>
          </cell>
          <cell r="U234380">
            <v>43800</v>
          </cell>
        </row>
        <row r="234381">
          <cell r="J234381">
            <v>0</v>
          </cell>
          <cell r="K234381">
            <v>25</v>
          </cell>
          <cell r="U234381">
            <v>43800</v>
          </cell>
        </row>
        <row r="234382">
          <cell r="J234382">
            <v>0</v>
          </cell>
          <cell r="K234382">
            <v>25</v>
          </cell>
          <cell r="U234382">
            <v>43800</v>
          </cell>
        </row>
        <row r="234383">
          <cell r="J234383">
            <v>0</v>
          </cell>
          <cell r="K234383">
            <v>25</v>
          </cell>
          <cell r="U234383">
            <v>43800</v>
          </cell>
        </row>
        <row r="234384">
          <cell r="J234384">
            <v>0</v>
          </cell>
          <cell r="K234384">
            <v>25</v>
          </cell>
          <cell r="U234384">
            <v>43800</v>
          </cell>
        </row>
        <row r="234385">
          <cell r="J234385">
            <v>0</v>
          </cell>
          <cell r="K234385">
            <v>25</v>
          </cell>
          <cell r="U234385">
            <v>43800</v>
          </cell>
        </row>
        <row r="234386">
          <cell r="J234386">
            <v>0</v>
          </cell>
          <cell r="K234386">
            <v>25</v>
          </cell>
          <cell r="U234386">
            <v>43800</v>
          </cell>
        </row>
        <row r="234387">
          <cell r="J234387">
            <v>0</v>
          </cell>
          <cell r="K234387">
            <v>25</v>
          </cell>
          <cell r="U234387">
            <v>43800</v>
          </cell>
        </row>
        <row r="234388">
          <cell r="J234388">
            <v>0</v>
          </cell>
          <cell r="K234388">
            <v>25</v>
          </cell>
          <cell r="U234388">
            <v>43800</v>
          </cell>
        </row>
        <row r="234389">
          <cell r="J234389">
            <v>0</v>
          </cell>
          <cell r="K234389">
            <v>25</v>
          </cell>
          <cell r="U234389">
            <v>43800</v>
          </cell>
        </row>
        <row r="234390">
          <cell r="J234390">
            <v>0</v>
          </cell>
          <cell r="K234390">
            <v>25</v>
          </cell>
          <cell r="U234390">
            <v>43800</v>
          </cell>
        </row>
        <row r="234391">
          <cell r="J234391">
            <v>0</v>
          </cell>
          <cell r="K234391">
            <v>25</v>
          </cell>
          <cell r="U234391">
            <v>43800</v>
          </cell>
        </row>
        <row r="234392">
          <cell r="J234392">
            <v>0</v>
          </cell>
          <cell r="K234392">
            <v>25</v>
          </cell>
          <cell r="U234392">
            <v>43800</v>
          </cell>
        </row>
        <row r="234393">
          <cell r="J234393">
            <v>0</v>
          </cell>
          <cell r="K234393">
            <v>25</v>
          </cell>
          <cell r="U234393">
            <v>43800</v>
          </cell>
        </row>
        <row r="234394">
          <cell r="J234394">
            <v>0</v>
          </cell>
          <cell r="K234394">
            <v>25</v>
          </cell>
          <cell r="U234394">
            <v>43800</v>
          </cell>
        </row>
        <row r="234395">
          <cell r="J234395">
            <v>0</v>
          </cell>
          <cell r="K234395">
            <v>25</v>
          </cell>
          <cell r="U234395">
            <v>43800</v>
          </cell>
        </row>
        <row r="234396">
          <cell r="J234396">
            <v>0</v>
          </cell>
          <cell r="K234396">
            <v>25</v>
          </cell>
          <cell r="U234396">
            <v>43800</v>
          </cell>
        </row>
        <row r="234397">
          <cell r="J234397">
            <v>0</v>
          </cell>
          <cell r="K234397">
            <v>25</v>
          </cell>
          <cell r="U234397">
            <v>43800</v>
          </cell>
        </row>
        <row r="234398">
          <cell r="J234398">
            <v>0</v>
          </cell>
          <cell r="K234398">
            <v>25</v>
          </cell>
          <cell r="U234398">
            <v>43800</v>
          </cell>
        </row>
        <row r="234399">
          <cell r="J234399">
            <v>0</v>
          </cell>
          <cell r="K234399">
            <v>25</v>
          </cell>
          <cell r="U234399">
            <v>43800</v>
          </cell>
        </row>
        <row r="234400">
          <cell r="J234400">
            <v>0</v>
          </cell>
          <cell r="K234400">
            <v>25</v>
          </cell>
          <cell r="U234400">
            <v>43800</v>
          </cell>
        </row>
        <row r="234401">
          <cell r="J234401">
            <v>0</v>
          </cell>
          <cell r="K234401">
            <v>25</v>
          </cell>
          <cell r="U234401">
            <v>43800</v>
          </cell>
        </row>
        <row r="234402">
          <cell r="J234402">
            <v>0</v>
          </cell>
          <cell r="K234402">
            <v>25</v>
          </cell>
          <cell r="U234402">
            <v>43800</v>
          </cell>
        </row>
        <row r="234403">
          <cell r="J234403">
            <v>0</v>
          </cell>
          <cell r="K234403">
            <v>25</v>
          </cell>
          <cell r="U234403">
            <v>43800</v>
          </cell>
        </row>
        <row r="234404">
          <cell r="J234404">
            <v>0</v>
          </cell>
          <cell r="K234404">
            <v>25</v>
          </cell>
          <cell r="U234404">
            <v>43800</v>
          </cell>
        </row>
        <row r="234405">
          <cell r="J234405">
            <v>0</v>
          </cell>
          <cell r="K234405">
            <v>25</v>
          </cell>
          <cell r="U234405">
            <v>43800</v>
          </cell>
        </row>
        <row r="234406">
          <cell r="J234406">
            <v>0</v>
          </cell>
          <cell r="K234406">
            <v>25</v>
          </cell>
          <cell r="U234406">
            <v>43800</v>
          </cell>
        </row>
        <row r="234407">
          <cell r="J234407">
            <v>0</v>
          </cell>
          <cell r="K234407">
            <v>25</v>
          </cell>
          <cell r="U234407">
            <v>43800</v>
          </cell>
        </row>
        <row r="234408">
          <cell r="J234408">
            <v>0</v>
          </cell>
          <cell r="K234408">
            <v>25</v>
          </cell>
          <cell r="U234408">
            <v>43800</v>
          </cell>
        </row>
        <row r="234409">
          <cell r="J234409">
            <v>0</v>
          </cell>
          <cell r="K234409">
            <v>25</v>
          </cell>
          <cell r="U234409">
            <v>43800</v>
          </cell>
        </row>
        <row r="234410">
          <cell r="J234410">
            <v>0</v>
          </cell>
          <cell r="K234410">
            <v>25</v>
          </cell>
          <cell r="U234410">
            <v>43800</v>
          </cell>
        </row>
        <row r="234411">
          <cell r="J234411">
            <v>0</v>
          </cell>
          <cell r="K234411">
            <v>25</v>
          </cell>
          <cell r="U234411">
            <v>43800</v>
          </cell>
        </row>
        <row r="234412">
          <cell r="J234412">
            <v>0</v>
          </cell>
          <cell r="K234412">
            <v>25</v>
          </cell>
          <cell r="U234412">
            <v>43800</v>
          </cell>
        </row>
        <row r="234413">
          <cell r="J234413">
            <v>0</v>
          </cell>
          <cell r="K234413">
            <v>25</v>
          </cell>
          <cell r="U234413">
            <v>43800</v>
          </cell>
        </row>
        <row r="234414">
          <cell r="J234414">
            <v>0</v>
          </cell>
          <cell r="K234414">
            <v>25</v>
          </cell>
          <cell r="U234414">
            <v>43800</v>
          </cell>
        </row>
        <row r="234415">
          <cell r="J234415">
            <v>0</v>
          </cell>
          <cell r="K234415">
            <v>25</v>
          </cell>
          <cell r="U234415">
            <v>43800</v>
          </cell>
        </row>
        <row r="234416">
          <cell r="J234416">
            <v>0</v>
          </cell>
          <cell r="K234416">
            <v>25</v>
          </cell>
          <cell r="U234416">
            <v>43800</v>
          </cell>
        </row>
        <row r="234417">
          <cell r="J234417">
            <v>0</v>
          </cell>
          <cell r="K234417">
            <v>25</v>
          </cell>
          <cell r="U234417">
            <v>43800</v>
          </cell>
        </row>
        <row r="234418">
          <cell r="J234418">
            <v>0</v>
          </cell>
          <cell r="K234418">
            <v>25</v>
          </cell>
          <cell r="U234418">
            <v>43800</v>
          </cell>
        </row>
        <row r="234419">
          <cell r="J234419">
            <v>0</v>
          </cell>
          <cell r="K234419">
            <v>25</v>
          </cell>
          <cell r="U234419">
            <v>43800</v>
          </cell>
        </row>
        <row r="234420">
          <cell r="J234420">
            <v>0</v>
          </cell>
          <cell r="K234420">
            <v>25</v>
          </cell>
          <cell r="U234420">
            <v>43800</v>
          </cell>
        </row>
        <row r="234421">
          <cell r="J234421">
            <v>0</v>
          </cell>
          <cell r="K234421">
            <v>25</v>
          </cell>
          <cell r="U234421">
            <v>43800</v>
          </cell>
        </row>
        <row r="234422">
          <cell r="J234422">
            <v>0</v>
          </cell>
          <cell r="K234422">
            <v>25</v>
          </cell>
          <cell r="U234422">
            <v>43800</v>
          </cell>
        </row>
        <row r="234423">
          <cell r="J234423">
            <v>0</v>
          </cell>
          <cell r="K234423">
            <v>25</v>
          </cell>
          <cell r="U234423">
            <v>43800</v>
          </cell>
        </row>
        <row r="234424">
          <cell r="J234424">
            <v>0</v>
          </cell>
          <cell r="K234424">
            <v>25</v>
          </cell>
          <cell r="U234424">
            <v>43800</v>
          </cell>
        </row>
        <row r="234425">
          <cell r="J234425">
            <v>0</v>
          </cell>
          <cell r="K234425">
            <v>25</v>
          </cell>
          <cell r="U234425">
            <v>43800</v>
          </cell>
        </row>
        <row r="234426">
          <cell r="J234426">
            <v>0</v>
          </cell>
          <cell r="K234426">
            <v>25</v>
          </cell>
          <cell r="U234426">
            <v>43800</v>
          </cell>
        </row>
        <row r="234427">
          <cell r="J234427">
            <v>0</v>
          </cell>
          <cell r="K234427">
            <v>25</v>
          </cell>
          <cell r="U234427">
            <v>43800</v>
          </cell>
        </row>
        <row r="234428">
          <cell r="J234428">
            <v>0</v>
          </cell>
          <cell r="K234428">
            <v>25</v>
          </cell>
          <cell r="U234428">
            <v>43800</v>
          </cell>
        </row>
        <row r="234429">
          <cell r="J234429">
            <v>0</v>
          </cell>
          <cell r="K234429">
            <v>25</v>
          </cell>
          <cell r="U234429">
            <v>43800</v>
          </cell>
        </row>
        <row r="234430">
          <cell r="J234430">
            <v>0</v>
          </cell>
          <cell r="K234430">
            <v>25</v>
          </cell>
          <cell r="U234430">
            <v>43800</v>
          </cell>
        </row>
        <row r="234431">
          <cell r="J234431">
            <v>0</v>
          </cell>
          <cell r="K234431">
            <v>25</v>
          </cell>
          <cell r="U234431">
            <v>43800</v>
          </cell>
        </row>
        <row r="234432">
          <cell r="J234432">
            <v>0</v>
          </cell>
          <cell r="K234432">
            <v>25</v>
          </cell>
          <cell r="U234432">
            <v>43800</v>
          </cell>
        </row>
        <row r="234433">
          <cell r="J234433">
            <v>0</v>
          </cell>
          <cell r="K234433">
            <v>25</v>
          </cell>
          <cell r="U234433">
            <v>43800</v>
          </cell>
        </row>
        <row r="234434">
          <cell r="J234434">
            <v>0</v>
          </cell>
          <cell r="K234434">
            <v>25</v>
          </cell>
          <cell r="U234434">
            <v>43800</v>
          </cell>
        </row>
        <row r="234435">
          <cell r="J234435">
            <v>0</v>
          </cell>
          <cell r="K234435">
            <v>25</v>
          </cell>
          <cell r="U234435">
            <v>43800</v>
          </cell>
        </row>
        <row r="234436">
          <cell r="J234436">
            <v>0</v>
          </cell>
          <cell r="K234436">
            <v>25</v>
          </cell>
          <cell r="U234436">
            <v>43800</v>
          </cell>
        </row>
        <row r="234437">
          <cell r="J234437">
            <v>0</v>
          </cell>
          <cell r="K234437">
            <v>25</v>
          </cell>
          <cell r="U234437">
            <v>43800</v>
          </cell>
        </row>
        <row r="234438">
          <cell r="J234438">
            <v>0</v>
          </cell>
          <cell r="K234438">
            <v>25</v>
          </cell>
          <cell r="U234438">
            <v>43800</v>
          </cell>
        </row>
        <row r="234439">
          <cell r="J234439">
            <v>0</v>
          </cell>
          <cell r="K234439">
            <v>25</v>
          </cell>
          <cell r="U234439">
            <v>43800</v>
          </cell>
        </row>
        <row r="234440">
          <cell r="J234440">
            <v>0</v>
          </cell>
          <cell r="K234440">
            <v>25</v>
          </cell>
          <cell r="U234440">
            <v>43800</v>
          </cell>
        </row>
        <row r="234441">
          <cell r="J234441">
            <v>0</v>
          </cell>
          <cell r="K234441">
            <v>25</v>
          </cell>
          <cell r="U234441">
            <v>43800</v>
          </cell>
        </row>
        <row r="234442">
          <cell r="J234442">
            <v>0</v>
          </cell>
          <cell r="K234442">
            <v>25</v>
          </cell>
          <cell r="U234442">
            <v>43800</v>
          </cell>
        </row>
        <row r="234443">
          <cell r="J234443">
            <v>0</v>
          </cell>
          <cell r="K234443">
            <v>25</v>
          </cell>
          <cell r="U234443">
            <v>43800</v>
          </cell>
        </row>
        <row r="234444">
          <cell r="J234444">
            <v>0</v>
          </cell>
          <cell r="K234444">
            <v>25</v>
          </cell>
          <cell r="U234444">
            <v>43800</v>
          </cell>
        </row>
        <row r="234445">
          <cell r="J234445">
            <v>0</v>
          </cell>
          <cell r="K234445">
            <v>25</v>
          </cell>
          <cell r="U234445">
            <v>43800</v>
          </cell>
        </row>
        <row r="234446">
          <cell r="J234446">
            <v>0</v>
          </cell>
          <cell r="K234446">
            <v>25</v>
          </cell>
          <cell r="U234446">
            <v>43800</v>
          </cell>
        </row>
        <row r="234447">
          <cell r="J234447">
            <v>0</v>
          </cell>
          <cell r="K234447">
            <v>25</v>
          </cell>
          <cell r="U234447">
            <v>43800</v>
          </cell>
        </row>
        <row r="234448">
          <cell r="J234448">
            <v>0</v>
          </cell>
          <cell r="K234448">
            <v>25</v>
          </cell>
          <cell r="U234448">
            <v>43800</v>
          </cell>
        </row>
        <row r="234449">
          <cell r="J234449">
            <v>0</v>
          </cell>
          <cell r="K234449">
            <v>25</v>
          </cell>
          <cell r="U234449">
            <v>43800</v>
          </cell>
        </row>
        <row r="234450">
          <cell r="J234450">
            <v>0</v>
          </cell>
          <cell r="K234450">
            <v>25</v>
          </cell>
          <cell r="U234450">
            <v>43800</v>
          </cell>
        </row>
        <row r="234451">
          <cell r="J234451">
            <v>0</v>
          </cell>
          <cell r="K234451">
            <v>25</v>
          </cell>
          <cell r="U234451">
            <v>43800</v>
          </cell>
        </row>
        <row r="234452">
          <cell r="J234452">
            <v>0</v>
          </cell>
          <cell r="K234452">
            <v>25</v>
          </cell>
          <cell r="U234452">
            <v>43800</v>
          </cell>
        </row>
        <row r="234453">
          <cell r="J234453">
            <v>0</v>
          </cell>
          <cell r="K234453">
            <v>25</v>
          </cell>
          <cell r="U234453">
            <v>43800</v>
          </cell>
        </row>
        <row r="234454">
          <cell r="J234454">
            <v>0</v>
          </cell>
          <cell r="K234454">
            <v>25</v>
          </cell>
          <cell r="U234454">
            <v>43800</v>
          </cell>
        </row>
        <row r="234455">
          <cell r="J234455">
            <v>0</v>
          </cell>
          <cell r="K234455">
            <v>25</v>
          </cell>
          <cell r="U234455">
            <v>43800</v>
          </cell>
        </row>
        <row r="234456">
          <cell r="J234456">
            <v>0</v>
          </cell>
          <cell r="K234456">
            <v>25</v>
          </cell>
          <cell r="U234456">
            <v>43800</v>
          </cell>
        </row>
        <row r="234457">
          <cell r="J234457">
            <v>0</v>
          </cell>
          <cell r="K234457">
            <v>25</v>
          </cell>
          <cell r="U234457">
            <v>43800</v>
          </cell>
        </row>
        <row r="234458">
          <cell r="J234458">
            <v>0</v>
          </cell>
          <cell r="K234458">
            <v>25</v>
          </cell>
          <cell r="U234458">
            <v>43800</v>
          </cell>
        </row>
        <row r="234459">
          <cell r="J234459">
            <v>0</v>
          </cell>
          <cell r="K234459">
            <v>25</v>
          </cell>
          <cell r="U234459">
            <v>43800</v>
          </cell>
        </row>
        <row r="234460">
          <cell r="J234460">
            <v>0</v>
          </cell>
          <cell r="K234460">
            <v>25</v>
          </cell>
          <cell r="U234460">
            <v>43800</v>
          </cell>
        </row>
        <row r="234461">
          <cell r="J234461">
            <v>0</v>
          </cell>
          <cell r="K234461">
            <v>25</v>
          </cell>
          <cell r="U234461">
            <v>43800</v>
          </cell>
        </row>
        <row r="234462">
          <cell r="J234462">
            <v>0</v>
          </cell>
          <cell r="K234462">
            <v>25</v>
          </cell>
          <cell r="U234462">
            <v>43800</v>
          </cell>
        </row>
        <row r="234463">
          <cell r="J234463">
            <v>0</v>
          </cell>
          <cell r="K234463">
            <v>25</v>
          </cell>
          <cell r="U234463">
            <v>43800</v>
          </cell>
        </row>
        <row r="234464">
          <cell r="J234464">
            <v>0</v>
          </cell>
          <cell r="K234464">
            <v>25</v>
          </cell>
          <cell r="U234464">
            <v>43800</v>
          </cell>
        </row>
        <row r="234465">
          <cell r="J234465">
            <v>0</v>
          </cell>
          <cell r="K234465">
            <v>25</v>
          </cell>
          <cell r="U234465">
            <v>43800</v>
          </cell>
        </row>
        <row r="234466">
          <cell r="J234466">
            <v>0</v>
          </cell>
          <cell r="K234466">
            <v>25</v>
          </cell>
          <cell r="U234466">
            <v>43800</v>
          </cell>
        </row>
        <row r="234467">
          <cell r="J234467">
            <v>0</v>
          </cell>
          <cell r="K234467">
            <v>25</v>
          </cell>
          <cell r="U234467">
            <v>43800</v>
          </cell>
        </row>
        <row r="234468">
          <cell r="J234468">
            <v>0</v>
          </cell>
          <cell r="K234468">
            <v>25</v>
          </cell>
          <cell r="U234468">
            <v>43800</v>
          </cell>
        </row>
        <row r="234469">
          <cell r="J234469">
            <v>0</v>
          </cell>
          <cell r="K234469">
            <v>25</v>
          </cell>
          <cell r="U234469">
            <v>43800</v>
          </cell>
        </row>
        <row r="234470">
          <cell r="J234470">
            <v>0</v>
          </cell>
          <cell r="K234470">
            <v>25</v>
          </cell>
          <cell r="U234470">
            <v>43800</v>
          </cell>
        </row>
        <row r="234471">
          <cell r="J234471">
            <v>0</v>
          </cell>
          <cell r="K234471">
            <v>25</v>
          </cell>
          <cell r="U234471">
            <v>43800</v>
          </cell>
        </row>
        <row r="234472">
          <cell r="J234472">
            <v>0</v>
          </cell>
          <cell r="K234472">
            <v>25</v>
          </cell>
          <cell r="U234472">
            <v>43800</v>
          </cell>
        </row>
        <row r="234473">
          <cell r="J234473">
            <v>0</v>
          </cell>
          <cell r="K234473">
            <v>25</v>
          </cell>
          <cell r="U234473">
            <v>43800</v>
          </cell>
        </row>
        <row r="234474">
          <cell r="J234474">
            <v>0</v>
          </cell>
          <cell r="K234474">
            <v>25</v>
          </cell>
          <cell r="U234474">
            <v>43800</v>
          </cell>
        </row>
        <row r="234475">
          <cell r="J234475">
            <v>0</v>
          </cell>
          <cell r="K234475">
            <v>25</v>
          </cell>
          <cell r="U234475">
            <v>43800</v>
          </cell>
        </row>
        <row r="234476">
          <cell r="J234476">
            <v>0</v>
          </cell>
          <cell r="K234476">
            <v>25</v>
          </cell>
          <cell r="U234476">
            <v>43800</v>
          </cell>
        </row>
        <row r="234477">
          <cell r="J234477">
            <v>0</v>
          </cell>
          <cell r="K234477">
            <v>25</v>
          </cell>
          <cell r="U234477">
            <v>43800</v>
          </cell>
        </row>
        <row r="234478">
          <cell r="J234478">
            <v>0</v>
          </cell>
          <cell r="K234478">
            <v>25</v>
          </cell>
          <cell r="U234478">
            <v>43800</v>
          </cell>
        </row>
        <row r="234479">
          <cell r="J234479">
            <v>0</v>
          </cell>
          <cell r="K234479">
            <v>98.81</v>
          </cell>
          <cell r="U234479">
            <v>43800</v>
          </cell>
        </row>
        <row r="234480">
          <cell r="J234480">
            <v>0</v>
          </cell>
          <cell r="K234480">
            <v>100.82</v>
          </cell>
          <cell r="U234480">
            <v>43800</v>
          </cell>
        </row>
        <row r="234481">
          <cell r="J234481">
            <v>0</v>
          </cell>
          <cell r="K234481">
            <v>97.79</v>
          </cell>
          <cell r="U234481">
            <v>43800</v>
          </cell>
        </row>
        <row r="234482">
          <cell r="J234482">
            <v>0</v>
          </cell>
          <cell r="K234482">
            <v>101.84</v>
          </cell>
          <cell r="U234482">
            <v>43800</v>
          </cell>
        </row>
        <row r="234483">
          <cell r="J234483">
            <v>0</v>
          </cell>
          <cell r="K234483">
            <v>99.8</v>
          </cell>
          <cell r="U234483">
            <v>43800</v>
          </cell>
        </row>
        <row r="234484">
          <cell r="J234484">
            <v>0</v>
          </cell>
          <cell r="K234484">
            <v>99.23</v>
          </cell>
          <cell r="U234484">
            <v>43800</v>
          </cell>
        </row>
        <row r="234485">
          <cell r="J234485">
            <v>0</v>
          </cell>
          <cell r="K234485">
            <v>95.13</v>
          </cell>
          <cell r="U234485">
            <v>43800</v>
          </cell>
        </row>
        <row r="234486">
          <cell r="J234486">
            <v>0</v>
          </cell>
          <cell r="K234486">
            <v>81.3</v>
          </cell>
          <cell r="U234486">
            <v>43800</v>
          </cell>
        </row>
        <row r="234487">
          <cell r="J234487">
            <v>0</v>
          </cell>
          <cell r="K234487">
            <v>108.31</v>
          </cell>
          <cell r="U234487">
            <v>43800</v>
          </cell>
        </row>
        <row r="234488">
          <cell r="J234488">
            <v>0</v>
          </cell>
          <cell r="K234488">
            <v>101.72</v>
          </cell>
          <cell r="U234488">
            <v>43800</v>
          </cell>
        </row>
        <row r="234489">
          <cell r="J234489">
            <v>0</v>
          </cell>
          <cell r="K234489">
            <v>79.930000000000007</v>
          </cell>
          <cell r="U234489">
            <v>43800</v>
          </cell>
        </row>
        <row r="234490">
          <cell r="J234490">
            <v>0</v>
          </cell>
          <cell r="K234490">
            <v>51.51</v>
          </cell>
          <cell r="U234490">
            <v>43800</v>
          </cell>
        </row>
        <row r="234491">
          <cell r="J234491">
            <v>0</v>
          </cell>
          <cell r="K234491">
            <v>218.62</v>
          </cell>
          <cell r="U234491">
            <v>43800</v>
          </cell>
        </row>
        <row r="234492">
          <cell r="J234492">
            <v>0</v>
          </cell>
          <cell r="K234492">
            <v>96.73</v>
          </cell>
          <cell r="U234492">
            <v>43800</v>
          </cell>
        </row>
        <row r="234493">
          <cell r="J234493">
            <v>0</v>
          </cell>
          <cell r="K234493">
            <v>79.319999999999993</v>
          </cell>
          <cell r="U234493">
            <v>43800</v>
          </cell>
        </row>
        <row r="234494">
          <cell r="J234494">
            <v>0</v>
          </cell>
          <cell r="K234494">
            <v>39.869999999999997</v>
          </cell>
          <cell r="U234494">
            <v>43800</v>
          </cell>
        </row>
        <row r="234495">
          <cell r="J234495">
            <v>0</v>
          </cell>
          <cell r="K234495">
            <v>39.479999999999997</v>
          </cell>
          <cell r="U234495">
            <v>43800</v>
          </cell>
        </row>
        <row r="234496">
          <cell r="J234496">
            <v>0</v>
          </cell>
          <cell r="K234496">
            <v>70.06</v>
          </cell>
          <cell r="U234496">
            <v>43800</v>
          </cell>
        </row>
        <row r="234497">
          <cell r="J234497">
            <v>0</v>
          </cell>
          <cell r="K234497">
            <v>54.5</v>
          </cell>
          <cell r="U234497">
            <v>43800</v>
          </cell>
        </row>
        <row r="234498">
          <cell r="J234498">
            <v>0</v>
          </cell>
          <cell r="K234498">
            <v>36.31</v>
          </cell>
          <cell r="U234498">
            <v>43800</v>
          </cell>
        </row>
        <row r="234499">
          <cell r="J234499">
            <v>0</v>
          </cell>
          <cell r="K234499">
            <v>101.63</v>
          </cell>
          <cell r="U234499">
            <v>43800</v>
          </cell>
        </row>
        <row r="234500">
          <cell r="J234500">
            <v>0</v>
          </cell>
          <cell r="K234500">
            <v>36.75</v>
          </cell>
          <cell r="U234500">
            <v>43800</v>
          </cell>
        </row>
        <row r="234501">
          <cell r="J234501">
            <v>0</v>
          </cell>
          <cell r="K234501">
            <v>36.39</v>
          </cell>
          <cell r="U234501">
            <v>43800</v>
          </cell>
        </row>
        <row r="234502">
          <cell r="J234502">
            <v>0</v>
          </cell>
          <cell r="K234502">
            <v>57.35</v>
          </cell>
          <cell r="U234502">
            <v>43800</v>
          </cell>
        </row>
        <row r="234503">
          <cell r="J234503">
            <v>0</v>
          </cell>
          <cell r="K234503">
            <v>53.5</v>
          </cell>
          <cell r="U234503">
            <v>43800</v>
          </cell>
        </row>
        <row r="234504">
          <cell r="J234504">
            <v>0</v>
          </cell>
          <cell r="K234504">
            <v>77.27</v>
          </cell>
          <cell r="U234504">
            <v>43800</v>
          </cell>
        </row>
        <row r="234505">
          <cell r="J234505">
            <v>0</v>
          </cell>
          <cell r="K234505">
            <v>56.53</v>
          </cell>
          <cell r="U234505">
            <v>43800</v>
          </cell>
        </row>
        <row r="234506">
          <cell r="J234506">
            <v>0</v>
          </cell>
          <cell r="K234506">
            <v>45.31</v>
          </cell>
          <cell r="U234506">
            <v>43800</v>
          </cell>
        </row>
        <row r="234507">
          <cell r="J234507">
            <v>0</v>
          </cell>
          <cell r="K234507">
            <v>56.18</v>
          </cell>
          <cell r="U234507">
            <v>43800</v>
          </cell>
        </row>
        <row r="234508">
          <cell r="J234508">
            <v>0</v>
          </cell>
          <cell r="K234508">
            <v>84.82</v>
          </cell>
          <cell r="U234508">
            <v>43800</v>
          </cell>
        </row>
        <row r="234509">
          <cell r="J234509">
            <v>0</v>
          </cell>
          <cell r="K234509">
            <v>61.93</v>
          </cell>
          <cell r="U234509">
            <v>43800</v>
          </cell>
        </row>
        <row r="234510">
          <cell r="J234510">
            <v>0</v>
          </cell>
          <cell r="K234510">
            <v>66.239999999999995</v>
          </cell>
          <cell r="U234510">
            <v>43800</v>
          </cell>
        </row>
        <row r="234511">
          <cell r="J234511">
            <v>0</v>
          </cell>
          <cell r="K234511">
            <v>259.62</v>
          </cell>
          <cell r="U234511">
            <v>43800</v>
          </cell>
        </row>
        <row r="234512">
          <cell r="J234512">
            <v>0</v>
          </cell>
          <cell r="K234512">
            <v>54.3</v>
          </cell>
          <cell r="U234512">
            <v>43800</v>
          </cell>
        </row>
        <row r="234513">
          <cell r="J234513">
            <v>0</v>
          </cell>
          <cell r="K234513">
            <v>123.88</v>
          </cell>
          <cell r="U234513">
            <v>43800</v>
          </cell>
        </row>
        <row r="234514">
          <cell r="J234514">
            <v>0</v>
          </cell>
          <cell r="K234514">
            <v>149.34</v>
          </cell>
          <cell r="U234514">
            <v>43800</v>
          </cell>
        </row>
        <row r="234515">
          <cell r="J234515">
            <v>0</v>
          </cell>
          <cell r="K234515">
            <v>126.59</v>
          </cell>
          <cell r="U234515">
            <v>43800</v>
          </cell>
        </row>
        <row r="234516">
          <cell r="J234516">
            <v>0</v>
          </cell>
          <cell r="K234516">
            <v>126.42</v>
          </cell>
          <cell r="U234516">
            <v>43800</v>
          </cell>
        </row>
        <row r="234517">
          <cell r="J234517">
            <v>0</v>
          </cell>
          <cell r="K234517">
            <v>123.68</v>
          </cell>
          <cell r="U234517">
            <v>43800</v>
          </cell>
        </row>
        <row r="234518">
          <cell r="J234518">
            <v>0</v>
          </cell>
          <cell r="K234518">
            <v>150.72999999999999</v>
          </cell>
          <cell r="U234518">
            <v>43800</v>
          </cell>
        </row>
        <row r="234519">
          <cell r="J234519">
            <v>0</v>
          </cell>
          <cell r="K234519">
            <v>42.87</v>
          </cell>
          <cell r="U234519">
            <v>43800</v>
          </cell>
        </row>
        <row r="234520">
          <cell r="J234520">
            <v>0</v>
          </cell>
          <cell r="K234520">
            <v>41.27</v>
          </cell>
          <cell r="U234520">
            <v>43800</v>
          </cell>
        </row>
        <row r="234521">
          <cell r="J234521">
            <v>0</v>
          </cell>
          <cell r="K234521">
            <v>53.18</v>
          </cell>
          <cell r="U234521">
            <v>43800</v>
          </cell>
        </row>
        <row r="234522">
          <cell r="J234522">
            <v>0</v>
          </cell>
          <cell r="K234522">
            <v>98.96</v>
          </cell>
          <cell r="U234522">
            <v>43800</v>
          </cell>
        </row>
        <row r="234523">
          <cell r="J234523">
            <v>0</v>
          </cell>
          <cell r="K234523">
            <v>43.55</v>
          </cell>
          <cell r="U234523">
            <v>43800</v>
          </cell>
        </row>
        <row r="234524">
          <cell r="J234524">
            <v>0</v>
          </cell>
          <cell r="K234524">
            <v>37.99</v>
          </cell>
          <cell r="U234524">
            <v>43800</v>
          </cell>
        </row>
        <row r="234525">
          <cell r="J234525">
            <v>0</v>
          </cell>
          <cell r="K234525">
            <v>50.85</v>
          </cell>
          <cell r="U234525">
            <v>43800</v>
          </cell>
        </row>
        <row r="234526">
          <cell r="J234526">
            <v>0</v>
          </cell>
          <cell r="K234526">
            <v>82.6</v>
          </cell>
          <cell r="U234526">
            <v>43800</v>
          </cell>
        </row>
        <row r="234527">
          <cell r="J234527">
            <v>0</v>
          </cell>
          <cell r="K234527">
            <v>177.36</v>
          </cell>
          <cell r="U234527">
            <v>43800</v>
          </cell>
        </row>
        <row r="234528">
          <cell r="J234528">
            <v>0</v>
          </cell>
          <cell r="K234528">
            <v>183.04</v>
          </cell>
          <cell r="U234528">
            <v>43800</v>
          </cell>
        </row>
        <row r="234529">
          <cell r="J234529">
            <v>0</v>
          </cell>
          <cell r="K234529">
            <v>42.61</v>
          </cell>
          <cell r="U234529">
            <v>43800</v>
          </cell>
        </row>
        <row r="234530">
          <cell r="J234530">
            <v>0</v>
          </cell>
          <cell r="K234530">
            <v>42.79</v>
          </cell>
          <cell r="U234530">
            <v>43800</v>
          </cell>
        </row>
        <row r="234531">
          <cell r="J234531">
            <v>0</v>
          </cell>
          <cell r="K234531">
            <v>88.19</v>
          </cell>
          <cell r="U234531">
            <v>43800</v>
          </cell>
        </row>
        <row r="234532">
          <cell r="J234532">
            <v>0</v>
          </cell>
          <cell r="K234532">
            <v>47</v>
          </cell>
          <cell r="U234532">
            <v>43800</v>
          </cell>
        </row>
        <row r="234533">
          <cell r="J234533">
            <v>0</v>
          </cell>
          <cell r="K234533">
            <v>129.55000000000001</v>
          </cell>
          <cell r="U234533">
            <v>43800</v>
          </cell>
        </row>
        <row r="234534">
          <cell r="J234534">
            <v>0</v>
          </cell>
          <cell r="K234534">
            <v>59.04</v>
          </cell>
          <cell r="U234534">
            <v>43800</v>
          </cell>
        </row>
        <row r="234535">
          <cell r="J234535">
            <v>0</v>
          </cell>
          <cell r="K234535">
            <v>42.22</v>
          </cell>
          <cell r="U234535">
            <v>43800</v>
          </cell>
        </row>
        <row r="234536">
          <cell r="J234536">
            <v>0</v>
          </cell>
          <cell r="K234536">
            <v>38.06</v>
          </cell>
          <cell r="U234536">
            <v>43800</v>
          </cell>
        </row>
        <row r="234537">
          <cell r="J234537">
            <v>0</v>
          </cell>
          <cell r="K234537">
            <v>106.07</v>
          </cell>
          <cell r="U234537">
            <v>43800</v>
          </cell>
        </row>
        <row r="234538">
          <cell r="J234538">
            <v>0</v>
          </cell>
          <cell r="K234538">
            <v>53.5</v>
          </cell>
          <cell r="U234538">
            <v>43800</v>
          </cell>
        </row>
        <row r="234539">
          <cell r="J234539">
            <v>0</v>
          </cell>
          <cell r="K234539">
            <v>82.99</v>
          </cell>
          <cell r="U234539">
            <v>43800</v>
          </cell>
        </row>
        <row r="234540">
          <cell r="J234540">
            <v>0</v>
          </cell>
          <cell r="K234540">
            <v>82.8</v>
          </cell>
          <cell r="U234540">
            <v>43800</v>
          </cell>
        </row>
        <row r="234541">
          <cell r="J234541">
            <v>0</v>
          </cell>
          <cell r="K234541">
            <v>79.91</v>
          </cell>
          <cell r="U234541">
            <v>43800</v>
          </cell>
        </row>
        <row r="234542">
          <cell r="J234542">
            <v>0</v>
          </cell>
          <cell r="K234542">
            <v>116.2</v>
          </cell>
          <cell r="U234542">
            <v>43800</v>
          </cell>
        </row>
        <row r="234543">
          <cell r="J234543">
            <v>0</v>
          </cell>
          <cell r="K234543">
            <v>57.05</v>
          </cell>
          <cell r="U234543">
            <v>43800</v>
          </cell>
        </row>
        <row r="234544">
          <cell r="J234544">
            <v>0</v>
          </cell>
          <cell r="K234544">
            <v>213.85</v>
          </cell>
          <cell r="U234544">
            <v>43800</v>
          </cell>
        </row>
        <row r="234545">
          <cell r="J234545">
            <v>0</v>
          </cell>
          <cell r="K234545">
            <v>215.62</v>
          </cell>
          <cell r="U234545">
            <v>43800</v>
          </cell>
        </row>
        <row r="234546">
          <cell r="J234546">
            <v>0</v>
          </cell>
          <cell r="K234546">
            <v>101.59</v>
          </cell>
          <cell r="U234546">
            <v>43800</v>
          </cell>
        </row>
        <row r="234547">
          <cell r="J234547">
            <v>0</v>
          </cell>
          <cell r="K234547">
            <v>44.61</v>
          </cell>
          <cell r="U234547">
            <v>43800</v>
          </cell>
        </row>
        <row r="234548">
          <cell r="J234548">
            <v>0</v>
          </cell>
          <cell r="K234548">
            <v>67.8</v>
          </cell>
          <cell r="U234548">
            <v>43800</v>
          </cell>
        </row>
        <row r="234549">
          <cell r="J234549">
            <v>0</v>
          </cell>
          <cell r="K234549">
            <v>37.86</v>
          </cell>
          <cell r="U234549">
            <v>43800</v>
          </cell>
        </row>
        <row r="234550">
          <cell r="J234550">
            <v>0</v>
          </cell>
          <cell r="K234550">
            <v>50.3</v>
          </cell>
          <cell r="U234550">
            <v>43800</v>
          </cell>
        </row>
        <row r="234551">
          <cell r="J234551">
            <v>0</v>
          </cell>
          <cell r="K234551">
            <v>99.32</v>
          </cell>
          <cell r="U234551">
            <v>43800</v>
          </cell>
        </row>
        <row r="234552">
          <cell r="J234552">
            <v>0</v>
          </cell>
          <cell r="K234552">
            <v>99.63</v>
          </cell>
          <cell r="U234552">
            <v>43800</v>
          </cell>
        </row>
        <row r="234553">
          <cell r="J234553">
            <v>0</v>
          </cell>
          <cell r="K234553">
            <v>160.43</v>
          </cell>
          <cell r="U234553">
            <v>43800</v>
          </cell>
        </row>
        <row r="234554">
          <cell r="J234554">
            <v>0</v>
          </cell>
          <cell r="K234554">
            <v>96.11</v>
          </cell>
          <cell r="U234554">
            <v>43800</v>
          </cell>
        </row>
        <row r="234555">
          <cell r="J234555">
            <v>0</v>
          </cell>
          <cell r="K234555">
            <v>70.319999999999993</v>
          </cell>
          <cell r="U234555">
            <v>43800</v>
          </cell>
        </row>
        <row r="234556">
          <cell r="J234556">
            <v>0</v>
          </cell>
          <cell r="K234556">
            <v>113.59</v>
          </cell>
          <cell r="U234556">
            <v>43800</v>
          </cell>
        </row>
        <row r="234557">
          <cell r="J234557">
            <v>0</v>
          </cell>
          <cell r="K234557">
            <v>57.47</v>
          </cell>
          <cell r="U234557">
            <v>43800</v>
          </cell>
        </row>
        <row r="234558">
          <cell r="J234558">
            <v>0</v>
          </cell>
          <cell r="K234558">
            <v>56.9</v>
          </cell>
          <cell r="U234558">
            <v>43800</v>
          </cell>
        </row>
        <row r="234559">
          <cell r="J234559">
            <v>0</v>
          </cell>
          <cell r="K234559">
            <v>56.31</v>
          </cell>
          <cell r="U234559">
            <v>43800</v>
          </cell>
        </row>
        <row r="234560">
          <cell r="J234560">
            <v>0</v>
          </cell>
          <cell r="K234560">
            <v>49.62</v>
          </cell>
          <cell r="U234560">
            <v>43800</v>
          </cell>
        </row>
        <row r="234561">
          <cell r="J234561">
            <v>0</v>
          </cell>
          <cell r="K234561">
            <v>50.02</v>
          </cell>
          <cell r="U234561">
            <v>43800</v>
          </cell>
        </row>
        <row r="234562">
          <cell r="J234562">
            <v>0</v>
          </cell>
          <cell r="K234562">
            <v>57.84</v>
          </cell>
          <cell r="U234562">
            <v>43800</v>
          </cell>
        </row>
        <row r="234563">
          <cell r="J234563">
            <v>0</v>
          </cell>
          <cell r="K234563">
            <v>67.45</v>
          </cell>
          <cell r="U234563">
            <v>43800</v>
          </cell>
        </row>
        <row r="234564">
          <cell r="J234564">
            <v>0</v>
          </cell>
          <cell r="K234564">
            <v>72.88</v>
          </cell>
          <cell r="U234564">
            <v>43800</v>
          </cell>
        </row>
        <row r="234565">
          <cell r="J234565">
            <v>0</v>
          </cell>
          <cell r="K234565">
            <v>70.849999999999994</v>
          </cell>
          <cell r="U234565">
            <v>43800</v>
          </cell>
        </row>
        <row r="234566">
          <cell r="J234566">
            <v>0</v>
          </cell>
          <cell r="K234566">
            <v>54.77</v>
          </cell>
          <cell r="U234566">
            <v>43800</v>
          </cell>
        </row>
        <row r="234567">
          <cell r="J234567">
            <v>0</v>
          </cell>
          <cell r="K234567">
            <v>46.48</v>
          </cell>
          <cell r="U234567">
            <v>43800</v>
          </cell>
        </row>
        <row r="234568">
          <cell r="J234568">
            <v>0</v>
          </cell>
          <cell r="K234568">
            <v>124.7</v>
          </cell>
          <cell r="U234568">
            <v>43800</v>
          </cell>
        </row>
        <row r="234569">
          <cell r="J234569">
            <v>0</v>
          </cell>
          <cell r="K234569">
            <v>139.56</v>
          </cell>
          <cell r="U234569">
            <v>43800</v>
          </cell>
        </row>
        <row r="234570">
          <cell r="J234570">
            <v>0</v>
          </cell>
          <cell r="K234570">
            <v>43.36</v>
          </cell>
          <cell r="U234570">
            <v>43800</v>
          </cell>
        </row>
        <row r="234571">
          <cell r="J234571">
            <v>0</v>
          </cell>
          <cell r="K234571">
            <v>42.5</v>
          </cell>
          <cell r="U234571">
            <v>43800</v>
          </cell>
        </row>
        <row r="234572">
          <cell r="J234572">
            <v>0</v>
          </cell>
          <cell r="K234572">
            <v>85.74</v>
          </cell>
          <cell r="U234572">
            <v>43800</v>
          </cell>
        </row>
        <row r="234573">
          <cell r="J234573">
            <v>0</v>
          </cell>
          <cell r="K234573">
            <v>51.94</v>
          </cell>
          <cell r="U234573">
            <v>43800</v>
          </cell>
        </row>
        <row r="234574">
          <cell r="J234574">
            <v>0</v>
          </cell>
          <cell r="K234574">
            <v>102.14</v>
          </cell>
          <cell r="U234574">
            <v>43800</v>
          </cell>
        </row>
        <row r="234575">
          <cell r="J234575">
            <v>0</v>
          </cell>
          <cell r="K234575">
            <v>41.54</v>
          </cell>
          <cell r="U234575">
            <v>43800</v>
          </cell>
        </row>
        <row r="234576">
          <cell r="J234576">
            <v>0</v>
          </cell>
          <cell r="K234576">
            <v>41.12</v>
          </cell>
          <cell r="U234576">
            <v>43800</v>
          </cell>
        </row>
        <row r="234577">
          <cell r="J234577">
            <v>0</v>
          </cell>
          <cell r="K234577">
            <v>91.49</v>
          </cell>
          <cell r="U234577">
            <v>43800</v>
          </cell>
        </row>
        <row r="234578">
          <cell r="J234578">
            <v>0</v>
          </cell>
          <cell r="K234578">
            <v>90.52</v>
          </cell>
          <cell r="U234578">
            <v>43800</v>
          </cell>
        </row>
        <row r="234579">
          <cell r="J234579">
            <v>0</v>
          </cell>
          <cell r="K234579">
            <v>37.78</v>
          </cell>
          <cell r="U234579">
            <v>43800</v>
          </cell>
        </row>
        <row r="234580">
          <cell r="J234580">
            <v>0</v>
          </cell>
          <cell r="K234580">
            <v>55.93</v>
          </cell>
          <cell r="U234580">
            <v>43800</v>
          </cell>
        </row>
        <row r="234581">
          <cell r="J234581">
            <v>0</v>
          </cell>
          <cell r="K234581">
            <v>68.11</v>
          </cell>
          <cell r="U234581">
            <v>43800</v>
          </cell>
        </row>
        <row r="234582">
          <cell r="J234582">
            <v>0</v>
          </cell>
          <cell r="K234582">
            <v>62.8</v>
          </cell>
          <cell r="U234582">
            <v>43800</v>
          </cell>
        </row>
        <row r="234583">
          <cell r="J234583">
            <v>0</v>
          </cell>
          <cell r="K234583">
            <v>65.42</v>
          </cell>
          <cell r="U234583">
            <v>43800</v>
          </cell>
        </row>
        <row r="234584">
          <cell r="J234584">
            <v>0</v>
          </cell>
          <cell r="K234584">
            <v>43.1</v>
          </cell>
          <cell r="U234584">
            <v>43800</v>
          </cell>
        </row>
        <row r="234585">
          <cell r="J234585">
            <v>0</v>
          </cell>
          <cell r="K234585">
            <v>40.47</v>
          </cell>
          <cell r="U234585">
            <v>43800</v>
          </cell>
        </row>
        <row r="234586">
          <cell r="J234586">
            <v>0</v>
          </cell>
          <cell r="K234586">
            <v>85.11</v>
          </cell>
          <cell r="U234586">
            <v>43800</v>
          </cell>
        </row>
        <row r="234587">
          <cell r="J234587">
            <v>0</v>
          </cell>
          <cell r="K234587">
            <v>83.22</v>
          </cell>
          <cell r="U234587">
            <v>43800</v>
          </cell>
        </row>
        <row r="234588">
          <cell r="J234588">
            <v>0</v>
          </cell>
          <cell r="K234588">
            <v>125.22</v>
          </cell>
          <cell r="U234588">
            <v>43800</v>
          </cell>
        </row>
        <row r="234589">
          <cell r="J234589">
            <v>0</v>
          </cell>
          <cell r="K234589">
            <v>145.13999999999999</v>
          </cell>
          <cell r="U234589">
            <v>43800</v>
          </cell>
        </row>
        <row r="234590">
          <cell r="J234590">
            <v>0</v>
          </cell>
          <cell r="K234590">
            <v>61.07</v>
          </cell>
          <cell r="U234590">
            <v>43800</v>
          </cell>
        </row>
        <row r="234591">
          <cell r="J234591">
            <v>0</v>
          </cell>
          <cell r="K234591">
            <v>54.16</v>
          </cell>
          <cell r="U234591">
            <v>43800</v>
          </cell>
        </row>
        <row r="234592">
          <cell r="J234592">
            <v>0</v>
          </cell>
          <cell r="K234592">
            <v>77.87</v>
          </cell>
          <cell r="U234592">
            <v>43800</v>
          </cell>
        </row>
        <row r="234593">
          <cell r="J234593">
            <v>0</v>
          </cell>
          <cell r="K234593">
            <v>54.57</v>
          </cell>
          <cell r="U234593">
            <v>43800</v>
          </cell>
        </row>
        <row r="234594">
          <cell r="J234594">
            <v>0</v>
          </cell>
          <cell r="K234594">
            <v>52.7</v>
          </cell>
          <cell r="U234594">
            <v>43800</v>
          </cell>
        </row>
        <row r="234595">
          <cell r="J234595">
            <v>0</v>
          </cell>
          <cell r="K234595">
            <v>87.61</v>
          </cell>
          <cell r="U234595">
            <v>43800</v>
          </cell>
        </row>
        <row r="234596">
          <cell r="J234596">
            <v>0</v>
          </cell>
          <cell r="K234596">
            <v>67.11</v>
          </cell>
          <cell r="U234596">
            <v>43800</v>
          </cell>
        </row>
        <row r="234597">
          <cell r="J234597">
            <v>0</v>
          </cell>
          <cell r="K234597">
            <v>82.29</v>
          </cell>
          <cell r="U234597">
            <v>43800</v>
          </cell>
        </row>
        <row r="234598">
          <cell r="J234598">
            <v>0</v>
          </cell>
          <cell r="K234598">
            <v>42.56</v>
          </cell>
          <cell r="U234598">
            <v>43800</v>
          </cell>
        </row>
        <row r="234599">
          <cell r="J234599">
            <v>0</v>
          </cell>
          <cell r="K234599">
            <v>71.180000000000007</v>
          </cell>
          <cell r="U234599">
            <v>43800</v>
          </cell>
        </row>
        <row r="234600">
          <cell r="J234600">
            <v>0</v>
          </cell>
          <cell r="K234600">
            <v>62.92</v>
          </cell>
          <cell r="U234600">
            <v>43800</v>
          </cell>
        </row>
        <row r="234601">
          <cell r="J234601">
            <v>0</v>
          </cell>
          <cell r="K234601">
            <v>37.93</v>
          </cell>
          <cell r="U234601">
            <v>43800</v>
          </cell>
        </row>
        <row r="234602">
          <cell r="J234602">
            <v>0</v>
          </cell>
          <cell r="K234602">
            <v>66.92</v>
          </cell>
          <cell r="U234602">
            <v>43800</v>
          </cell>
        </row>
        <row r="234603">
          <cell r="J234603">
            <v>0</v>
          </cell>
          <cell r="K234603">
            <v>172.11</v>
          </cell>
          <cell r="U234603">
            <v>43800</v>
          </cell>
        </row>
        <row r="234604">
          <cell r="J234604">
            <v>0</v>
          </cell>
          <cell r="K234604">
            <v>68.73</v>
          </cell>
          <cell r="U234604">
            <v>43800</v>
          </cell>
        </row>
        <row r="234605">
          <cell r="J234605">
            <v>0</v>
          </cell>
          <cell r="K234605">
            <v>46.08</v>
          </cell>
          <cell r="U234605">
            <v>43800</v>
          </cell>
        </row>
        <row r="234606">
          <cell r="J234606">
            <v>0</v>
          </cell>
          <cell r="K234606">
            <v>176.59</v>
          </cell>
          <cell r="U234606">
            <v>43800</v>
          </cell>
        </row>
        <row r="234607">
          <cell r="J234607">
            <v>0</v>
          </cell>
          <cell r="K234607">
            <v>57.64</v>
          </cell>
          <cell r="U234607">
            <v>43800</v>
          </cell>
        </row>
        <row r="234608">
          <cell r="J234608">
            <v>0</v>
          </cell>
          <cell r="K234608">
            <v>131.34</v>
          </cell>
          <cell r="U234608">
            <v>43800</v>
          </cell>
        </row>
        <row r="234609">
          <cell r="J234609">
            <v>0</v>
          </cell>
          <cell r="K234609">
            <v>100.79</v>
          </cell>
          <cell r="U234609">
            <v>43800</v>
          </cell>
        </row>
        <row r="234610">
          <cell r="J234610">
            <v>0</v>
          </cell>
          <cell r="K234610">
            <v>96.53</v>
          </cell>
          <cell r="U234610">
            <v>43800</v>
          </cell>
        </row>
        <row r="234611">
          <cell r="J234611">
            <v>0</v>
          </cell>
          <cell r="K234611">
            <v>64.98</v>
          </cell>
          <cell r="U234611">
            <v>43800</v>
          </cell>
        </row>
        <row r="234612">
          <cell r="J234612">
            <v>0</v>
          </cell>
          <cell r="K234612">
            <v>63.62</v>
          </cell>
          <cell r="U234612">
            <v>43800</v>
          </cell>
        </row>
        <row r="234613">
          <cell r="J234613">
            <v>0</v>
          </cell>
          <cell r="K234613">
            <v>50.11</v>
          </cell>
          <cell r="U234613">
            <v>43800</v>
          </cell>
        </row>
        <row r="234614">
          <cell r="J234614">
            <v>0</v>
          </cell>
          <cell r="K234614">
            <v>64.760000000000005</v>
          </cell>
          <cell r="U234614">
            <v>43800</v>
          </cell>
        </row>
        <row r="234615">
          <cell r="J234615">
            <v>0</v>
          </cell>
          <cell r="K234615">
            <v>75.72</v>
          </cell>
          <cell r="U234615">
            <v>43800</v>
          </cell>
        </row>
        <row r="234616">
          <cell r="J234616">
            <v>0</v>
          </cell>
          <cell r="K234616">
            <v>41.55</v>
          </cell>
          <cell r="U234616">
            <v>43800</v>
          </cell>
        </row>
        <row r="234617">
          <cell r="J234617">
            <v>0</v>
          </cell>
          <cell r="K234617">
            <v>65.78</v>
          </cell>
          <cell r="U234617">
            <v>43800</v>
          </cell>
        </row>
        <row r="234618">
          <cell r="J234618">
            <v>0</v>
          </cell>
          <cell r="K234618">
            <v>36.33</v>
          </cell>
          <cell r="U234618">
            <v>43800</v>
          </cell>
        </row>
        <row r="234619">
          <cell r="J234619">
            <v>0</v>
          </cell>
          <cell r="K234619">
            <v>35.450000000000003</v>
          </cell>
          <cell r="U234619">
            <v>43800</v>
          </cell>
        </row>
        <row r="234620">
          <cell r="J234620">
            <v>0</v>
          </cell>
          <cell r="K234620">
            <v>42.8</v>
          </cell>
          <cell r="U234620">
            <v>43800</v>
          </cell>
        </row>
        <row r="234621">
          <cell r="J234621">
            <v>0</v>
          </cell>
          <cell r="K234621">
            <v>71.760000000000005</v>
          </cell>
          <cell r="U234621">
            <v>43800</v>
          </cell>
        </row>
        <row r="234622">
          <cell r="J234622">
            <v>0</v>
          </cell>
          <cell r="K234622">
            <v>104.89</v>
          </cell>
          <cell r="U234622">
            <v>43800</v>
          </cell>
        </row>
        <row r="234623">
          <cell r="J234623">
            <v>0</v>
          </cell>
          <cell r="K234623">
            <v>46.33</v>
          </cell>
          <cell r="U234623">
            <v>43800</v>
          </cell>
        </row>
        <row r="234624">
          <cell r="J234624">
            <v>0</v>
          </cell>
          <cell r="K234624">
            <v>46.82</v>
          </cell>
          <cell r="U234624">
            <v>43800</v>
          </cell>
        </row>
        <row r="234625">
          <cell r="J234625">
            <v>0</v>
          </cell>
          <cell r="K234625">
            <v>67.38</v>
          </cell>
          <cell r="U234625">
            <v>43800</v>
          </cell>
        </row>
        <row r="234626">
          <cell r="J234626">
            <v>0</v>
          </cell>
          <cell r="K234626">
            <v>53.37</v>
          </cell>
          <cell r="U234626">
            <v>43800</v>
          </cell>
        </row>
        <row r="234627">
          <cell r="J234627">
            <v>0</v>
          </cell>
          <cell r="K234627">
            <v>192.75</v>
          </cell>
          <cell r="U234627">
            <v>43800</v>
          </cell>
        </row>
        <row r="234628">
          <cell r="J234628">
            <v>0</v>
          </cell>
          <cell r="K234628">
            <v>67.94</v>
          </cell>
          <cell r="U234628">
            <v>43800</v>
          </cell>
        </row>
        <row r="234629">
          <cell r="J234629">
            <v>0</v>
          </cell>
          <cell r="K234629">
            <v>51.15</v>
          </cell>
          <cell r="U234629">
            <v>43800</v>
          </cell>
        </row>
        <row r="234630">
          <cell r="J234630">
            <v>0</v>
          </cell>
          <cell r="K234630">
            <v>105.79</v>
          </cell>
          <cell r="U234630">
            <v>43800</v>
          </cell>
        </row>
        <row r="234631">
          <cell r="J234631">
            <v>0</v>
          </cell>
          <cell r="K234631">
            <v>108.98</v>
          </cell>
          <cell r="U234631">
            <v>43800</v>
          </cell>
        </row>
        <row r="234632">
          <cell r="J234632">
            <v>0</v>
          </cell>
          <cell r="K234632">
            <v>65.25</v>
          </cell>
          <cell r="U234632">
            <v>43800</v>
          </cell>
        </row>
        <row r="234633">
          <cell r="J234633">
            <v>0</v>
          </cell>
          <cell r="K234633">
            <v>80.03</v>
          </cell>
          <cell r="U234633">
            <v>43800</v>
          </cell>
        </row>
        <row r="234634">
          <cell r="J234634">
            <v>0</v>
          </cell>
          <cell r="K234634">
            <v>60.77</v>
          </cell>
          <cell r="U234634">
            <v>43800</v>
          </cell>
        </row>
        <row r="234635">
          <cell r="J234635">
            <v>0</v>
          </cell>
          <cell r="K234635">
            <v>141.79</v>
          </cell>
          <cell r="U234635">
            <v>43800</v>
          </cell>
        </row>
        <row r="234636">
          <cell r="J234636">
            <v>0</v>
          </cell>
          <cell r="K234636">
            <v>147.65</v>
          </cell>
          <cell r="U234636">
            <v>43800</v>
          </cell>
        </row>
        <row r="234637">
          <cell r="J234637">
            <v>0</v>
          </cell>
          <cell r="K234637">
            <v>69.760000000000005</v>
          </cell>
          <cell r="U234637">
            <v>43800</v>
          </cell>
        </row>
        <row r="234638">
          <cell r="J234638">
            <v>0</v>
          </cell>
          <cell r="K234638">
            <v>74.47</v>
          </cell>
          <cell r="U234638">
            <v>43800</v>
          </cell>
        </row>
        <row r="234639">
          <cell r="J234639">
            <v>0</v>
          </cell>
          <cell r="K234639">
            <v>57.12</v>
          </cell>
          <cell r="U234639">
            <v>43800</v>
          </cell>
        </row>
        <row r="234640">
          <cell r="J234640">
            <v>0</v>
          </cell>
          <cell r="K234640">
            <v>57.69</v>
          </cell>
          <cell r="U234640">
            <v>43800</v>
          </cell>
        </row>
        <row r="234641">
          <cell r="J234641">
            <v>0</v>
          </cell>
          <cell r="K234641">
            <v>39.270000000000003</v>
          </cell>
          <cell r="U234641">
            <v>43800</v>
          </cell>
        </row>
        <row r="234642">
          <cell r="J234642">
            <v>0</v>
          </cell>
          <cell r="K234642">
            <v>23.61</v>
          </cell>
          <cell r="U234642">
            <v>43800</v>
          </cell>
        </row>
        <row r="234643">
          <cell r="J234643">
            <v>0</v>
          </cell>
          <cell r="K234643">
            <v>38.869999999999997</v>
          </cell>
          <cell r="U234643">
            <v>43800</v>
          </cell>
        </row>
        <row r="234644">
          <cell r="J234644">
            <v>0</v>
          </cell>
          <cell r="K234644">
            <v>195.67</v>
          </cell>
          <cell r="U234644">
            <v>43800</v>
          </cell>
        </row>
        <row r="234645">
          <cell r="J234645">
            <v>0</v>
          </cell>
          <cell r="K234645">
            <v>123.1</v>
          </cell>
          <cell r="U234645">
            <v>43800</v>
          </cell>
        </row>
        <row r="234646">
          <cell r="J234646">
            <v>0</v>
          </cell>
          <cell r="K234646">
            <v>121.87</v>
          </cell>
          <cell r="U234646">
            <v>43800</v>
          </cell>
        </row>
        <row r="234647">
          <cell r="J234647">
            <v>0</v>
          </cell>
          <cell r="K234647">
            <v>100.75</v>
          </cell>
          <cell r="U234647">
            <v>43800</v>
          </cell>
        </row>
        <row r="234648">
          <cell r="J234648">
            <v>0</v>
          </cell>
          <cell r="K234648">
            <v>55.49</v>
          </cell>
          <cell r="U234648">
            <v>43800</v>
          </cell>
        </row>
        <row r="234649">
          <cell r="J234649">
            <v>0</v>
          </cell>
          <cell r="K234649">
            <v>67.77</v>
          </cell>
          <cell r="U234649">
            <v>43800</v>
          </cell>
        </row>
        <row r="234650">
          <cell r="J234650">
            <v>0</v>
          </cell>
          <cell r="K234650">
            <v>68.48</v>
          </cell>
          <cell r="U234650">
            <v>43800</v>
          </cell>
        </row>
        <row r="234651">
          <cell r="J234651">
            <v>0</v>
          </cell>
          <cell r="K234651">
            <v>69.16</v>
          </cell>
          <cell r="U234651">
            <v>43800</v>
          </cell>
        </row>
        <row r="234652">
          <cell r="J234652">
            <v>0</v>
          </cell>
          <cell r="K234652">
            <v>60.83</v>
          </cell>
          <cell r="U234652">
            <v>43800</v>
          </cell>
        </row>
        <row r="234653">
          <cell r="J234653">
            <v>0</v>
          </cell>
          <cell r="K234653">
            <v>198.38</v>
          </cell>
          <cell r="U234653">
            <v>43800</v>
          </cell>
        </row>
        <row r="234654">
          <cell r="J234654">
            <v>0</v>
          </cell>
          <cell r="K234654">
            <v>156.94999999999999</v>
          </cell>
          <cell r="U234654">
            <v>43800</v>
          </cell>
        </row>
        <row r="234655">
          <cell r="J234655">
            <v>0</v>
          </cell>
          <cell r="K234655">
            <v>156.94999999999999</v>
          </cell>
          <cell r="U234655">
            <v>43800</v>
          </cell>
        </row>
        <row r="234656">
          <cell r="J234656">
            <v>0</v>
          </cell>
          <cell r="K234656">
            <v>53.77</v>
          </cell>
          <cell r="U234656">
            <v>43800</v>
          </cell>
        </row>
        <row r="234657">
          <cell r="J234657">
            <v>0</v>
          </cell>
          <cell r="K234657">
            <v>54.19</v>
          </cell>
          <cell r="U234657">
            <v>43800</v>
          </cell>
        </row>
        <row r="234658">
          <cell r="J234658">
            <v>0</v>
          </cell>
          <cell r="K234658">
            <v>74.510000000000005</v>
          </cell>
          <cell r="U234658">
            <v>43800</v>
          </cell>
        </row>
        <row r="234659">
          <cell r="J234659">
            <v>0</v>
          </cell>
          <cell r="K234659">
            <v>212.96</v>
          </cell>
          <cell r="U234659">
            <v>43800</v>
          </cell>
        </row>
        <row r="234660">
          <cell r="J234660">
            <v>0</v>
          </cell>
          <cell r="K234660">
            <v>74</v>
          </cell>
          <cell r="U234660">
            <v>43800</v>
          </cell>
        </row>
        <row r="234661">
          <cell r="J234661">
            <v>0</v>
          </cell>
          <cell r="K234661">
            <v>73.239999999999995</v>
          </cell>
          <cell r="U234661">
            <v>43800</v>
          </cell>
        </row>
        <row r="234662">
          <cell r="J234662">
            <v>0</v>
          </cell>
          <cell r="K234662">
            <v>64.349999999999994</v>
          </cell>
          <cell r="U234662">
            <v>43800</v>
          </cell>
        </row>
        <row r="234663">
          <cell r="J234663">
            <v>0</v>
          </cell>
          <cell r="K234663">
            <v>68.89</v>
          </cell>
          <cell r="U234663">
            <v>43800</v>
          </cell>
        </row>
        <row r="234664">
          <cell r="J234664">
            <v>0</v>
          </cell>
          <cell r="K234664">
            <v>55.18</v>
          </cell>
          <cell r="U234664">
            <v>43800</v>
          </cell>
        </row>
        <row r="234665">
          <cell r="J234665">
            <v>0</v>
          </cell>
          <cell r="K234665">
            <v>52.98</v>
          </cell>
          <cell r="U234665">
            <v>43800</v>
          </cell>
        </row>
        <row r="234666">
          <cell r="J234666">
            <v>0</v>
          </cell>
          <cell r="K234666">
            <v>69.63</v>
          </cell>
          <cell r="U234666">
            <v>43800</v>
          </cell>
        </row>
        <row r="234667">
          <cell r="J234667">
            <v>0</v>
          </cell>
          <cell r="K234667">
            <v>56.18</v>
          </cell>
          <cell r="U234667">
            <v>43800</v>
          </cell>
        </row>
        <row r="234668">
          <cell r="J234668">
            <v>0</v>
          </cell>
          <cell r="K234668">
            <v>55.61</v>
          </cell>
          <cell r="U234668">
            <v>43800</v>
          </cell>
        </row>
        <row r="234669">
          <cell r="J234669">
            <v>0</v>
          </cell>
          <cell r="K234669">
            <v>55.05</v>
          </cell>
          <cell r="U234669">
            <v>43800</v>
          </cell>
        </row>
        <row r="234670">
          <cell r="J234670">
            <v>0</v>
          </cell>
          <cell r="K234670">
            <v>48.46</v>
          </cell>
          <cell r="U234670">
            <v>43800</v>
          </cell>
        </row>
        <row r="234671">
          <cell r="J234671">
            <v>0</v>
          </cell>
          <cell r="K234671">
            <v>140.94</v>
          </cell>
          <cell r="U234671">
            <v>43800</v>
          </cell>
        </row>
        <row r="234672">
          <cell r="J234672">
            <v>0</v>
          </cell>
          <cell r="K234672">
            <v>74.400000000000006</v>
          </cell>
          <cell r="U234672">
            <v>43800</v>
          </cell>
        </row>
        <row r="234673">
          <cell r="J234673">
            <v>0</v>
          </cell>
          <cell r="K234673">
            <v>96.16</v>
          </cell>
          <cell r="U234673">
            <v>43800</v>
          </cell>
        </row>
        <row r="234674">
          <cell r="J234674">
            <v>0</v>
          </cell>
          <cell r="K234674">
            <v>30.37</v>
          </cell>
          <cell r="U234674">
            <v>43800</v>
          </cell>
        </row>
        <row r="234675">
          <cell r="J234675">
            <v>0</v>
          </cell>
          <cell r="K234675">
            <v>117.19</v>
          </cell>
          <cell r="U234675">
            <v>43800</v>
          </cell>
        </row>
        <row r="234676">
          <cell r="J234676">
            <v>0</v>
          </cell>
          <cell r="K234676">
            <v>91.84</v>
          </cell>
          <cell r="U234676">
            <v>43800</v>
          </cell>
        </row>
        <row r="234677">
          <cell r="J234677">
            <v>0</v>
          </cell>
          <cell r="K234677">
            <v>35.950000000000003</v>
          </cell>
          <cell r="U234677">
            <v>43800</v>
          </cell>
        </row>
        <row r="234678">
          <cell r="J234678">
            <v>0</v>
          </cell>
          <cell r="K234678">
            <v>175.67</v>
          </cell>
          <cell r="U234678">
            <v>43800</v>
          </cell>
        </row>
        <row r="234679">
          <cell r="J234679">
            <v>0</v>
          </cell>
          <cell r="K234679">
            <v>105.9</v>
          </cell>
          <cell r="U234679">
            <v>43800</v>
          </cell>
        </row>
        <row r="234680">
          <cell r="J234680">
            <v>0</v>
          </cell>
          <cell r="K234680">
            <v>70.739999999999995</v>
          </cell>
          <cell r="U234680">
            <v>43800</v>
          </cell>
        </row>
        <row r="234681">
          <cell r="J234681">
            <v>0</v>
          </cell>
          <cell r="K234681">
            <v>52.76</v>
          </cell>
          <cell r="U234681">
            <v>43800</v>
          </cell>
        </row>
        <row r="234682">
          <cell r="J234682">
            <v>0</v>
          </cell>
          <cell r="K234682">
            <v>134.54</v>
          </cell>
          <cell r="U234682">
            <v>43800</v>
          </cell>
        </row>
        <row r="234683">
          <cell r="J234683">
            <v>0</v>
          </cell>
          <cell r="K234683">
            <v>46.41</v>
          </cell>
          <cell r="U234683">
            <v>43800</v>
          </cell>
        </row>
        <row r="234684">
          <cell r="J234684">
            <v>0</v>
          </cell>
          <cell r="K234684">
            <v>95.52</v>
          </cell>
          <cell r="U234684">
            <v>43800</v>
          </cell>
        </row>
        <row r="234685">
          <cell r="J234685">
            <v>0</v>
          </cell>
          <cell r="K234685">
            <v>97.76</v>
          </cell>
          <cell r="U234685">
            <v>43800</v>
          </cell>
        </row>
        <row r="234686">
          <cell r="J234686">
            <v>0</v>
          </cell>
          <cell r="K234686">
            <v>50.96</v>
          </cell>
          <cell r="U234686">
            <v>43800</v>
          </cell>
        </row>
        <row r="234687">
          <cell r="J234687">
            <v>0</v>
          </cell>
          <cell r="K234687">
            <v>149.62</v>
          </cell>
          <cell r="U234687">
            <v>43800</v>
          </cell>
        </row>
        <row r="234688">
          <cell r="J234688">
            <v>0</v>
          </cell>
          <cell r="K234688">
            <v>141.06</v>
          </cell>
          <cell r="U234688">
            <v>43800</v>
          </cell>
        </row>
        <row r="234689">
          <cell r="J234689">
            <v>0</v>
          </cell>
          <cell r="K234689">
            <v>78.209999999999994</v>
          </cell>
          <cell r="U234689">
            <v>43800</v>
          </cell>
        </row>
        <row r="234690">
          <cell r="J234690">
            <v>0</v>
          </cell>
          <cell r="K234690">
            <v>92.15</v>
          </cell>
          <cell r="U234690">
            <v>43800</v>
          </cell>
        </row>
        <row r="234691">
          <cell r="J234691">
            <v>0</v>
          </cell>
          <cell r="K234691">
            <v>88.71</v>
          </cell>
          <cell r="U234691">
            <v>43800</v>
          </cell>
        </row>
        <row r="234692">
          <cell r="J234692">
            <v>0</v>
          </cell>
          <cell r="K234692">
            <v>125.26</v>
          </cell>
          <cell r="U234692">
            <v>43800</v>
          </cell>
        </row>
        <row r="234693">
          <cell r="J234693">
            <v>0</v>
          </cell>
          <cell r="K234693">
            <v>49.97</v>
          </cell>
          <cell r="U234693">
            <v>43800</v>
          </cell>
        </row>
        <row r="234694">
          <cell r="J234694">
            <v>0</v>
          </cell>
          <cell r="K234694">
            <v>162.63999999999999</v>
          </cell>
          <cell r="U234694">
            <v>43800</v>
          </cell>
        </row>
        <row r="234695">
          <cell r="J234695">
            <v>0</v>
          </cell>
          <cell r="K234695">
            <v>43.29</v>
          </cell>
          <cell r="U234695">
            <v>43800</v>
          </cell>
        </row>
        <row r="234696">
          <cell r="J234696">
            <v>0</v>
          </cell>
          <cell r="K234696">
            <v>72.040000000000006</v>
          </cell>
          <cell r="U234696">
            <v>43800</v>
          </cell>
        </row>
        <row r="234697">
          <cell r="J234697">
            <v>0</v>
          </cell>
          <cell r="K234697">
            <v>53.93</v>
          </cell>
          <cell r="U234697">
            <v>43800</v>
          </cell>
        </row>
        <row r="234698">
          <cell r="J234698">
            <v>0</v>
          </cell>
          <cell r="K234698">
            <v>47.65</v>
          </cell>
          <cell r="U234698">
            <v>43800</v>
          </cell>
        </row>
        <row r="234699">
          <cell r="J234699">
            <v>0</v>
          </cell>
          <cell r="K234699">
            <v>35.07</v>
          </cell>
          <cell r="U234699">
            <v>43800</v>
          </cell>
        </row>
        <row r="234700">
          <cell r="J234700">
            <v>0</v>
          </cell>
          <cell r="K234700">
            <v>74.14</v>
          </cell>
          <cell r="U234700">
            <v>43800</v>
          </cell>
        </row>
        <row r="234701">
          <cell r="J234701">
            <v>0</v>
          </cell>
          <cell r="K234701">
            <v>72.58</v>
          </cell>
          <cell r="U234701">
            <v>43800</v>
          </cell>
        </row>
        <row r="234702">
          <cell r="J234702">
            <v>0</v>
          </cell>
          <cell r="K234702">
            <v>103.76</v>
          </cell>
          <cell r="U234702">
            <v>43800</v>
          </cell>
        </row>
        <row r="234703">
          <cell r="J234703">
            <v>0</v>
          </cell>
          <cell r="K234703">
            <v>86.47</v>
          </cell>
          <cell r="U234703">
            <v>43800</v>
          </cell>
        </row>
        <row r="234704">
          <cell r="J234704">
            <v>0</v>
          </cell>
          <cell r="K234704">
            <v>163.74</v>
          </cell>
          <cell r="U234704">
            <v>43800</v>
          </cell>
        </row>
        <row r="234705">
          <cell r="J234705">
            <v>0</v>
          </cell>
          <cell r="K234705">
            <v>164.34</v>
          </cell>
          <cell r="U234705">
            <v>43800</v>
          </cell>
        </row>
        <row r="234706">
          <cell r="J234706">
            <v>0</v>
          </cell>
          <cell r="K234706">
            <v>125.5</v>
          </cell>
          <cell r="U234706">
            <v>43800</v>
          </cell>
        </row>
        <row r="234707">
          <cell r="J234707">
            <v>0</v>
          </cell>
          <cell r="K234707">
            <v>124.26</v>
          </cell>
          <cell r="U234707">
            <v>43800</v>
          </cell>
        </row>
        <row r="234708">
          <cell r="J234708">
            <v>0</v>
          </cell>
          <cell r="K234708">
            <v>122.97</v>
          </cell>
          <cell r="U234708">
            <v>43800</v>
          </cell>
        </row>
        <row r="234709">
          <cell r="J234709">
            <v>0</v>
          </cell>
          <cell r="K234709">
            <v>126.78</v>
          </cell>
          <cell r="U234709">
            <v>43800</v>
          </cell>
        </row>
        <row r="234710">
          <cell r="J234710">
            <v>0</v>
          </cell>
          <cell r="K234710">
            <v>71.62</v>
          </cell>
          <cell r="U234710">
            <v>43800</v>
          </cell>
        </row>
        <row r="234711">
          <cell r="J234711">
            <v>0</v>
          </cell>
          <cell r="K234711">
            <v>74.61</v>
          </cell>
          <cell r="U234711">
            <v>43800</v>
          </cell>
        </row>
        <row r="234712">
          <cell r="J234712">
            <v>0</v>
          </cell>
          <cell r="K234712">
            <v>73.16</v>
          </cell>
          <cell r="U234712">
            <v>43800</v>
          </cell>
        </row>
        <row r="234713">
          <cell r="J234713">
            <v>0</v>
          </cell>
          <cell r="K234713">
            <v>72.87</v>
          </cell>
          <cell r="U234713">
            <v>43800</v>
          </cell>
        </row>
        <row r="234714">
          <cell r="J234714">
            <v>0</v>
          </cell>
          <cell r="K234714">
            <v>132.47999999999999</v>
          </cell>
          <cell r="U234714">
            <v>43800</v>
          </cell>
        </row>
        <row r="234715">
          <cell r="J234715">
            <v>0</v>
          </cell>
          <cell r="K234715">
            <v>98.23</v>
          </cell>
          <cell r="U234715">
            <v>43800</v>
          </cell>
        </row>
        <row r="234716">
          <cell r="J234716">
            <v>0</v>
          </cell>
          <cell r="K234716">
            <v>82.02</v>
          </cell>
          <cell r="U234716">
            <v>43800</v>
          </cell>
        </row>
        <row r="234717">
          <cell r="J234717">
            <v>0</v>
          </cell>
          <cell r="K234717">
            <v>103.84</v>
          </cell>
          <cell r="U234717">
            <v>43800</v>
          </cell>
        </row>
        <row r="234718">
          <cell r="J234718">
            <v>0</v>
          </cell>
          <cell r="K234718">
            <v>72.2</v>
          </cell>
          <cell r="U234718">
            <v>43800</v>
          </cell>
        </row>
        <row r="234719">
          <cell r="J234719">
            <v>0</v>
          </cell>
          <cell r="K234719">
            <v>73.63</v>
          </cell>
          <cell r="U234719">
            <v>43800</v>
          </cell>
        </row>
        <row r="234720">
          <cell r="J234720">
            <v>0</v>
          </cell>
          <cell r="K234720">
            <v>46.55</v>
          </cell>
          <cell r="U234720">
            <v>43800</v>
          </cell>
        </row>
        <row r="234721">
          <cell r="J234721">
            <v>0</v>
          </cell>
          <cell r="K234721">
            <v>59.36</v>
          </cell>
          <cell r="U234721">
            <v>43800</v>
          </cell>
        </row>
        <row r="234722">
          <cell r="J234722">
            <v>0</v>
          </cell>
          <cell r="K234722">
            <v>99.15</v>
          </cell>
          <cell r="U234722">
            <v>43800</v>
          </cell>
        </row>
        <row r="234723">
          <cell r="J234723">
            <v>0</v>
          </cell>
          <cell r="K234723">
            <v>98.46</v>
          </cell>
          <cell r="U234723">
            <v>43800</v>
          </cell>
        </row>
        <row r="234724">
          <cell r="J234724">
            <v>0</v>
          </cell>
          <cell r="K234724">
            <v>50.41</v>
          </cell>
          <cell r="U234724">
            <v>43800</v>
          </cell>
        </row>
        <row r="234725">
          <cell r="J234725">
            <v>0</v>
          </cell>
          <cell r="K234725">
            <v>136.26</v>
          </cell>
          <cell r="U234725">
            <v>43800</v>
          </cell>
        </row>
        <row r="234726">
          <cell r="J234726">
            <v>0</v>
          </cell>
          <cell r="K234726">
            <v>118.15</v>
          </cell>
          <cell r="U234726">
            <v>43800</v>
          </cell>
        </row>
        <row r="234727">
          <cell r="J234727">
            <v>0</v>
          </cell>
          <cell r="K234727">
            <v>120.09</v>
          </cell>
          <cell r="U234727">
            <v>43800</v>
          </cell>
        </row>
        <row r="234728">
          <cell r="J234728">
            <v>0</v>
          </cell>
          <cell r="K234728">
            <v>84.47</v>
          </cell>
          <cell r="U234728">
            <v>43800</v>
          </cell>
        </row>
        <row r="234729">
          <cell r="J234729">
            <v>0</v>
          </cell>
          <cell r="K234729">
            <v>96.67</v>
          </cell>
          <cell r="U234729">
            <v>43800</v>
          </cell>
        </row>
        <row r="234730">
          <cell r="J234730">
            <v>0</v>
          </cell>
          <cell r="K234730">
            <v>138.55000000000001</v>
          </cell>
          <cell r="U234730">
            <v>43800</v>
          </cell>
        </row>
        <row r="234731">
          <cell r="J234731">
            <v>0</v>
          </cell>
          <cell r="K234731">
            <v>115</v>
          </cell>
          <cell r="U234731">
            <v>43800</v>
          </cell>
        </row>
        <row r="234732">
          <cell r="J234732">
            <v>0</v>
          </cell>
          <cell r="K234732">
            <v>40.82</v>
          </cell>
          <cell r="U234732">
            <v>43800</v>
          </cell>
        </row>
        <row r="234733">
          <cell r="J234733">
            <v>0</v>
          </cell>
          <cell r="K234733">
            <v>64.52</v>
          </cell>
          <cell r="U234733">
            <v>43800</v>
          </cell>
        </row>
        <row r="234734">
          <cell r="J234734">
            <v>0</v>
          </cell>
          <cell r="K234734">
            <v>56.75</v>
          </cell>
          <cell r="U234734">
            <v>43800</v>
          </cell>
        </row>
        <row r="234735">
          <cell r="J234735">
            <v>0</v>
          </cell>
          <cell r="K234735">
            <v>47.69</v>
          </cell>
          <cell r="U234735">
            <v>43800</v>
          </cell>
        </row>
        <row r="234736">
          <cell r="J234736">
            <v>0</v>
          </cell>
          <cell r="K234736">
            <v>54.53</v>
          </cell>
          <cell r="U234736">
            <v>43800</v>
          </cell>
        </row>
        <row r="234737">
          <cell r="J234737">
            <v>0</v>
          </cell>
          <cell r="K234737">
            <v>108.22</v>
          </cell>
          <cell r="U234737">
            <v>43800</v>
          </cell>
        </row>
        <row r="234738">
          <cell r="J234738">
            <v>0</v>
          </cell>
          <cell r="K234738">
            <v>93.41</v>
          </cell>
          <cell r="U234738">
            <v>43800</v>
          </cell>
        </row>
        <row r="234739">
          <cell r="J234739">
            <v>0</v>
          </cell>
          <cell r="K234739">
            <v>128.57</v>
          </cell>
          <cell r="U234739">
            <v>43800</v>
          </cell>
        </row>
        <row r="234740">
          <cell r="J234740">
            <v>0</v>
          </cell>
          <cell r="K234740">
            <v>79.819999999999993</v>
          </cell>
          <cell r="U234740">
            <v>43800</v>
          </cell>
        </row>
        <row r="234741">
          <cell r="J234741">
            <v>0</v>
          </cell>
          <cell r="K234741">
            <v>83.22</v>
          </cell>
          <cell r="U234741">
            <v>43800</v>
          </cell>
        </row>
        <row r="234742">
          <cell r="J234742">
            <v>0</v>
          </cell>
          <cell r="K234742">
            <v>41.24</v>
          </cell>
          <cell r="U234742">
            <v>43800</v>
          </cell>
        </row>
        <row r="234743">
          <cell r="J234743">
            <v>0</v>
          </cell>
          <cell r="K234743">
            <v>99.14</v>
          </cell>
          <cell r="U234743">
            <v>43800</v>
          </cell>
        </row>
        <row r="234744">
          <cell r="J234744">
            <v>0</v>
          </cell>
          <cell r="K234744">
            <v>52.86</v>
          </cell>
          <cell r="U234744">
            <v>43800</v>
          </cell>
        </row>
        <row r="234745">
          <cell r="J234745">
            <v>0</v>
          </cell>
          <cell r="K234745">
            <v>68.55</v>
          </cell>
          <cell r="U234745">
            <v>43800</v>
          </cell>
        </row>
        <row r="234746">
          <cell r="J234746">
            <v>0</v>
          </cell>
          <cell r="K234746">
            <v>79.19</v>
          </cell>
          <cell r="U234746">
            <v>43800</v>
          </cell>
        </row>
        <row r="234747">
          <cell r="J234747">
            <v>0</v>
          </cell>
          <cell r="K234747">
            <v>49.7</v>
          </cell>
          <cell r="U234747">
            <v>43800</v>
          </cell>
        </row>
        <row r="234748">
          <cell r="J234748">
            <v>0</v>
          </cell>
          <cell r="K234748">
            <v>89.99</v>
          </cell>
          <cell r="U234748">
            <v>43800</v>
          </cell>
        </row>
        <row r="234749">
          <cell r="J234749">
            <v>0</v>
          </cell>
          <cell r="K234749">
            <v>37.53</v>
          </cell>
          <cell r="U234749">
            <v>43800</v>
          </cell>
        </row>
        <row r="234750">
          <cell r="J234750">
            <v>0</v>
          </cell>
          <cell r="K234750">
            <v>37.380000000000003</v>
          </cell>
          <cell r="U234750">
            <v>43800</v>
          </cell>
        </row>
        <row r="234751">
          <cell r="J234751">
            <v>0</v>
          </cell>
          <cell r="K234751">
            <v>41.87</v>
          </cell>
          <cell r="U234751">
            <v>43800</v>
          </cell>
        </row>
        <row r="234752">
          <cell r="J234752">
            <v>0</v>
          </cell>
          <cell r="K234752">
            <v>52.13</v>
          </cell>
          <cell r="U234752">
            <v>43800</v>
          </cell>
        </row>
        <row r="234753">
          <cell r="J234753">
            <v>0</v>
          </cell>
          <cell r="K234753">
            <v>50.77</v>
          </cell>
          <cell r="U234753">
            <v>43800</v>
          </cell>
        </row>
        <row r="234754">
          <cell r="J234754">
            <v>0</v>
          </cell>
          <cell r="K234754">
            <v>95.19</v>
          </cell>
          <cell r="U234754">
            <v>43800</v>
          </cell>
        </row>
        <row r="234755">
          <cell r="J234755">
            <v>0</v>
          </cell>
          <cell r="K234755">
            <v>96.17</v>
          </cell>
          <cell r="U234755">
            <v>43800</v>
          </cell>
        </row>
        <row r="234756">
          <cell r="J234756">
            <v>0</v>
          </cell>
          <cell r="K234756">
            <v>106.32</v>
          </cell>
          <cell r="U234756">
            <v>43800</v>
          </cell>
        </row>
        <row r="234757">
          <cell r="J234757">
            <v>0</v>
          </cell>
          <cell r="K234757">
            <v>81.13</v>
          </cell>
          <cell r="U234757">
            <v>43800</v>
          </cell>
        </row>
        <row r="234758">
          <cell r="J234758">
            <v>0</v>
          </cell>
          <cell r="K234758">
            <v>42.53</v>
          </cell>
          <cell r="U234758">
            <v>43800</v>
          </cell>
        </row>
        <row r="234759">
          <cell r="J234759">
            <v>0</v>
          </cell>
          <cell r="K234759">
            <v>75.510000000000005</v>
          </cell>
          <cell r="U234759">
            <v>43800</v>
          </cell>
        </row>
        <row r="234760">
          <cell r="J234760">
            <v>0</v>
          </cell>
          <cell r="K234760">
            <v>64.14</v>
          </cell>
          <cell r="U234760">
            <v>43800</v>
          </cell>
        </row>
        <row r="234761">
          <cell r="J234761">
            <v>0</v>
          </cell>
          <cell r="K234761">
            <v>72.03</v>
          </cell>
          <cell r="U234761">
            <v>43800</v>
          </cell>
        </row>
        <row r="234762">
          <cell r="J234762">
            <v>0</v>
          </cell>
          <cell r="K234762">
            <v>59.66</v>
          </cell>
          <cell r="U234762">
            <v>43800</v>
          </cell>
        </row>
        <row r="234763">
          <cell r="J234763">
            <v>0</v>
          </cell>
          <cell r="K234763">
            <v>54.68</v>
          </cell>
          <cell r="U234763">
            <v>43800</v>
          </cell>
        </row>
        <row r="234764">
          <cell r="J234764">
            <v>0</v>
          </cell>
          <cell r="K234764">
            <v>59.91</v>
          </cell>
          <cell r="U234764">
            <v>43800</v>
          </cell>
        </row>
        <row r="234765">
          <cell r="J234765">
            <v>0</v>
          </cell>
          <cell r="K234765">
            <v>107.36</v>
          </cell>
          <cell r="U234765">
            <v>43800</v>
          </cell>
        </row>
        <row r="234766">
          <cell r="J234766">
            <v>0</v>
          </cell>
          <cell r="K234766">
            <v>81.59</v>
          </cell>
          <cell r="U234766">
            <v>43800</v>
          </cell>
        </row>
        <row r="234767">
          <cell r="J234767">
            <v>0</v>
          </cell>
          <cell r="K234767">
            <v>42.15</v>
          </cell>
          <cell r="U234767">
            <v>43800</v>
          </cell>
        </row>
        <row r="234768">
          <cell r="J234768">
            <v>0</v>
          </cell>
          <cell r="K234768">
            <v>42.52</v>
          </cell>
          <cell r="U234768">
            <v>43800</v>
          </cell>
        </row>
        <row r="234769">
          <cell r="J234769">
            <v>0</v>
          </cell>
          <cell r="K234769">
            <v>43.5</v>
          </cell>
          <cell r="U234769">
            <v>43800</v>
          </cell>
        </row>
        <row r="234770">
          <cell r="J234770">
            <v>0</v>
          </cell>
          <cell r="K234770">
            <v>46.6</v>
          </cell>
          <cell r="U234770">
            <v>43800</v>
          </cell>
        </row>
        <row r="234771">
          <cell r="J234771">
            <v>0</v>
          </cell>
          <cell r="K234771">
            <v>208.68</v>
          </cell>
          <cell r="U234771">
            <v>43800</v>
          </cell>
        </row>
        <row r="234772">
          <cell r="J234772">
            <v>0</v>
          </cell>
          <cell r="K234772">
            <v>95.95</v>
          </cell>
          <cell r="U234772">
            <v>43800</v>
          </cell>
        </row>
        <row r="234773">
          <cell r="J234773">
            <v>0</v>
          </cell>
          <cell r="K234773">
            <v>96.92</v>
          </cell>
          <cell r="U234773">
            <v>43800</v>
          </cell>
        </row>
        <row r="234774">
          <cell r="J234774">
            <v>0</v>
          </cell>
          <cell r="K234774">
            <v>61.74</v>
          </cell>
          <cell r="U234774">
            <v>43800</v>
          </cell>
        </row>
        <row r="234775">
          <cell r="J234775">
            <v>0</v>
          </cell>
          <cell r="K234775">
            <v>72.11</v>
          </cell>
          <cell r="U234775">
            <v>43800</v>
          </cell>
        </row>
        <row r="234776">
          <cell r="J234776">
            <v>0</v>
          </cell>
          <cell r="K234776">
            <v>167.19</v>
          </cell>
          <cell r="U234776">
            <v>43800</v>
          </cell>
        </row>
        <row r="234777">
          <cell r="J234777">
            <v>0</v>
          </cell>
          <cell r="K234777">
            <v>54.31</v>
          </cell>
          <cell r="U234777">
            <v>43800</v>
          </cell>
        </row>
        <row r="234778">
          <cell r="J234778">
            <v>0</v>
          </cell>
          <cell r="K234778">
            <v>67.459999999999994</v>
          </cell>
          <cell r="U234778">
            <v>43800</v>
          </cell>
        </row>
        <row r="234779">
          <cell r="J234779">
            <v>0</v>
          </cell>
          <cell r="K234779">
            <v>52.16</v>
          </cell>
          <cell r="U234779">
            <v>43800</v>
          </cell>
        </row>
        <row r="234780">
          <cell r="J234780">
            <v>0</v>
          </cell>
          <cell r="K234780">
            <v>59.64</v>
          </cell>
          <cell r="U234780">
            <v>43800</v>
          </cell>
        </row>
        <row r="234781">
          <cell r="J234781">
            <v>0</v>
          </cell>
          <cell r="K234781">
            <v>59.22</v>
          </cell>
          <cell r="U234781">
            <v>43800</v>
          </cell>
        </row>
        <row r="234782">
          <cell r="J234782">
            <v>0</v>
          </cell>
          <cell r="K234782">
            <v>56.97</v>
          </cell>
          <cell r="U234782">
            <v>43800</v>
          </cell>
        </row>
        <row r="234783">
          <cell r="J234783">
            <v>0</v>
          </cell>
          <cell r="K234783">
            <v>81.8</v>
          </cell>
          <cell r="U234783">
            <v>43800</v>
          </cell>
        </row>
        <row r="234784">
          <cell r="J234784">
            <v>0</v>
          </cell>
          <cell r="K234784">
            <v>75.42</v>
          </cell>
          <cell r="U234784">
            <v>43800</v>
          </cell>
        </row>
        <row r="234785">
          <cell r="J234785">
            <v>0</v>
          </cell>
          <cell r="K234785">
            <v>70.290000000000006</v>
          </cell>
          <cell r="U234785">
            <v>43800</v>
          </cell>
        </row>
        <row r="234786">
          <cell r="J234786">
            <v>0</v>
          </cell>
          <cell r="K234786">
            <v>89.22</v>
          </cell>
          <cell r="U234786">
            <v>43800</v>
          </cell>
        </row>
        <row r="234787">
          <cell r="J234787">
            <v>0</v>
          </cell>
          <cell r="K234787">
            <v>72.87</v>
          </cell>
          <cell r="U234787">
            <v>43800</v>
          </cell>
        </row>
        <row r="234788">
          <cell r="J234788">
            <v>0</v>
          </cell>
          <cell r="K234788">
            <v>86.41</v>
          </cell>
          <cell r="U234788">
            <v>43800</v>
          </cell>
        </row>
        <row r="234789">
          <cell r="J234789">
            <v>0</v>
          </cell>
          <cell r="K234789">
            <v>78.11</v>
          </cell>
          <cell r="U234789">
            <v>43800</v>
          </cell>
        </row>
        <row r="234790">
          <cell r="J234790">
            <v>0</v>
          </cell>
          <cell r="K234790">
            <v>80.849999999999994</v>
          </cell>
          <cell r="U234790">
            <v>43800</v>
          </cell>
        </row>
        <row r="234791">
          <cell r="J234791">
            <v>0</v>
          </cell>
          <cell r="K234791">
            <v>92.2</v>
          </cell>
          <cell r="U234791">
            <v>43800</v>
          </cell>
        </row>
        <row r="234792">
          <cell r="J234792">
            <v>0</v>
          </cell>
          <cell r="K234792">
            <v>94.94</v>
          </cell>
          <cell r="U234792">
            <v>43800</v>
          </cell>
        </row>
        <row r="234793">
          <cell r="J234793">
            <v>0</v>
          </cell>
          <cell r="K234793">
            <v>98.03</v>
          </cell>
          <cell r="U234793">
            <v>43800</v>
          </cell>
        </row>
        <row r="234794">
          <cell r="J234794">
            <v>0</v>
          </cell>
          <cell r="K234794">
            <v>83.55</v>
          </cell>
          <cell r="U234794">
            <v>43800</v>
          </cell>
        </row>
        <row r="234795">
          <cell r="J234795">
            <v>0</v>
          </cell>
          <cell r="K234795">
            <v>120.01</v>
          </cell>
          <cell r="U234795">
            <v>43800</v>
          </cell>
        </row>
        <row r="234796">
          <cell r="J234796">
            <v>0</v>
          </cell>
          <cell r="K234796">
            <v>118.77</v>
          </cell>
          <cell r="U234796">
            <v>43800</v>
          </cell>
        </row>
        <row r="234797">
          <cell r="J234797">
            <v>0</v>
          </cell>
          <cell r="K234797">
            <v>80.86</v>
          </cell>
          <cell r="U234797">
            <v>43800</v>
          </cell>
        </row>
        <row r="234798">
          <cell r="J234798">
            <v>0</v>
          </cell>
          <cell r="K234798">
            <v>41.7</v>
          </cell>
          <cell r="U234798">
            <v>43800</v>
          </cell>
        </row>
        <row r="234799">
          <cell r="J234799">
            <v>0</v>
          </cell>
          <cell r="K234799">
            <v>65.900000000000006</v>
          </cell>
          <cell r="U234799">
            <v>43800</v>
          </cell>
        </row>
        <row r="234800">
          <cell r="J234800">
            <v>0</v>
          </cell>
          <cell r="K234800">
            <v>34.22</v>
          </cell>
          <cell r="U234800">
            <v>43800</v>
          </cell>
        </row>
        <row r="234801">
          <cell r="J234801">
            <v>0</v>
          </cell>
          <cell r="K234801">
            <v>40.69</v>
          </cell>
          <cell r="U234801">
            <v>43800</v>
          </cell>
        </row>
        <row r="234802">
          <cell r="J234802">
            <v>0</v>
          </cell>
          <cell r="K234802">
            <v>41.1</v>
          </cell>
          <cell r="U234802">
            <v>43800</v>
          </cell>
        </row>
        <row r="234803">
          <cell r="J234803">
            <v>0</v>
          </cell>
          <cell r="K234803">
            <v>72.92</v>
          </cell>
          <cell r="U234803">
            <v>43800</v>
          </cell>
        </row>
        <row r="234804">
          <cell r="J234804">
            <v>0</v>
          </cell>
          <cell r="K234804">
            <v>240.44</v>
          </cell>
          <cell r="U234804">
            <v>43800</v>
          </cell>
        </row>
        <row r="234805">
          <cell r="J234805">
            <v>0</v>
          </cell>
          <cell r="K234805">
            <v>121.21</v>
          </cell>
          <cell r="U234805">
            <v>43800</v>
          </cell>
        </row>
        <row r="234806">
          <cell r="J234806">
            <v>0</v>
          </cell>
          <cell r="K234806">
            <v>131.43</v>
          </cell>
          <cell r="U234806">
            <v>43800</v>
          </cell>
        </row>
        <row r="234807">
          <cell r="J234807">
            <v>0</v>
          </cell>
          <cell r="K234807">
            <v>90.7</v>
          </cell>
          <cell r="U234807">
            <v>43800</v>
          </cell>
        </row>
        <row r="234808">
          <cell r="J234808">
            <v>0</v>
          </cell>
          <cell r="K234808">
            <v>91.31</v>
          </cell>
          <cell r="U234808">
            <v>43800</v>
          </cell>
        </row>
        <row r="234809">
          <cell r="J234809">
            <v>0</v>
          </cell>
          <cell r="K234809">
            <v>104.83</v>
          </cell>
          <cell r="U234809">
            <v>43800</v>
          </cell>
        </row>
        <row r="234810">
          <cell r="J234810">
            <v>0</v>
          </cell>
          <cell r="K234810">
            <v>54.05</v>
          </cell>
          <cell r="U234810">
            <v>43800</v>
          </cell>
        </row>
        <row r="234811">
          <cell r="J234811">
            <v>0</v>
          </cell>
          <cell r="K234811">
            <v>87.15</v>
          </cell>
          <cell r="U234811">
            <v>43800</v>
          </cell>
        </row>
        <row r="234812">
          <cell r="J234812">
            <v>0</v>
          </cell>
          <cell r="K234812">
            <v>77.64</v>
          </cell>
          <cell r="U234812">
            <v>43800</v>
          </cell>
        </row>
        <row r="234813">
          <cell r="J234813">
            <v>0</v>
          </cell>
          <cell r="K234813">
            <v>94.15</v>
          </cell>
          <cell r="U234813">
            <v>43800</v>
          </cell>
        </row>
        <row r="234814">
          <cell r="J234814">
            <v>0</v>
          </cell>
          <cell r="K234814">
            <v>67.180000000000007</v>
          </cell>
          <cell r="U234814">
            <v>43800</v>
          </cell>
        </row>
        <row r="234815">
          <cell r="J234815">
            <v>0</v>
          </cell>
          <cell r="K234815">
            <v>67.47</v>
          </cell>
          <cell r="U234815">
            <v>43800</v>
          </cell>
        </row>
        <row r="234816">
          <cell r="J234816">
            <v>0</v>
          </cell>
          <cell r="K234816">
            <v>59.27</v>
          </cell>
          <cell r="U234816">
            <v>43800</v>
          </cell>
        </row>
        <row r="234817">
          <cell r="J234817">
            <v>0</v>
          </cell>
          <cell r="K234817">
            <v>59.95</v>
          </cell>
          <cell r="U234817">
            <v>43800</v>
          </cell>
        </row>
        <row r="234818">
          <cell r="J234818">
            <v>0</v>
          </cell>
          <cell r="K234818">
            <v>90.93</v>
          </cell>
          <cell r="U234818">
            <v>43800</v>
          </cell>
        </row>
        <row r="234819">
          <cell r="J234819">
            <v>0</v>
          </cell>
          <cell r="K234819">
            <v>31.84</v>
          </cell>
          <cell r="U234819">
            <v>43800</v>
          </cell>
        </row>
        <row r="234820">
          <cell r="J234820">
            <v>0</v>
          </cell>
          <cell r="K234820">
            <v>33.25</v>
          </cell>
          <cell r="U234820">
            <v>43800</v>
          </cell>
        </row>
        <row r="234821">
          <cell r="J234821">
            <v>0</v>
          </cell>
          <cell r="K234821">
            <v>125.44</v>
          </cell>
          <cell r="U234821">
            <v>43800</v>
          </cell>
        </row>
        <row r="234822">
          <cell r="J234822">
            <v>0</v>
          </cell>
          <cell r="K234822">
            <v>147.01</v>
          </cell>
          <cell r="U234822">
            <v>43800</v>
          </cell>
        </row>
        <row r="234823">
          <cell r="J234823">
            <v>0</v>
          </cell>
          <cell r="K234823">
            <v>71.489999999999995</v>
          </cell>
          <cell r="U234823">
            <v>43800</v>
          </cell>
        </row>
        <row r="234824">
          <cell r="J234824">
            <v>0</v>
          </cell>
          <cell r="K234824">
            <v>49.89</v>
          </cell>
          <cell r="U234824">
            <v>43800</v>
          </cell>
        </row>
        <row r="234825">
          <cell r="J234825">
            <v>0</v>
          </cell>
          <cell r="K234825">
            <v>103.57</v>
          </cell>
          <cell r="U234825">
            <v>43800</v>
          </cell>
        </row>
        <row r="234826">
          <cell r="J234826">
            <v>0</v>
          </cell>
          <cell r="K234826">
            <v>76.150000000000006</v>
          </cell>
          <cell r="U234826">
            <v>43800</v>
          </cell>
        </row>
        <row r="234827">
          <cell r="J234827">
            <v>0</v>
          </cell>
          <cell r="K234827">
            <v>161.36000000000001</v>
          </cell>
          <cell r="U234827">
            <v>43800</v>
          </cell>
        </row>
        <row r="234828">
          <cell r="J234828">
            <v>0</v>
          </cell>
          <cell r="K234828">
            <v>48.76</v>
          </cell>
          <cell r="U234828">
            <v>43800</v>
          </cell>
        </row>
        <row r="234829">
          <cell r="J234829">
            <v>0</v>
          </cell>
          <cell r="K234829">
            <v>53.48</v>
          </cell>
          <cell r="U234829">
            <v>43800</v>
          </cell>
        </row>
        <row r="234830">
          <cell r="J234830">
            <v>0</v>
          </cell>
          <cell r="K234830">
            <v>74.55</v>
          </cell>
          <cell r="U234830">
            <v>43800</v>
          </cell>
        </row>
        <row r="234831">
          <cell r="J234831">
            <v>0</v>
          </cell>
          <cell r="K234831">
            <v>77.44</v>
          </cell>
          <cell r="U234831">
            <v>43800</v>
          </cell>
        </row>
        <row r="234832">
          <cell r="J234832">
            <v>0</v>
          </cell>
          <cell r="K234832">
            <v>53.18</v>
          </cell>
          <cell r="U234832">
            <v>43800</v>
          </cell>
        </row>
        <row r="234833">
          <cell r="J234833">
            <v>0</v>
          </cell>
          <cell r="K234833">
            <v>204.24</v>
          </cell>
          <cell r="U234833">
            <v>43800</v>
          </cell>
        </row>
        <row r="234834">
          <cell r="J234834">
            <v>0</v>
          </cell>
          <cell r="K234834">
            <v>124.37</v>
          </cell>
          <cell r="U234834">
            <v>43800</v>
          </cell>
        </row>
        <row r="234835">
          <cell r="J234835">
            <v>0</v>
          </cell>
          <cell r="K234835">
            <v>128.26</v>
          </cell>
          <cell r="U234835">
            <v>43800</v>
          </cell>
        </row>
        <row r="234836">
          <cell r="J234836">
            <v>0</v>
          </cell>
          <cell r="K234836">
            <v>262.37</v>
          </cell>
          <cell r="U234836">
            <v>43800</v>
          </cell>
        </row>
        <row r="234837">
          <cell r="J234837">
            <v>0</v>
          </cell>
          <cell r="K234837">
            <v>54.84</v>
          </cell>
          <cell r="U234837">
            <v>43800</v>
          </cell>
        </row>
        <row r="234838">
          <cell r="J234838">
            <v>0</v>
          </cell>
          <cell r="K234838">
            <v>50.27</v>
          </cell>
          <cell r="U234838">
            <v>43800</v>
          </cell>
        </row>
        <row r="234839">
          <cell r="J234839">
            <v>0</v>
          </cell>
          <cell r="K234839">
            <v>60.97</v>
          </cell>
          <cell r="U234839">
            <v>43800</v>
          </cell>
        </row>
        <row r="234840">
          <cell r="J234840">
            <v>0</v>
          </cell>
          <cell r="K234840">
            <v>175.31</v>
          </cell>
          <cell r="U234840">
            <v>43800</v>
          </cell>
        </row>
        <row r="234841">
          <cell r="J234841">
            <v>0</v>
          </cell>
          <cell r="K234841">
            <v>71.13</v>
          </cell>
          <cell r="U234841">
            <v>43800</v>
          </cell>
        </row>
        <row r="234842">
          <cell r="J234842">
            <v>0</v>
          </cell>
          <cell r="K234842">
            <v>198.74</v>
          </cell>
          <cell r="U234842">
            <v>43800</v>
          </cell>
        </row>
        <row r="234843">
          <cell r="J234843">
            <v>0</v>
          </cell>
          <cell r="K234843">
            <v>54.86</v>
          </cell>
          <cell r="U234843">
            <v>43800</v>
          </cell>
        </row>
        <row r="234844">
          <cell r="J234844">
            <v>0</v>
          </cell>
          <cell r="K234844">
            <v>59.37</v>
          </cell>
          <cell r="U234844">
            <v>43800</v>
          </cell>
        </row>
        <row r="234845">
          <cell r="J234845">
            <v>0</v>
          </cell>
          <cell r="K234845">
            <v>47.25</v>
          </cell>
          <cell r="U234845">
            <v>43800</v>
          </cell>
        </row>
        <row r="234846">
          <cell r="J234846">
            <v>0</v>
          </cell>
          <cell r="K234846">
            <v>142.93</v>
          </cell>
          <cell r="U234846">
            <v>43800</v>
          </cell>
        </row>
        <row r="234847">
          <cell r="J234847">
            <v>0</v>
          </cell>
          <cell r="K234847">
            <v>96.61</v>
          </cell>
          <cell r="U234847">
            <v>43800</v>
          </cell>
        </row>
        <row r="234848">
          <cell r="J234848">
            <v>0</v>
          </cell>
          <cell r="K234848">
            <v>62.39</v>
          </cell>
          <cell r="U234848">
            <v>43800</v>
          </cell>
        </row>
        <row r="234849">
          <cell r="J234849">
            <v>0</v>
          </cell>
          <cell r="K234849">
            <v>75.05</v>
          </cell>
          <cell r="U234849">
            <v>43800</v>
          </cell>
        </row>
        <row r="234850">
          <cell r="J234850">
            <v>0</v>
          </cell>
          <cell r="K234850">
            <v>42.49</v>
          </cell>
          <cell r="U234850">
            <v>43800</v>
          </cell>
        </row>
        <row r="234851">
          <cell r="J234851">
            <v>0</v>
          </cell>
          <cell r="K234851">
            <v>46.22</v>
          </cell>
          <cell r="U234851">
            <v>43800</v>
          </cell>
        </row>
        <row r="234852">
          <cell r="J234852">
            <v>0</v>
          </cell>
          <cell r="K234852">
            <v>48.71</v>
          </cell>
          <cell r="U234852">
            <v>43800</v>
          </cell>
        </row>
        <row r="234853">
          <cell r="J234853">
            <v>0</v>
          </cell>
          <cell r="K234853">
            <v>117.05</v>
          </cell>
          <cell r="U234853">
            <v>43800</v>
          </cell>
        </row>
        <row r="234854">
          <cell r="J234854">
            <v>0</v>
          </cell>
          <cell r="K234854">
            <v>50.77</v>
          </cell>
          <cell r="U234854">
            <v>43800</v>
          </cell>
        </row>
        <row r="234855">
          <cell r="J234855">
            <v>0</v>
          </cell>
          <cell r="K234855">
            <v>38.880000000000003</v>
          </cell>
          <cell r="U234855">
            <v>43800</v>
          </cell>
        </row>
        <row r="234856">
          <cell r="J234856">
            <v>0</v>
          </cell>
          <cell r="K234856">
            <v>77.599999999999994</v>
          </cell>
          <cell r="U234856">
            <v>43800</v>
          </cell>
        </row>
        <row r="234857">
          <cell r="J234857">
            <v>0</v>
          </cell>
          <cell r="K234857">
            <v>40.22</v>
          </cell>
          <cell r="U234857">
            <v>43800</v>
          </cell>
        </row>
        <row r="234858">
          <cell r="J234858">
            <v>0</v>
          </cell>
          <cell r="K234858">
            <v>75.08</v>
          </cell>
          <cell r="U234858">
            <v>43800</v>
          </cell>
        </row>
        <row r="234859">
          <cell r="J234859">
            <v>0</v>
          </cell>
          <cell r="K234859">
            <v>42.12</v>
          </cell>
          <cell r="U234859">
            <v>43800</v>
          </cell>
        </row>
        <row r="234860">
          <cell r="J234860">
            <v>0</v>
          </cell>
          <cell r="K234860">
            <v>142.76</v>
          </cell>
          <cell r="U234860">
            <v>43800</v>
          </cell>
        </row>
        <row r="234861">
          <cell r="J234861">
            <v>0</v>
          </cell>
          <cell r="K234861">
            <v>116.75</v>
          </cell>
          <cell r="U234861">
            <v>43800</v>
          </cell>
        </row>
        <row r="234862">
          <cell r="J234862">
            <v>0</v>
          </cell>
          <cell r="K234862">
            <v>103.93</v>
          </cell>
          <cell r="U234862">
            <v>43800</v>
          </cell>
        </row>
        <row r="234863">
          <cell r="J234863">
            <v>0</v>
          </cell>
          <cell r="K234863">
            <v>105.01</v>
          </cell>
          <cell r="U234863">
            <v>43800</v>
          </cell>
        </row>
        <row r="234864">
          <cell r="J234864">
            <v>0</v>
          </cell>
          <cell r="K234864">
            <v>48.95</v>
          </cell>
          <cell r="U234864">
            <v>43800</v>
          </cell>
        </row>
        <row r="234865">
          <cell r="J234865">
            <v>0</v>
          </cell>
          <cell r="K234865">
            <v>89.85</v>
          </cell>
          <cell r="U234865">
            <v>43800</v>
          </cell>
        </row>
        <row r="234866">
          <cell r="J234866">
            <v>0</v>
          </cell>
          <cell r="K234866">
            <v>47.21</v>
          </cell>
          <cell r="U234866">
            <v>43800</v>
          </cell>
        </row>
        <row r="234867">
          <cell r="J234867">
            <v>0</v>
          </cell>
          <cell r="K234867">
            <v>47.41</v>
          </cell>
          <cell r="U234867">
            <v>43800</v>
          </cell>
        </row>
        <row r="234868">
          <cell r="J234868">
            <v>0</v>
          </cell>
          <cell r="K234868">
            <v>25.02</v>
          </cell>
          <cell r="U234868">
            <v>43800</v>
          </cell>
        </row>
        <row r="234869">
          <cell r="J234869">
            <v>0</v>
          </cell>
          <cell r="K234869">
            <v>75.95</v>
          </cell>
          <cell r="U234869">
            <v>43800</v>
          </cell>
        </row>
        <row r="234870">
          <cell r="J234870">
            <v>0</v>
          </cell>
          <cell r="K234870">
            <v>68.09</v>
          </cell>
          <cell r="U234870">
            <v>43800</v>
          </cell>
        </row>
        <row r="234871">
          <cell r="J234871">
            <v>0</v>
          </cell>
          <cell r="K234871">
            <v>142.06</v>
          </cell>
          <cell r="U234871">
            <v>43800</v>
          </cell>
        </row>
        <row r="234872">
          <cell r="J234872">
            <v>0</v>
          </cell>
          <cell r="K234872">
            <v>35.65</v>
          </cell>
          <cell r="U234872">
            <v>43800</v>
          </cell>
        </row>
        <row r="234873">
          <cell r="J234873">
            <v>0</v>
          </cell>
          <cell r="K234873">
            <v>76.03</v>
          </cell>
          <cell r="U234873">
            <v>43800</v>
          </cell>
        </row>
        <row r="234874">
          <cell r="J234874">
            <v>0</v>
          </cell>
          <cell r="K234874">
            <v>68.19</v>
          </cell>
          <cell r="U234874">
            <v>43800</v>
          </cell>
        </row>
        <row r="234875">
          <cell r="J234875">
            <v>0</v>
          </cell>
          <cell r="K234875">
            <v>123.25</v>
          </cell>
          <cell r="U234875">
            <v>43800</v>
          </cell>
        </row>
        <row r="234876">
          <cell r="J234876">
            <v>0</v>
          </cell>
          <cell r="K234876">
            <v>54.53</v>
          </cell>
          <cell r="U234876">
            <v>43800</v>
          </cell>
        </row>
        <row r="234877">
          <cell r="J234877">
            <v>0</v>
          </cell>
          <cell r="K234877">
            <v>61.6</v>
          </cell>
          <cell r="U234877">
            <v>43800</v>
          </cell>
        </row>
        <row r="234878">
          <cell r="J234878">
            <v>0</v>
          </cell>
          <cell r="K234878">
            <v>48.69</v>
          </cell>
          <cell r="U234878">
            <v>43800</v>
          </cell>
        </row>
        <row r="234879">
          <cell r="J234879">
            <v>0</v>
          </cell>
          <cell r="K234879">
            <v>43.56</v>
          </cell>
          <cell r="U234879">
            <v>43800</v>
          </cell>
        </row>
        <row r="234880">
          <cell r="J234880">
            <v>0</v>
          </cell>
          <cell r="K234880">
            <v>133.37</v>
          </cell>
          <cell r="U234880">
            <v>43800</v>
          </cell>
        </row>
        <row r="234881">
          <cell r="J234881">
            <v>0</v>
          </cell>
          <cell r="K234881">
            <v>91.48</v>
          </cell>
          <cell r="U234881">
            <v>43800</v>
          </cell>
        </row>
        <row r="234882">
          <cell r="J234882">
            <v>0</v>
          </cell>
          <cell r="K234882">
            <v>53.31</v>
          </cell>
          <cell r="U234882">
            <v>43800</v>
          </cell>
        </row>
        <row r="234883">
          <cell r="J234883">
            <v>0</v>
          </cell>
          <cell r="K234883">
            <v>52.78</v>
          </cell>
          <cell r="U234883">
            <v>43800</v>
          </cell>
        </row>
        <row r="234884">
          <cell r="J234884">
            <v>0</v>
          </cell>
          <cell r="K234884">
            <v>70.87</v>
          </cell>
          <cell r="U234884">
            <v>43800</v>
          </cell>
        </row>
        <row r="234885">
          <cell r="J234885">
            <v>0</v>
          </cell>
          <cell r="K234885">
            <v>43.35</v>
          </cell>
          <cell r="U234885">
            <v>43800</v>
          </cell>
        </row>
        <row r="234886">
          <cell r="J234886">
            <v>0</v>
          </cell>
          <cell r="K234886">
            <v>51.48</v>
          </cell>
          <cell r="U234886">
            <v>43800</v>
          </cell>
        </row>
        <row r="234887">
          <cell r="J234887">
            <v>0</v>
          </cell>
          <cell r="K234887">
            <v>81.209999999999994</v>
          </cell>
          <cell r="U234887">
            <v>43800</v>
          </cell>
        </row>
        <row r="234888">
          <cell r="J234888">
            <v>0</v>
          </cell>
          <cell r="K234888">
            <v>169.65</v>
          </cell>
          <cell r="U234888">
            <v>43800</v>
          </cell>
        </row>
        <row r="234889">
          <cell r="J234889">
            <v>0</v>
          </cell>
          <cell r="K234889">
            <v>29.41</v>
          </cell>
          <cell r="U234889">
            <v>43800</v>
          </cell>
        </row>
        <row r="234890">
          <cell r="J234890">
            <v>0</v>
          </cell>
          <cell r="K234890">
            <v>39.97</v>
          </cell>
          <cell r="U234890">
            <v>43800</v>
          </cell>
        </row>
        <row r="234891">
          <cell r="J234891">
            <v>0</v>
          </cell>
          <cell r="K234891">
            <v>68.180000000000007</v>
          </cell>
          <cell r="U234891">
            <v>43800</v>
          </cell>
        </row>
        <row r="234892">
          <cell r="J234892">
            <v>0</v>
          </cell>
          <cell r="K234892">
            <v>108.27</v>
          </cell>
          <cell r="U234892">
            <v>43800</v>
          </cell>
        </row>
        <row r="234893">
          <cell r="J234893">
            <v>0</v>
          </cell>
          <cell r="K234893">
            <v>140.94</v>
          </cell>
          <cell r="U234893">
            <v>43800</v>
          </cell>
        </row>
        <row r="234894">
          <cell r="J234894">
            <v>0</v>
          </cell>
          <cell r="K234894">
            <v>39.11</v>
          </cell>
          <cell r="U234894">
            <v>43800</v>
          </cell>
        </row>
        <row r="234895">
          <cell r="J234895">
            <v>0</v>
          </cell>
          <cell r="K234895">
            <v>39.31</v>
          </cell>
          <cell r="U234895">
            <v>43800</v>
          </cell>
        </row>
        <row r="234896">
          <cell r="J234896">
            <v>0</v>
          </cell>
          <cell r="K234896">
            <v>39.99</v>
          </cell>
          <cell r="U234896">
            <v>43800</v>
          </cell>
        </row>
        <row r="234897">
          <cell r="J234897">
            <v>0</v>
          </cell>
          <cell r="K234897">
            <v>59.28</v>
          </cell>
          <cell r="U234897">
            <v>43800</v>
          </cell>
        </row>
        <row r="234898">
          <cell r="J234898">
            <v>0</v>
          </cell>
          <cell r="K234898">
            <v>82.02</v>
          </cell>
          <cell r="U234898">
            <v>43800</v>
          </cell>
        </row>
        <row r="234899">
          <cell r="J234899">
            <v>0</v>
          </cell>
          <cell r="K234899">
            <v>48.7</v>
          </cell>
          <cell r="U234899">
            <v>43800</v>
          </cell>
        </row>
        <row r="234900">
          <cell r="J234900">
            <v>0</v>
          </cell>
          <cell r="K234900">
            <v>75.349999999999994</v>
          </cell>
          <cell r="U234900">
            <v>43800</v>
          </cell>
        </row>
        <row r="234901">
          <cell r="J234901">
            <v>0</v>
          </cell>
          <cell r="K234901">
            <v>39.369999999999997</v>
          </cell>
          <cell r="U234901">
            <v>43800</v>
          </cell>
        </row>
        <row r="234902">
          <cell r="J234902">
            <v>0</v>
          </cell>
          <cell r="K234902">
            <v>100.25</v>
          </cell>
          <cell r="U234902">
            <v>43800</v>
          </cell>
        </row>
        <row r="234903">
          <cell r="J234903">
            <v>0</v>
          </cell>
          <cell r="K234903">
            <v>109.74</v>
          </cell>
          <cell r="U234903">
            <v>43800</v>
          </cell>
        </row>
        <row r="234904">
          <cell r="J234904">
            <v>0</v>
          </cell>
          <cell r="K234904">
            <v>28.5</v>
          </cell>
          <cell r="U234904">
            <v>43800</v>
          </cell>
        </row>
        <row r="234905">
          <cell r="J234905">
            <v>0</v>
          </cell>
          <cell r="K234905">
            <v>27.39</v>
          </cell>
          <cell r="U234905">
            <v>43800</v>
          </cell>
        </row>
        <row r="234906">
          <cell r="J234906">
            <v>0</v>
          </cell>
          <cell r="K234906">
            <v>32.74</v>
          </cell>
          <cell r="U234906">
            <v>43800</v>
          </cell>
        </row>
        <row r="234907">
          <cell r="J234907">
            <v>0</v>
          </cell>
          <cell r="K234907">
            <v>32.56</v>
          </cell>
          <cell r="U234907">
            <v>43800</v>
          </cell>
        </row>
        <row r="234908">
          <cell r="J234908">
            <v>0</v>
          </cell>
          <cell r="K234908">
            <v>98.84</v>
          </cell>
          <cell r="U234908">
            <v>43800</v>
          </cell>
        </row>
        <row r="234909">
          <cell r="J234909">
            <v>0</v>
          </cell>
          <cell r="K234909">
            <v>67.16</v>
          </cell>
          <cell r="U234909">
            <v>43800</v>
          </cell>
        </row>
        <row r="234910">
          <cell r="J234910">
            <v>0</v>
          </cell>
          <cell r="K234910">
            <v>66.260000000000005</v>
          </cell>
          <cell r="U234910">
            <v>43800</v>
          </cell>
        </row>
        <row r="234911">
          <cell r="J234911">
            <v>0</v>
          </cell>
          <cell r="K234911">
            <v>103.27</v>
          </cell>
          <cell r="U234911">
            <v>43800</v>
          </cell>
        </row>
        <row r="234912">
          <cell r="J234912">
            <v>0</v>
          </cell>
          <cell r="K234912">
            <v>157.93</v>
          </cell>
          <cell r="U234912">
            <v>43800</v>
          </cell>
        </row>
        <row r="234913">
          <cell r="J234913">
            <v>0</v>
          </cell>
          <cell r="K234913">
            <v>50.14</v>
          </cell>
          <cell r="U234913">
            <v>43800</v>
          </cell>
        </row>
        <row r="234914">
          <cell r="J234914">
            <v>0</v>
          </cell>
          <cell r="K234914">
            <v>114.01</v>
          </cell>
          <cell r="U234914">
            <v>43800</v>
          </cell>
        </row>
        <row r="234915">
          <cell r="J234915">
            <v>0</v>
          </cell>
          <cell r="K234915">
            <v>113.37</v>
          </cell>
          <cell r="U234915">
            <v>43800</v>
          </cell>
        </row>
        <row r="234916">
          <cell r="J234916">
            <v>0</v>
          </cell>
          <cell r="K234916">
            <v>111.46</v>
          </cell>
          <cell r="U234916">
            <v>43800</v>
          </cell>
        </row>
        <row r="234917">
          <cell r="J234917">
            <v>0</v>
          </cell>
          <cell r="K234917">
            <v>61.1</v>
          </cell>
          <cell r="U234917">
            <v>43800</v>
          </cell>
        </row>
        <row r="234918">
          <cell r="J234918">
            <v>0</v>
          </cell>
          <cell r="K234918">
            <v>60.89</v>
          </cell>
          <cell r="U234918">
            <v>43800</v>
          </cell>
        </row>
        <row r="234919">
          <cell r="J234919">
            <v>0</v>
          </cell>
          <cell r="K234919">
            <v>37.4</v>
          </cell>
          <cell r="U234919">
            <v>43800</v>
          </cell>
        </row>
        <row r="234920">
          <cell r="J234920">
            <v>0</v>
          </cell>
          <cell r="K234920">
            <v>67.77</v>
          </cell>
          <cell r="U234920">
            <v>43800</v>
          </cell>
        </row>
        <row r="234921">
          <cell r="J234921">
            <v>0</v>
          </cell>
          <cell r="K234921">
            <v>40.520000000000003</v>
          </cell>
          <cell r="U234921">
            <v>43800</v>
          </cell>
        </row>
        <row r="234922">
          <cell r="J234922">
            <v>0</v>
          </cell>
          <cell r="K234922">
            <v>68.400000000000006</v>
          </cell>
          <cell r="U234922">
            <v>43800</v>
          </cell>
        </row>
        <row r="234923">
          <cell r="J234923">
            <v>0</v>
          </cell>
          <cell r="K234923">
            <v>109.01</v>
          </cell>
          <cell r="U234923">
            <v>43800</v>
          </cell>
        </row>
        <row r="234924">
          <cell r="J234924">
            <v>0</v>
          </cell>
          <cell r="K234924">
            <v>51.49</v>
          </cell>
          <cell r="U234924">
            <v>43800</v>
          </cell>
        </row>
        <row r="234925">
          <cell r="J234925">
            <v>0</v>
          </cell>
          <cell r="K234925">
            <v>179.63</v>
          </cell>
          <cell r="U234925">
            <v>43800</v>
          </cell>
        </row>
        <row r="234926">
          <cell r="J234926">
            <v>0</v>
          </cell>
          <cell r="K234926">
            <v>92.19</v>
          </cell>
          <cell r="U234926">
            <v>43800</v>
          </cell>
        </row>
        <row r="234927">
          <cell r="J234927">
            <v>0</v>
          </cell>
          <cell r="K234927">
            <v>69.88</v>
          </cell>
          <cell r="U234927">
            <v>43800</v>
          </cell>
        </row>
        <row r="234928">
          <cell r="J234928">
            <v>0</v>
          </cell>
          <cell r="K234928">
            <v>41.35</v>
          </cell>
          <cell r="U234928">
            <v>43800</v>
          </cell>
        </row>
        <row r="234929">
          <cell r="J234929">
            <v>0</v>
          </cell>
          <cell r="K234929">
            <v>96.42</v>
          </cell>
          <cell r="U234929">
            <v>43800</v>
          </cell>
        </row>
        <row r="234930">
          <cell r="J234930">
            <v>0</v>
          </cell>
          <cell r="K234930">
            <v>64.2</v>
          </cell>
          <cell r="U234930">
            <v>43800</v>
          </cell>
        </row>
        <row r="234931">
          <cell r="J234931">
            <v>0</v>
          </cell>
          <cell r="K234931">
            <v>63.75</v>
          </cell>
          <cell r="U234931">
            <v>43800</v>
          </cell>
        </row>
        <row r="234932">
          <cell r="J234932">
            <v>0</v>
          </cell>
          <cell r="K234932">
            <v>44.18</v>
          </cell>
          <cell r="U234932">
            <v>43800</v>
          </cell>
        </row>
        <row r="234933">
          <cell r="J234933">
            <v>0</v>
          </cell>
          <cell r="K234933">
            <v>74.02</v>
          </cell>
          <cell r="U234933">
            <v>43800</v>
          </cell>
        </row>
        <row r="234934">
          <cell r="J234934">
            <v>0</v>
          </cell>
          <cell r="K234934">
            <v>68.53</v>
          </cell>
          <cell r="U234934">
            <v>43800</v>
          </cell>
        </row>
        <row r="234935">
          <cell r="J234935">
            <v>0</v>
          </cell>
          <cell r="K234935">
            <v>37.24</v>
          </cell>
          <cell r="U234935">
            <v>43800</v>
          </cell>
        </row>
        <row r="234936">
          <cell r="J234936">
            <v>0</v>
          </cell>
          <cell r="K234936">
            <v>96.98</v>
          </cell>
          <cell r="U234936">
            <v>43800</v>
          </cell>
        </row>
        <row r="234937">
          <cell r="J234937">
            <v>0</v>
          </cell>
          <cell r="K234937">
            <v>93.35</v>
          </cell>
          <cell r="U234937">
            <v>43800</v>
          </cell>
        </row>
        <row r="234938">
          <cell r="J234938">
            <v>0</v>
          </cell>
          <cell r="K234938">
            <v>154.44</v>
          </cell>
          <cell r="U234938">
            <v>43800</v>
          </cell>
        </row>
        <row r="234939">
          <cell r="J234939">
            <v>0</v>
          </cell>
          <cell r="K234939">
            <v>65.44</v>
          </cell>
          <cell r="U234939">
            <v>43800</v>
          </cell>
        </row>
        <row r="234940">
          <cell r="J234940">
            <v>0</v>
          </cell>
          <cell r="K234940">
            <v>73.709999999999994</v>
          </cell>
          <cell r="U234940">
            <v>43800</v>
          </cell>
        </row>
        <row r="234941">
          <cell r="J234941">
            <v>0</v>
          </cell>
          <cell r="K234941">
            <v>53.17</v>
          </cell>
          <cell r="U234941">
            <v>43800</v>
          </cell>
        </row>
        <row r="234942">
          <cell r="J234942">
            <v>0</v>
          </cell>
          <cell r="K234942">
            <v>136.59</v>
          </cell>
          <cell r="U234942">
            <v>43800</v>
          </cell>
        </row>
        <row r="234943">
          <cell r="J234943">
            <v>0</v>
          </cell>
          <cell r="K234943">
            <v>159.44999999999999</v>
          </cell>
          <cell r="U234943">
            <v>43800</v>
          </cell>
        </row>
        <row r="234944">
          <cell r="J234944">
            <v>0</v>
          </cell>
          <cell r="K234944">
            <v>62.83</v>
          </cell>
          <cell r="U234944">
            <v>43800</v>
          </cell>
        </row>
        <row r="234945">
          <cell r="J234945">
            <v>0</v>
          </cell>
          <cell r="K234945">
            <v>62.2</v>
          </cell>
          <cell r="U234945">
            <v>43800</v>
          </cell>
        </row>
        <row r="234946">
          <cell r="J234946">
            <v>0</v>
          </cell>
          <cell r="K234946">
            <v>143.5</v>
          </cell>
          <cell r="U234946">
            <v>43800</v>
          </cell>
        </row>
        <row r="234947">
          <cell r="J234947">
            <v>0</v>
          </cell>
          <cell r="K234947">
            <v>106.69</v>
          </cell>
          <cell r="U234947">
            <v>43800</v>
          </cell>
        </row>
        <row r="234948">
          <cell r="J234948">
            <v>0</v>
          </cell>
          <cell r="K234948">
            <v>36.47</v>
          </cell>
          <cell r="U234948">
            <v>43800</v>
          </cell>
        </row>
        <row r="234949">
          <cell r="J234949">
            <v>0</v>
          </cell>
          <cell r="K234949">
            <v>34.25</v>
          </cell>
          <cell r="U234949">
            <v>43800</v>
          </cell>
        </row>
        <row r="234950">
          <cell r="J234950">
            <v>0</v>
          </cell>
          <cell r="K234950">
            <v>50.8</v>
          </cell>
          <cell r="U234950">
            <v>43800</v>
          </cell>
        </row>
        <row r="234951">
          <cell r="J234951">
            <v>0</v>
          </cell>
          <cell r="K234951">
            <v>65.900000000000006</v>
          </cell>
          <cell r="U234951">
            <v>43800</v>
          </cell>
        </row>
        <row r="234952">
          <cell r="J234952">
            <v>0</v>
          </cell>
          <cell r="K234952">
            <v>167.57</v>
          </cell>
          <cell r="U234952">
            <v>43800</v>
          </cell>
        </row>
        <row r="234953">
          <cell r="J234953">
            <v>0</v>
          </cell>
          <cell r="K234953">
            <v>65.59</v>
          </cell>
          <cell r="U234953">
            <v>43800</v>
          </cell>
        </row>
        <row r="234954">
          <cell r="J234954">
            <v>0</v>
          </cell>
          <cell r="K234954">
            <v>64.94</v>
          </cell>
          <cell r="U234954">
            <v>43800</v>
          </cell>
        </row>
        <row r="234955">
          <cell r="J234955">
            <v>0</v>
          </cell>
          <cell r="K234955">
            <v>74.13</v>
          </cell>
          <cell r="U234955">
            <v>43800</v>
          </cell>
        </row>
        <row r="234956">
          <cell r="J234956">
            <v>0</v>
          </cell>
          <cell r="K234956">
            <v>74.510000000000005</v>
          </cell>
          <cell r="U234956">
            <v>43800</v>
          </cell>
        </row>
        <row r="234957">
          <cell r="J234957">
            <v>0</v>
          </cell>
          <cell r="K234957">
            <v>81.78</v>
          </cell>
          <cell r="U234957">
            <v>43800</v>
          </cell>
        </row>
        <row r="234958">
          <cell r="J234958">
            <v>0</v>
          </cell>
          <cell r="K234958">
            <v>80.27</v>
          </cell>
          <cell r="U234958">
            <v>43800</v>
          </cell>
        </row>
        <row r="234959">
          <cell r="J234959">
            <v>0</v>
          </cell>
          <cell r="K234959">
            <v>59.73</v>
          </cell>
          <cell r="U234959">
            <v>43800</v>
          </cell>
        </row>
        <row r="234960">
          <cell r="J234960">
            <v>0</v>
          </cell>
          <cell r="K234960">
            <v>255.93</v>
          </cell>
          <cell r="U234960">
            <v>43800</v>
          </cell>
        </row>
        <row r="234961">
          <cell r="J234961">
            <v>0</v>
          </cell>
          <cell r="K234961">
            <v>40.950000000000003</v>
          </cell>
          <cell r="U234961">
            <v>43800</v>
          </cell>
        </row>
        <row r="234962">
          <cell r="J234962">
            <v>0</v>
          </cell>
          <cell r="K234962">
            <v>43.07</v>
          </cell>
          <cell r="U234962">
            <v>43800</v>
          </cell>
        </row>
        <row r="234963">
          <cell r="J234963">
            <v>0</v>
          </cell>
          <cell r="K234963">
            <v>64.87</v>
          </cell>
          <cell r="U234963">
            <v>43800</v>
          </cell>
        </row>
        <row r="234964">
          <cell r="J234964">
            <v>0</v>
          </cell>
          <cell r="K234964">
            <v>81.67</v>
          </cell>
          <cell r="U234964">
            <v>43800</v>
          </cell>
        </row>
        <row r="234965">
          <cell r="J234965">
            <v>0</v>
          </cell>
          <cell r="K234965">
            <v>100.4</v>
          </cell>
          <cell r="U234965">
            <v>43800</v>
          </cell>
        </row>
        <row r="234966">
          <cell r="J234966">
            <v>0</v>
          </cell>
          <cell r="K234966">
            <v>26.85</v>
          </cell>
          <cell r="U234966">
            <v>43800</v>
          </cell>
        </row>
        <row r="234967">
          <cell r="J234967">
            <v>0</v>
          </cell>
          <cell r="K234967">
            <v>65.150000000000006</v>
          </cell>
          <cell r="U234967">
            <v>43800</v>
          </cell>
        </row>
        <row r="234968">
          <cell r="J234968">
            <v>0</v>
          </cell>
          <cell r="K234968">
            <v>158.31</v>
          </cell>
          <cell r="U234968">
            <v>43800</v>
          </cell>
        </row>
        <row r="234969">
          <cell r="J234969">
            <v>0</v>
          </cell>
          <cell r="K234969">
            <v>116.16</v>
          </cell>
          <cell r="U234969">
            <v>43800</v>
          </cell>
        </row>
        <row r="234970">
          <cell r="J234970">
            <v>0</v>
          </cell>
          <cell r="K234970">
            <v>39.07</v>
          </cell>
          <cell r="U234970">
            <v>43800</v>
          </cell>
        </row>
        <row r="234971">
          <cell r="J234971">
            <v>0</v>
          </cell>
          <cell r="K234971">
            <v>69.83</v>
          </cell>
          <cell r="U234971">
            <v>43800</v>
          </cell>
        </row>
        <row r="234972">
          <cell r="J234972">
            <v>0</v>
          </cell>
          <cell r="K234972">
            <v>161.04</v>
          </cell>
          <cell r="U234972">
            <v>43800</v>
          </cell>
        </row>
        <row r="234973">
          <cell r="J234973">
            <v>0</v>
          </cell>
          <cell r="K234973">
            <v>66.62</v>
          </cell>
          <cell r="U234973">
            <v>43800</v>
          </cell>
        </row>
        <row r="234974">
          <cell r="J234974">
            <v>0</v>
          </cell>
          <cell r="K234974">
            <v>41.47</v>
          </cell>
          <cell r="U234974">
            <v>43800</v>
          </cell>
        </row>
        <row r="234975">
          <cell r="J234975">
            <v>0</v>
          </cell>
          <cell r="K234975">
            <v>91.79</v>
          </cell>
          <cell r="U234975">
            <v>43800</v>
          </cell>
        </row>
        <row r="234976">
          <cell r="J234976">
            <v>0</v>
          </cell>
          <cell r="K234976">
            <v>92.71</v>
          </cell>
          <cell r="U234976">
            <v>43800</v>
          </cell>
        </row>
        <row r="234977">
          <cell r="J234977">
            <v>0</v>
          </cell>
          <cell r="K234977">
            <v>72.010000000000005</v>
          </cell>
          <cell r="U234977">
            <v>43800</v>
          </cell>
        </row>
        <row r="234978">
          <cell r="J234978">
            <v>0</v>
          </cell>
          <cell r="K234978">
            <v>107.09</v>
          </cell>
          <cell r="U234978">
            <v>43800</v>
          </cell>
        </row>
        <row r="234979">
          <cell r="J234979">
            <v>0</v>
          </cell>
          <cell r="K234979">
            <v>105.27</v>
          </cell>
          <cell r="U234979">
            <v>43800</v>
          </cell>
        </row>
        <row r="234980">
          <cell r="J234980">
            <v>0</v>
          </cell>
          <cell r="K234980">
            <v>100.98</v>
          </cell>
          <cell r="U234980">
            <v>43800</v>
          </cell>
        </row>
        <row r="234981">
          <cell r="J234981">
            <v>0</v>
          </cell>
          <cell r="K234981">
            <v>74.14</v>
          </cell>
          <cell r="U234981">
            <v>43800</v>
          </cell>
        </row>
        <row r="234982">
          <cell r="J234982">
            <v>0</v>
          </cell>
          <cell r="K234982">
            <v>64.040000000000006</v>
          </cell>
          <cell r="U234982">
            <v>43800</v>
          </cell>
        </row>
        <row r="234983">
          <cell r="J234983">
            <v>0</v>
          </cell>
          <cell r="K234983">
            <v>63.61</v>
          </cell>
          <cell r="U234983">
            <v>43800</v>
          </cell>
        </row>
        <row r="234984">
          <cell r="J234984">
            <v>0</v>
          </cell>
          <cell r="K234984">
            <v>52.31</v>
          </cell>
          <cell r="U234984">
            <v>43800</v>
          </cell>
        </row>
        <row r="234985">
          <cell r="J234985">
            <v>0</v>
          </cell>
          <cell r="K234985">
            <v>42.41</v>
          </cell>
          <cell r="U234985">
            <v>43800</v>
          </cell>
        </row>
        <row r="234986">
          <cell r="J234986">
            <v>0</v>
          </cell>
          <cell r="K234986">
            <v>113.9</v>
          </cell>
          <cell r="U234986">
            <v>43800</v>
          </cell>
        </row>
        <row r="234987">
          <cell r="J234987">
            <v>0</v>
          </cell>
          <cell r="K234987">
            <v>28.61</v>
          </cell>
          <cell r="U234987">
            <v>43800</v>
          </cell>
        </row>
        <row r="234988">
          <cell r="J234988">
            <v>0</v>
          </cell>
          <cell r="K234988">
            <v>28.32</v>
          </cell>
          <cell r="U234988">
            <v>43800</v>
          </cell>
        </row>
        <row r="234989">
          <cell r="J234989">
            <v>0</v>
          </cell>
          <cell r="K234989">
            <v>104.7</v>
          </cell>
          <cell r="U234989">
            <v>43800</v>
          </cell>
        </row>
        <row r="234990">
          <cell r="J234990">
            <v>0</v>
          </cell>
          <cell r="K234990">
            <v>59.99</v>
          </cell>
          <cell r="U234990">
            <v>43800</v>
          </cell>
        </row>
        <row r="234991">
          <cell r="J234991">
            <v>0</v>
          </cell>
          <cell r="K234991">
            <v>66.540000000000006</v>
          </cell>
          <cell r="U234991">
            <v>43800</v>
          </cell>
        </row>
        <row r="234992">
          <cell r="J234992">
            <v>0</v>
          </cell>
          <cell r="K234992">
            <v>72.83</v>
          </cell>
          <cell r="U234992">
            <v>43800</v>
          </cell>
        </row>
        <row r="234993">
          <cell r="J234993">
            <v>0</v>
          </cell>
          <cell r="K234993">
            <v>104.35</v>
          </cell>
          <cell r="U234993">
            <v>43800</v>
          </cell>
        </row>
        <row r="234994">
          <cell r="J234994">
            <v>0</v>
          </cell>
          <cell r="K234994">
            <v>63.83</v>
          </cell>
          <cell r="U234994">
            <v>43800</v>
          </cell>
        </row>
        <row r="234995">
          <cell r="J234995">
            <v>0</v>
          </cell>
          <cell r="K234995">
            <v>65.63</v>
          </cell>
          <cell r="U234995">
            <v>43800</v>
          </cell>
        </row>
        <row r="234996">
          <cell r="J234996">
            <v>0</v>
          </cell>
          <cell r="K234996">
            <v>110.58</v>
          </cell>
          <cell r="U234996">
            <v>43800</v>
          </cell>
        </row>
        <row r="234997">
          <cell r="J234997">
            <v>0</v>
          </cell>
          <cell r="K234997">
            <v>110.77</v>
          </cell>
          <cell r="U234997">
            <v>43800</v>
          </cell>
        </row>
        <row r="234998">
          <cell r="J234998">
            <v>0</v>
          </cell>
          <cell r="K234998">
            <v>83.77</v>
          </cell>
          <cell r="U234998">
            <v>43800</v>
          </cell>
        </row>
        <row r="234999">
          <cell r="J234999">
            <v>0</v>
          </cell>
          <cell r="K234999">
            <v>48.03</v>
          </cell>
          <cell r="U234999">
            <v>43800</v>
          </cell>
        </row>
        <row r="235000">
          <cell r="J235000">
            <v>0</v>
          </cell>
          <cell r="K235000">
            <v>292.43</v>
          </cell>
          <cell r="U235000">
            <v>43800</v>
          </cell>
        </row>
        <row r="235001">
          <cell r="J235001">
            <v>0</v>
          </cell>
          <cell r="K235001">
            <v>57.66</v>
          </cell>
          <cell r="U235001">
            <v>43800</v>
          </cell>
        </row>
        <row r="235002">
          <cell r="J235002">
            <v>0</v>
          </cell>
          <cell r="K235002">
            <v>92.68</v>
          </cell>
          <cell r="U235002">
            <v>43800</v>
          </cell>
        </row>
        <row r="235003">
          <cell r="J235003">
            <v>0</v>
          </cell>
          <cell r="K235003">
            <v>91.81</v>
          </cell>
          <cell r="U235003">
            <v>43800</v>
          </cell>
        </row>
        <row r="235004">
          <cell r="J235004">
            <v>0</v>
          </cell>
          <cell r="K235004">
            <v>71.209999999999994</v>
          </cell>
          <cell r="U235004">
            <v>43800</v>
          </cell>
        </row>
        <row r="235005">
          <cell r="J235005">
            <v>0</v>
          </cell>
          <cell r="K235005">
            <v>125.34</v>
          </cell>
          <cell r="U235005">
            <v>43800</v>
          </cell>
        </row>
        <row r="235006">
          <cell r="J235006">
            <v>0</v>
          </cell>
          <cell r="K235006">
            <v>66.489999999999995</v>
          </cell>
          <cell r="U235006">
            <v>43800</v>
          </cell>
        </row>
        <row r="235007">
          <cell r="J235007">
            <v>0</v>
          </cell>
          <cell r="K235007">
            <v>65.83</v>
          </cell>
          <cell r="U235007">
            <v>43800</v>
          </cell>
        </row>
        <row r="235008">
          <cell r="J235008">
            <v>0</v>
          </cell>
          <cell r="K235008">
            <v>71.69</v>
          </cell>
          <cell r="U235008">
            <v>43800</v>
          </cell>
        </row>
        <row r="235009">
          <cell r="J235009">
            <v>0</v>
          </cell>
          <cell r="K235009">
            <v>70.95</v>
          </cell>
          <cell r="U235009">
            <v>43800</v>
          </cell>
        </row>
        <row r="235010">
          <cell r="J235010">
            <v>0</v>
          </cell>
          <cell r="K235010">
            <v>76.459999999999994</v>
          </cell>
          <cell r="U235010">
            <v>43800</v>
          </cell>
        </row>
        <row r="235011">
          <cell r="J235011">
            <v>0</v>
          </cell>
          <cell r="K235011">
            <v>79.569999999999993</v>
          </cell>
          <cell r="U235011">
            <v>43800</v>
          </cell>
        </row>
        <row r="235012">
          <cell r="J235012">
            <v>0</v>
          </cell>
          <cell r="K235012">
            <v>80.180000000000007</v>
          </cell>
          <cell r="U235012">
            <v>43800</v>
          </cell>
        </row>
        <row r="235013">
          <cell r="J235013">
            <v>0</v>
          </cell>
          <cell r="K235013">
            <v>65.989999999999995</v>
          </cell>
          <cell r="U235013">
            <v>43800</v>
          </cell>
        </row>
        <row r="235014">
          <cell r="J235014">
            <v>0</v>
          </cell>
          <cell r="K235014">
            <v>60.37</v>
          </cell>
          <cell r="U235014">
            <v>43800</v>
          </cell>
        </row>
        <row r="235015">
          <cell r="J235015">
            <v>0</v>
          </cell>
          <cell r="K235015">
            <v>41.66</v>
          </cell>
          <cell r="U235015">
            <v>43800</v>
          </cell>
        </row>
        <row r="235016">
          <cell r="J235016">
            <v>0</v>
          </cell>
          <cell r="K235016">
            <v>74.09</v>
          </cell>
          <cell r="U235016">
            <v>43800</v>
          </cell>
        </row>
        <row r="235017">
          <cell r="J235017">
            <v>0</v>
          </cell>
          <cell r="K235017">
            <v>125.7</v>
          </cell>
          <cell r="U235017">
            <v>43800</v>
          </cell>
        </row>
        <row r="235018">
          <cell r="J235018">
            <v>0</v>
          </cell>
          <cell r="K235018">
            <v>59.28</v>
          </cell>
          <cell r="U235018">
            <v>43800</v>
          </cell>
        </row>
        <row r="235019">
          <cell r="J235019">
            <v>0</v>
          </cell>
          <cell r="K235019">
            <v>77.89</v>
          </cell>
          <cell r="U235019">
            <v>43800</v>
          </cell>
        </row>
        <row r="235020">
          <cell r="J235020">
            <v>0</v>
          </cell>
          <cell r="K235020">
            <v>41.77</v>
          </cell>
          <cell r="U235020">
            <v>43800</v>
          </cell>
        </row>
        <row r="235021">
          <cell r="J235021">
            <v>0</v>
          </cell>
          <cell r="K235021">
            <v>40.07</v>
          </cell>
          <cell r="U235021">
            <v>43800</v>
          </cell>
        </row>
        <row r="235022">
          <cell r="J235022">
            <v>0</v>
          </cell>
          <cell r="K235022">
            <v>51.74</v>
          </cell>
          <cell r="U235022">
            <v>43800</v>
          </cell>
        </row>
        <row r="235023">
          <cell r="J235023">
            <v>0</v>
          </cell>
          <cell r="K235023">
            <v>82.15</v>
          </cell>
          <cell r="U235023">
            <v>43800</v>
          </cell>
        </row>
        <row r="235024">
          <cell r="J235024">
            <v>0</v>
          </cell>
          <cell r="K235024">
            <v>177.75</v>
          </cell>
          <cell r="U235024">
            <v>43800</v>
          </cell>
        </row>
        <row r="235025">
          <cell r="J235025">
            <v>0</v>
          </cell>
          <cell r="K235025">
            <v>140.21</v>
          </cell>
          <cell r="U235025">
            <v>43800</v>
          </cell>
        </row>
        <row r="235026">
          <cell r="J235026">
            <v>0</v>
          </cell>
          <cell r="K235026">
            <v>113.14</v>
          </cell>
          <cell r="U235026">
            <v>43800</v>
          </cell>
        </row>
        <row r="235027">
          <cell r="J235027">
            <v>0</v>
          </cell>
          <cell r="K235027">
            <v>52.67</v>
          </cell>
          <cell r="U235027">
            <v>43800</v>
          </cell>
        </row>
        <row r="235028">
          <cell r="J235028">
            <v>0</v>
          </cell>
          <cell r="K235028">
            <v>39.89</v>
          </cell>
          <cell r="U235028">
            <v>43800</v>
          </cell>
        </row>
        <row r="235029">
          <cell r="J235029">
            <v>0</v>
          </cell>
          <cell r="K235029">
            <v>38.44</v>
          </cell>
          <cell r="U235029">
            <v>43800</v>
          </cell>
        </row>
        <row r="235030">
          <cell r="J235030">
            <v>0</v>
          </cell>
          <cell r="K235030">
            <v>37.049999999999997</v>
          </cell>
          <cell r="U235030">
            <v>43800</v>
          </cell>
        </row>
        <row r="235031">
          <cell r="J235031">
            <v>0</v>
          </cell>
          <cell r="K235031">
            <v>64.52</v>
          </cell>
          <cell r="U235031">
            <v>43800</v>
          </cell>
        </row>
        <row r="235032">
          <cell r="J235032">
            <v>0</v>
          </cell>
          <cell r="K235032">
            <v>71.94</v>
          </cell>
          <cell r="U235032">
            <v>43800</v>
          </cell>
        </row>
        <row r="235033">
          <cell r="J235033">
            <v>0</v>
          </cell>
          <cell r="K235033">
            <v>226.36</v>
          </cell>
          <cell r="U235033">
            <v>43800</v>
          </cell>
        </row>
        <row r="235034">
          <cell r="J235034">
            <v>0</v>
          </cell>
          <cell r="K235034">
            <v>103.59</v>
          </cell>
          <cell r="U235034">
            <v>43800</v>
          </cell>
        </row>
        <row r="235035">
          <cell r="J235035">
            <v>0</v>
          </cell>
          <cell r="K235035">
            <v>80.97</v>
          </cell>
          <cell r="U235035">
            <v>43800</v>
          </cell>
        </row>
        <row r="235036">
          <cell r="J235036">
            <v>0</v>
          </cell>
          <cell r="K235036">
            <v>83.27</v>
          </cell>
          <cell r="U235036">
            <v>43800</v>
          </cell>
        </row>
        <row r="235037">
          <cell r="J235037">
            <v>0</v>
          </cell>
          <cell r="K235037">
            <v>82.44</v>
          </cell>
          <cell r="U235037">
            <v>43800</v>
          </cell>
        </row>
        <row r="235038">
          <cell r="J235038">
            <v>0</v>
          </cell>
          <cell r="K235038">
            <v>119.41</v>
          </cell>
          <cell r="U235038">
            <v>43800</v>
          </cell>
        </row>
        <row r="235039">
          <cell r="J235039">
            <v>0</v>
          </cell>
          <cell r="K235039">
            <v>40.78</v>
          </cell>
          <cell r="U235039">
            <v>43800</v>
          </cell>
        </row>
        <row r="235040">
          <cell r="J235040">
            <v>0</v>
          </cell>
          <cell r="K235040">
            <v>35.090000000000003</v>
          </cell>
          <cell r="U235040">
            <v>43800</v>
          </cell>
        </row>
        <row r="235041">
          <cell r="J235041">
            <v>0</v>
          </cell>
          <cell r="K235041">
            <v>47.36</v>
          </cell>
          <cell r="U235041">
            <v>43800</v>
          </cell>
        </row>
        <row r="235042">
          <cell r="J235042">
            <v>0</v>
          </cell>
          <cell r="K235042">
            <v>45.92</v>
          </cell>
          <cell r="U235042">
            <v>43800</v>
          </cell>
        </row>
        <row r="235043">
          <cell r="J235043">
            <v>0</v>
          </cell>
          <cell r="K235043">
            <v>57.23</v>
          </cell>
          <cell r="U235043">
            <v>43800</v>
          </cell>
        </row>
        <row r="235044">
          <cell r="J235044">
            <v>0</v>
          </cell>
          <cell r="K235044">
            <v>148.06</v>
          </cell>
          <cell r="U235044">
            <v>43800</v>
          </cell>
        </row>
        <row r="235045">
          <cell r="J235045">
            <v>0</v>
          </cell>
          <cell r="K235045">
            <v>67.790000000000006</v>
          </cell>
          <cell r="U235045">
            <v>43800</v>
          </cell>
        </row>
        <row r="235046">
          <cell r="J235046">
            <v>0</v>
          </cell>
          <cell r="K235046">
            <v>37.01</v>
          </cell>
          <cell r="U235046">
            <v>43800</v>
          </cell>
        </row>
        <row r="235047">
          <cell r="J235047">
            <v>0</v>
          </cell>
          <cell r="K235047">
            <v>37.380000000000003</v>
          </cell>
          <cell r="U235047">
            <v>43800</v>
          </cell>
        </row>
        <row r="235048">
          <cell r="J235048">
            <v>0</v>
          </cell>
          <cell r="K235048">
            <v>136.85</v>
          </cell>
          <cell r="U235048">
            <v>43800</v>
          </cell>
        </row>
        <row r="235049">
          <cell r="J235049">
            <v>0</v>
          </cell>
          <cell r="K235049">
            <v>181.25</v>
          </cell>
          <cell r="U235049">
            <v>43800</v>
          </cell>
        </row>
        <row r="235050">
          <cell r="J235050">
            <v>0</v>
          </cell>
          <cell r="K235050">
            <v>50.17</v>
          </cell>
          <cell r="U235050">
            <v>43800</v>
          </cell>
        </row>
        <row r="235051">
          <cell r="J235051">
            <v>0</v>
          </cell>
          <cell r="K235051">
            <v>62.33</v>
          </cell>
          <cell r="U235051">
            <v>43800</v>
          </cell>
        </row>
        <row r="235052">
          <cell r="J235052">
            <v>0</v>
          </cell>
          <cell r="K235052">
            <v>62.95</v>
          </cell>
          <cell r="U235052">
            <v>43800</v>
          </cell>
        </row>
        <row r="235053">
          <cell r="J235053">
            <v>0</v>
          </cell>
          <cell r="K235053">
            <v>37.229999999999997</v>
          </cell>
          <cell r="U235053">
            <v>43800</v>
          </cell>
        </row>
        <row r="235054">
          <cell r="J235054">
            <v>0</v>
          </cell>
          <cell r="K235054">
            <v>69.17</v>
          </cell>
          <cell r="U235054">
            <v>43800</v>
          </cell>
        </row>
        <row r="235055">
          <cell r="J235055">
            <v>0</v>
          </cell>
          <cell r="K235055">
            <v>67.040000000000006</v>
          </cell>
          <cell r="U235055">
            <v>43800</v>
          </cell>
        </row>
        <row r="235056">
          <cell r="J235056">
            <v>0</v>
          </cell>
          <cell r="K235056">
            <v>65.010000000000005</v>
          </cell>
          <cell r="U235056">
            <v>43800</v>
          </cell>
        </row>
        <row r="235057">
          <cell r="J235057">
            <v>0</v>
          </cell>
          <cell r="K235057">
            <v>62.32</v>
          </cell>
          <cell r="U235057">
            <v>43800</v>
          </cell>
        </row>
        <row r="235058">
          <cell r="J235058">
            <v>0</v>
          </cell>
          <cell r="K235058">
            <v>172.4</v>
          </cell>
          <cell r="U235058">
            <v>43800</v>
          </cell>
        </row>
        <row r="235059">
          <cell r="J235059">
            <v>0</v>
          </cell>
          <cell r="K235059">
            <v>162.33000000000001</v>
          </cell>
          <cell r="U235059">
            <v>43800</v>
          </cell>
        </row>
        <row r="235060">
          <cell r="J235060">
            <v>0</v>
          </cell>
          <cell r="K235060">
            <v>169</v>
          </cell>
          <cell r="U235060">
            <v>43800</v>
          </cell>
        </row>
        <row r="235061">
          <cell r="J235061">
            <v>0</v>
          </cell>
          <cell r="K235061">
            <v>108.91</v>
          </cell>
          <cell r="U235061">
            <v>43800</v>
          </cell>
        </row>
        <row r="235062">
          <cell r="J235062">
            <v>0</v>
          </cell>
          <cell r="K235062">
            <v>95.88</v>
          </cell>
          <cell r="U235062">
            <v>43800</v>
          </cell>
        </row>
        <row r="235063">
          <cell r="J235063">
            <v>0</v>
          </cell>
          <cell r="K235063">
            <v>53.92</v>
          </cell>
          <cell r="U235063">
            <v>43800</v>
          </cell>
        </row>
        <row r="235064">
          <cell r="J235064">
            <v>0</v>
          </cell>
          <cell r="K235064">
            <v>52</v>
          </cell>
          <cell r="U235064">
            <v>43800</v>
          </cell>
        </row>
        <row r="235065">
          <cell r="J235065">
            <v>0</v>
          </cell>
          <cell r="K235065">
            <v>63.55</v>
          </cell>
          <cell r="U235065">
            <v>43800</v>
          </cell>
        </row>
        <row r="235066">
          <cell r="J235066">
            <v>0</v>
          </cell>
          <cell r="K235066">
            <v>49.35</v>
          </cell>
          <cell r="U235066">
            <v>43800</v>
          </cell>
        </row>
        <row r="235067">
          <cell r="J235067">
            <v>0</v>
          </cell>
          <cell r="K235067">
            <v>51.4</v>
          </cell>
          <cell r="U235067">
            <v>43800</v>
          </cell>
        </row>
        <row r="235068">
          <cell r="J235068">
            <v>0</v>
          </cell>
          <cell r="K235068">
            <v>47.29</v>
          </cell>
          <cell r="U235068">
            <v>43800</v>
          </cell>
        </row>
        <row r="235069">
          <cell r="J235069">
            <v>0</v>
          </cell>
          <cell r="K235069">
            <v>66.45</v>
          </cell>
          <cell r="U235069">
            <v>43800</v>
          </cell>
        </row>
        <row r="235070">
          <cell r="J235070">
            <v>0</v>
          </cell>
          <cell r="K235070">
            <v>58.81</v>
          </cell>
          <cell r="U235070">
            <v>43800</v>
          </cell>
        </row>
        <row r="235071">
          <cell r="J235071">
            <v>0</v>
          </cell>
          <cell r="K235071">
            <v>62.73</v>
          </cell>
          <cell r="U235071">
            <v>43800</v>
          </cell>
        </row>
        <row r="235072">
          <cell r="J235072">
            <v>0</v>
          </cell>
          <cell r="K235072">
            <v>410.31</v>
          </cell>
          <cell r="U235072">
            <v>43800</v>
          </cell>
        </row>
        <row r="235073">
          <cell r="J235073">
            <v>0</v>
          </cell>
          <cell r="K235073">
            <v>50.09</v>
          </cell>
          <cell r="U235073">
            <v>43800</v>
          </cell>
        </row>
        <row r="235074">
          <cell r="J235074">
            <v>0</v>
          </cell>
          <cell r="K235074">
            <v>49.59</v>
          </cell>
          <cell r="U235074">
            <v>43800</v>
          </cell>
        </row>
        <row r="235075">
          <cell r="J235075">
            <v>0</v>
          </cell>
          <cell r="K235075">
            <v>73.64</v>
          </cell>
          <cell r="U235075">
            <v>43800</v>
          </cell>
        </row>
        <row r="235076">
          <cell r="J235076">
            <v>0</v>
          </cell>
          <cell r="K235076">
            <v>70.81</v>
          </cell>
          <cell r="U235076">
            <v>43800</v>
          </cell>
        </row>
        <row r="235077">
          <cell r="J235077">
            <v>0</v>
          </cell>
          <cell r="K235077">
            <v>45.62</v>
          </cell>
          <cell r="U235077">
            <v>43800</v>
          </cell>
        </row>
        <row r="235078">
          <cell r="J235078">
            <v>0</v>
          </cell>
          <cell r="K235078">
            <v>101.11</v>
          </cell>
          <cell r="U235078">
            <v>43800</v>
          </cell>
        </row>
        <row r="235079">
          <cell r="J235079">
            <v>0</v>
          </cell>
          <cell r="K235079">
            <v>64.42</v>
          </cell>
          <cell r="U235079">
            <v>43800</v>
          </cell>
        </row>
        <row r="235080">
          <cell r="J235080">
            <v>0</v>
          </cell>
          <cell r="K235080">
            <v>68.69</v>
          </cell>
          <cell r="U235080">
            <v>43800</v>
          </cell>
        </row>
        <row r="235081">
          <cell r="J235081">
            <v>0</v>
          </cell>
          <cell r="K235081">
            <v>121.87</v>
          </cell>
          <cell r="U235081">
            <v>43800</v>
          </cell>
        </row>
        <row r="235082">
          <cell r="J235082">
            <v>0</v>
          </cell>
          <cell r="K235082">
            <v>50.31</v>
          </cell>
          <cell r="U235082">
            <v>43800</v>
          </cell>
        </row>
        <row r="235083">
          <cell r="J235083">
            <v>0</v>
          </cell>
          <cell r="K235083">
            <v>49.37</v>
          </cell>
          <cell r="U235083">
            <v>43800</v>
          </cell>
        </row>
        <row r="235084">
          <cell r="J235084">
            <v>0</v>
          </cell>
          <cell r="K235084">
            <v>107.25</v>
          </cell>
          <cell r="U235084">
            <v>43800</v>
          </cell>
        </row>
        <row r="235085">
          <cell r="J235085">
            <v>0</v>
          </cell>
          <cell r="K235085">
            <v>53.71</v>
          </cell>
          <cell r="U235085">
            <v>43800</v>
          </cell>
        </row>
        <row r="235086">
          <cell r="J235086">
            <v>0</v>
          </cell>
          <cell r="K235086">
            <v>247.56</v>
          </cell>
          <cell r="U235086">
            <v>43800</v>
          </cell>
        </row>
        <row r="235087">
          <cell r="J235087">
            <v>0</v>
          </cell>
          <cell r="K235087">
            <v>52.6</v>
          </cell>
          <cell r="U235087">
            <v>43800</v>
          </cell>
        </row>
        <row r="235088">
          <cell r="J235088">
            <v>0</v>
          </cell>
          <cell r="K235088">
            <v>48.51</v>
          </cell>
          <cell r="U235088">
            <v>43800</v>
          </cell>
        </row>
        <row r="235089">
          <cell r="J235089">
            <v>0</v>
          </cell>
          <cell r="K235089">
            <v>109.45</v>
          </cell>
          <cell r="U235089">
            <v>43800</v>
          </cell>
        </row>
        <row r="235090">
          <cell r="J235090">
            <v>0</v>
          </cell>
          <cell r="K235090">
            <v>104.87</v>
          </cell>
          <cell r="U235090">
            <v>43800</v>
          </cell>
        </row>
        <row r="235091">
          <cell r="J235091">
            <v>0</v>
          </cell>
          <cell r="K235091">
            <v>51.54</v>
          </cell>
          <cell r="U235091">
            <v>43800</v>
          </cell>
        </row>
        <row r="235092">
          <cell r="J235092">
            <v>0</v>
          </cell>
          <cell r="K235092">
            <v>54.9</v>
          </cell>
          <cell r="U235092">
            <v>43800</v>
          </cell>
        </row>
        <row r="235093">
          <cell r="J235093">
            <v>0</v>
          </cell>
          <cell r="K235093">
            <v>53.8</v>
          </cell>
          <cell r="U235093">
            <v>43800</v>
          </cell>
        </row>
        <row r="235094">
          <cell r="J235094">
            <v>0</v>
          </cell>
          <cell r="K235094">
            <v>53.27</v>
          </cell>
          <cell r="U235094">
            <v>43800</v>
          </cell>
        </row>
        <row r="235095">
          <cell r="J235095">
            <v>0</v>
          </cell>
          <cell r="K235095">
            <v>54.35</v>
          </cell>
          <cell r="U235095">
            <v>43800</v>
          </cell>
        </row>
        <row r="235096">
          <cell r="J235096">
            <v>0</v>
          </cell>
          <cell r="K235096">
            <v>52.72</v>
          </cell>
          <cell r="U235096">
            <v>43800</v>
          </cell>
        </row>
        <row r="235097">
          <cell r="J235097">
            <v>0</v>
          </cell>
          <cell r="K235097">
            <v>39.380000000000003</v>
          </cell>
          <cell r="U235097">
            <v>43800</v>
          </cell>
        </row>
        <row r="235098">
          <cell r="J235098">
            <v>0</v>
          </cell>
          <cell r="K235098">
            <v>49.76</v>
          </cell>
          <cell r="U235098">
            <v>43800</v>
          </cell>
        </row>
        <row r="235099">
          <cell r="J235099">
            <v>0</v>
          </cell>
          <cell r="K235099">
            <v>169.72</v>
          </cell>
          <cell r="U235099">
            <v>43800</v>
          </cell>
        </row>
        <row r="235100">
          <cell r="J235100">
            <v>0</v>
          </cell>
          <cell r="K235100">
            <v>59.99</v>
          </cell>
          <cell r="U235100">
            <v>43800</v>
          </cell>
        </row>
        <row r="235101">
          <cell r="J235101">
            <v>0</v>
          </cell>
          <cell r="K235101">
            <v>45.53</v>
          </cell>
          <cell r="U235101">
            <v>43800</v>
          </cell>
        </row>
        <row r="235102">
          <cell r="J235102">
            <v>0</v>
          </cell>
          <cell r="K235102">
            <v>107.54</v>
          </cell>
          <cell r="U235102">
            <v>43800</v>
          </cell>
        </row>
        <row r="235103">
          <cell r="J235103">
            <v>0</v>
          </cell>
          <cell r="K235103">
            <v>78.849999999999994</v>
          </cell>
          <cell r="U235103">
            <v>43800</v>
          </cell>
        </row>
        <row r="235104">
          <cell r="J235104">
            <v>0</v>
          </cell>
          <cell r="K235104">
            <v>78.5</v>
          </cell>
          <cell r="U235104">
            <v>43800</v>
          </cell>
        </row>
        <row r="235105">
          <cell r="J235105">
            <v>0</v>
          </cell>
          <cell r="K235105">
            <v>41.7</v>
          </cell>
          <cell r="U235105">
            <v>43800</v>
          </cell>
        </row>
        <row r="235106">
          <cell r="J235106">
            <v>0</v>
          </cell>
          <cell r="K235106">
            <v>42.12</v>
          </cell>
          <cell r="U235106">
            <v>43800</v>
          </cell>
        </row>
        <row r="235107">
          <cell r="J235107">
            <v>0</v>
          </cell>
          <cell r="K235107">
            <v>41.27</v>
          </cell>
          <cell r="U235107">
            <v>43800</v>
          </cell>
        </row>
        <row r="235108">
          <cell r="J235108">
            <v>0</v>
          </cell>
          <cell r="K235108">
            <v>35.61</v>
          </cell>
          <cell r="U235108">
            <v>43800</v>
          </cell>
        </row>
        <row r="235109">
          <cell r="J235109">
            <v>0</v>
          </cell>
          <cell r="K235109">
            <v>65.5</v>
          </cell>
          <cell r="U235109">
            <v>43800</v>
          </cell>
        </row>
        <row r="235110">
          <cell r="J235110">
            <v>0</v>
          </cell>
          <cell r="K235110">
            <v>42.04</v>
          </cell>
          <cell r="U235110">
            <v>43800</v>
          </cell>
        </row>
        <row r="235111">
          <cell r="J235111">
            <v>0</v>
          </cell>
          <cell r="K235111">
            <v>30.34</v>
          </cell>
          <cell r="U235111">
            <v>43800</v>
          </cell>
        </row>
        <row r="235112">
          <cell r="J235112">
            <v>0</v>
          </cell>
          <cell r="K235112">
            <v>112.97</v>
          </cell>
          <cell r="U235112">
            <v>43800</v>
          </cell>
        </row>
        <row r="235113">
          <cell r="J235113">
            <v>0</v>
          </cell>
          <cell r="K235113">
            <v>108.82</v>
          </cell>
          <cell r="U235113">
            <v>43800</v>
          </cell>
        </row>
        <row r="235114">
          <cell r="J235114">
            <v>0</v>
          </cell>
          <cell r="K235114">
            <v>117.37</v>
          </cell>
          <cell r="U235114">
            <v>43800</v>
          </cell>
        </row>
        <row r="235115">
          <cell r="J235115">
            <v>0</v>
          </cell>
          <cell r="K235115">
            <v>90.36</v>
          </cell>
          <cell r="U235115">
            <v>43800</v>
          </cell>
        </row>
        <row r="235116">
          <cell r="J235116">
            <v>0</v>
          </cell>
          <cell r="K235116">
            <v>49.87</v>
          </cell>
          <cell r="U235116">
            <v>43800</v>
          </cell>
        </row>
        <row r="235117">
          <cell r="J235117">
            <v>0</v>
          </cell>
          <cell r="K235117">
            <v>52.62</v>
          </cell>
          <cell r="U235117">
            <v>43800</v>
          </cell>
        </row>
        <row r="235118">
          <cell r="J235118">
            <v>0</v>
          </cell>
          <cell r="K235118">
            <v>34.11</v>
          </cell>
          <cell r="U235118">
            <v>43800</v>
          </cell>
        </row>
        <row r="235119">
          <cell r="J235119">
            <v>0</v>
          </cell>
          <cell r="K235119">
            <v>33.85</v>
          </cell>
          <cell r="U235119">
            <v>43800</v>
          </cell>
        </row>
        <row r="235120">
          <cell r="J235120">
            <v>0</v>
          </cell>
          <cell r="K235120">
            <v>30.07</v>
          </cell>
          <cell r="U235120">
            <v>43800</v>
          </cell>
        </row>
        <row r="235121">
          <cell r="J235121">
            <v>0</v>
          </cell>
          <cell r="K235121">
            <v>116.66</v>
          </cell>
          <cell r="U235121">
            <v>43800</v>
          </cell>
        </row>
        <row r="235122">
          <cell r="J235122">
            <v>0</v>
          </cell>
          <cell r="K235122">
            <v>97</v>
          </cell>
          <cell r="U235122">
            <v>43800</v>
          </cell>
        </row>
        <row r="235123">
          <cell r="J235123">
            <v>0</v>
          </cell>
          <cell r="K235123">
            <v>53.39</v>
          </cell>
          <cell r="U235123">
            <v>43800</v>
          </cell>
        </row>
        <row r="235124">
          <cell r="J235124">
            <v>0</v>
          </cell>
          <cell r="K235124">
            <v>47.34</v>
          </cell>
          <cell r="U235124">
            <v>43800</v>
          </cell>
        </row>
        <row r="235125">
          <cell r="J235125">
            <v>0</v>
          </cell>
          <cell r="K235125">
            <v>39.85</v>
          </cell>
          <cell r="U235125">
            <v>43800</v>
          </cell>
        </row>
        <row r="235126">
          <cell r="J235126">
            <v>0</v>
          </cell>
          <cell r="K235126">
            <v>52.18</v>
          </cell>
          <cell r="U235126">
            <v>43800</v>
          </cell>
        </row>
        <row r="235127">
          <cell r="J235127">
            <v>0</v>
          </cell>
          <cell r="K235127">
            <v>58.83</v>
          </cell>
          <cell r="U235127">
            <v>43800</v>
          </cell>
        </row>
        <row r="235128">
          <cell r="J235128">
            <v>0</v>
          </cell>
          <cell r="K235128">
            <v>57.66</v>
          </cell>
          <cell r="U235128">
            <v>43800</v>
          </cell>
        </row>
        <row r="235129">
          <cell r="J235129">
            <v>0</v>
          </cell>
          <cell r="K235129">
            <v>57.07</v>
          </cell>
          <cell r="U235129">
            <v>43800</v>
          </cell>
        </row>
        <row r="235130">
          <cell r="J235130">
            <v>0</v>
          </cell>
          <cell r="K235130">
            <v>59.42</v>
          </cell>
          <cell r="U235130">
            <v>43800</v>
          </cell>
        </row>
        <row r="235131">
          <cell r="J235131">
            <v>0</v>
          </cell>
          <cell r="K235131">
            <v>58.23</v>
          </cell>
          <cell r="U235131">
            <v>43800</v>
          </cell>
        </row>
        <row r="235132">
          <cell r="J235132">
            <v>0</v>
          </cell>
          <cell r="K235132">
            <v>122.42</v>
          </cell>
          <cell r="U235132">
            <v>43800</v>
          </cell>
        </row>
        <row r="235133">
          <cell r="J235133">
            <v>0</v>
          </cell>
          <cell r="K235133">
            <v>34.770000000000003</v>
          </cell>
          <cell r="U235133">
            <v>43800</v>
          </cell>
        </row>
        <row r="235134">
          <cell r="J235134">
            <v>0</v>
          </cell>
          <cell r="K235134">
            <v>99.66</v>
          </cell>
          <cell r="U235134">
            <v>43800</v>
          </cell>
        </row>
        <row r="235135">
          <cell r="J235135">
            <v>0</v>
          </cell>
          <cell r="K235135">
            <v>76.959999999999994</v>
          </cell>
          <cell r="U235135">
            <v>43800</v>
          </cell>
        </row>
        <row r="235136">
          <cell r="J235136">
            <v>0</v>
          </cell>
          <cell r="K235136">
            <v>101.22</v>
          </cell>
          <cell r="U235136">
            <v>43800</v>
          </cell>
        </row>
        <row r="235137">
          <cell r="J235137">
            <v>0</v>
          </cell>
          <cell r="K235137">
            <v>92.54</v>
          </cell>
          <cell r="U235137">
            <v>43800</v>
          </cell>
        </row>
        <row r="235138">
          <cell r="J235138">
            <v>0</v>
          </cell>
          <cell r="K235138">
            <v>89.41</v>
          </cell>
          <cell r="U235138">
            <v>43800</v>
          </cell>
        </row>
        <row r="235139">
          <cell r="J235139">
            <v>0</v>
          </cell>
          <cell r="K235139">
            <v>47.57</v>
          </cell>
          <cell r="U235139">
            <v>43800</v>
          </cell>
        </row>
        <row r="235140">
          <cell r="J235140">
            <v>0</v>
          </cell>
          <cell r="K235140">
            <v>416.08</v>
          </cell>
          <cell r="U235140">
            <v>43800</v>
          </cell>
        </row>
        <row r="235141">
          <cell r="J235141">
            <v>0</v>
          </cell>
          <cell r="K235141">
            <v>39.81</v>
          </cell>
          <cell r="U235141">
            <v>43800</v>
          </cell>
        </row>
        <row r="235142">
          <cell r="J235142">
            <v>0</v>
          </cell>
          <cell r="K235142">
            <v>63.6</v>
          </cell>
          <cell r="U235142">
            <v>43800</v>
          </cell>
        </row>
        <row r="235143">
          <cell r="J235143">
            <v>0</v>
          </cell>
          <cell r="K235143">
            <v>62.97</v>
          </cell>
          <cell r="U235143">
            <v>43800</v>
          </cell>
        </row>
        <row r="235144">
          <cell r="J235144">
            <v>0</v>
          </cell>
          <cell r="K235144">
            <v>72.59</v>
          </cell>
          <cell r="U235144">
            <v>43800</v>
          </cell>
        </row>
        <row r="235145">
          <cell r="J235145">
            <v>0</v>
          </cell>
          <cell r="K235145">
            <v>45.38</v>
          </cell>
          <cell r="U235145">
            <v>43800</v>
          </cell>
        </row>
        <row r="235146">
          <cell r="J235146">
            <v>0</v>
          </cell>
          <cell r="K235146">
            <v>43.17</v>
          </cell>
          <cell r="U235146">
            <v>43800</v>
          </cell>
        </row>
        <row r="235147">
          <cell r="J235147">
            <v>0</v>
          </cell>
          <cell r="K235147">
            <v>44.5</v>
          </cell>
          <cell r="U235147">
            <v>43800</v>
          </cell>
        </row>
        <row r="235148">
          <cell r="J235148">
            <v>0</v>
          </cell>
          <cell r="K235148">
            <v>45.81</v>
          </cell>
          <cell r="U235148">
            <v>43800</v>
          </cell>
        </row>
        <row r="235149">
          <cell r="J235149">
            <v>0</v>
          </cell>
          <cell r="K235149">
            <v>44.93</v>
          </cell>
          <cell r="U235149">
            <v>43800</v>
          </cell>
        </row>
        <row r="235150">
          <cell r="J235150">
            <v>0</v>
          </cell>
          <cell r="K235150">
            <v>47.11</v>
          </cell>
          <cell r="U235150">
            <v>43800</v>
          </cell>
        </row>
        <row r="235151">
          <cell r="J235151">
            <v>0</v>
          </cell>
          <cell r="K235151">
            <v>47.56</v>
          </cell>
          <cell r="U235151">
            <v>43800</v>
          </cell>
        </row>
        <row r="235152">
          <cell r="J235152">
            <v>0</v>
          </cell>
          <cell r="K235152">
            <v>46.66</v>
          </cell>
          <cell r="U235152">
            <v>43800</v>
          </cell>
        </row>
        <row r="235153">
          <cell r="J235153">
            <v>0</v>
          </cell>
          <cell r="K235153">
            <v>46.26</v>
          </cell>
          <cell r="U235153">
            <v>43800</v>
          </cell>
        </row>
        <row r="235154">
          <cell r="J235154">
            <v>0</v>
          </cell>
          <cell r="K235154">
            <v>43.61</v>
          </cell>
          <cell r="U235154">
            <v>43800</v>
          </cell>
        </row>
        <row r="235155">
          <cell r="J235155">
            <v>0</v>
          </cell>
          <cell r="K235155">
            <v>44.05</v>
          </cell>
          <cell r="U235155">
            <v>43800</v>
          </cell>
        </row>
        <row r="235156">
          <cell r="J235156">
            <v>0</v>
          </cell>
          <cell r="K235156">
            <v>33.74</v>
          </cell>
          <cell r="U235156">
            <v>43800</v>
          </cell>
        </row>
        <row r="235157">
          <cell r="J235157">
            <v>0</v>
          </cell>
          <cell r="K235157">
            <v>33.9</v>
          </cell>
          <cell r="U235157">
            <v>43800</v>
          </cell>
        </row>
        <row r="235158">
          <cell r="J235158">
            <v>0</v>
          </cell>
          <cell r="K235158">
            <v>49.53</v>
          </cell>
          <cell r="U235158">
            <v>43800</v>
          </cell>
        </row>
        <row r="235159">
          <cell r="J235159">
            <v>0</v>
          </cell>
          <cell r="K235159">
            <v>69.44</v>
          </cell>
          <cell r="U235159">
            <v>43800</v>
          </cell>
        </row>
        <row r="235160">
          <cell r="J235160">
            <v>0</v>
          </cell>
          <cell r="K235160">
            <v>65.430000000000007</v>
          </cell>
          <cell r="U235160">
            <v>43800</v>
          </cell>
        </row>
        <row r="235161">
          <cell r="J235161">
            <v>0</v>
          </cell>
          <cell r="K235161">
            <v>115.34</v>
          </cell>
          <cell r="U235161">
            <v>43800</v>
          </cell>
        </row>
        <row r="235162">
          <cell r="J235162">
            <v>0</v>
          </cell>
          <cell r="K235162">
            <v>119.84</v>
          </cell>
          <cell r="U235162">
            <v>43800</v>
          </cell>
        </row>
        <row r="235163">
          <cell r="J235163">
            <v>0</v>
          </cell>
          <cell r="K235163">
            <v>66.53</v>
          </cell>
          <cell r="U235163">
            <v>43800</v>
          </cell>
        </row>
        <row r="235164">
          <cell r="J235164">
            <v>0</v>
          </cell>
          <cell r="K235164">
            <v>71.900000000000006</v>
          </cell>
          <cell r="U235164">
            <v>43800</v>
          </cell>
        </row>
        <row r="235165">
          <cell r="J235165">
            <v>0</v>
          </cell>
          <cell r="K235165">
            <v>38.43</v>
          </cell>
          <cell r="U235165">
            <v>43800</v>
          </cell>
        </row>
        <row r="235166">
          <cell r="J235166">
            <v>0</v>
          </cell>
          <cell r="K235166">
            <v>84.79</v>
          </cell>
          <cell r="U235166">
            <v>43800</v>
          </cell>
        </row>
        <row r="235167">
          <cell r="J235167">
            <v>0</v>
          </cell>
          <cell r="K235167">
            <v>135.76</v>
          </cell>
          <cell r="U235167">
            <v>43800</v>
          </cell>
        </row>
        <row r="235168">
          <cell r="J235168">
            <v>0</v>
          </cell>
          <cell r="K235168">
            <v>48.96</v>
          </cell>
          <cell r="U235168">
            <v>43800</v>
          </cell>
        </row>
        <row r="235169">
          <cell r="J235169">
            <v>0</v>
          </cell>
          <cell r="K235169">
            <v>51.16</v>
          </cell>
          <cell r="U235169">
            <v>43800</v>
          </cell>
        </row>
        <row r="235170">
          <cell r="J235170">
            <v>0</v>
          </cell>
          <cell r="K235170">
            <v>54.68</v>
          </cell>
          <cell r="U235170">
            <v>43800</v>
          </cell>
        </row>
        <row r="235171">
          <cell r="J235171">
            <v>0</v>
          </cell>
          <cell r="K235171">
            <v>111.01</v>
          </cell>
          <cell r="U235171">
            <v>43800</v>
          </cell>
        </row>
        <row r="235172">
          <cell r="J235172">
            <v>0</v>
          </cell>
          <cell r="K235172">
            <v>88.33</v>
          </cell>
          <cell r="U235172">
            <v>43800</v>
          </cell>
        </row>
        <row r="235173">
          <cell r="J235173">
            <v>0</v>
          </cell>
          <cell r="K235173">
            <v>72.97</v>
          </cell>
          <cell r="U235173">
            <v>43800</v>
          </cell>
        </row>
        <row r="235174">
          <cell r="J235174">
            <v>0</v>
          </cell>
          <cell r="K235174">
            <v>70.3</v>
          </cell>
          <cell r="U235174">
            <v>43800</v>
          </cell>
        </row>
        <row r="235175">
          <cell r="J235175">
            <v>0</v>
          </cell>
          <cell r="K235175">
            <v>101.76</v>
          </cell>
          <cell r="U235175">
            <v>43800</v>
          </cell>
        </row>
        <row r="235176">
          <cell r="J235176">
            <v>0</v>
          </cell>
          <cell r="K235176">
            <v>199.31</v>
          </cell>
          <cell r="U235176">
            <v>43800</v>
          </cell>
        </row>
        <row r="235177">
          <cell r="J235177">
            <v>0</v>
          </cell>
          <cell r="K235177">
            <v>128.25</v>
          </cell>
          <cell r="U235177">
            <v>43800</v>
          </cell>
        </row>
        <row r="235178">
          <cell r="J235178">
            <v>0</v>
          </cell>
          <cell r="K235178">
            <v>92.95</v>
          </cell>
          <cell r="U235178">
            <v>43800</v>
          </cell>
        </row>
        <row r="235179">
          <cell r="J235179">
            <v>0</v>
          </cell>
          <cell r="K235179">
            <v>89.59</v>
          </cell>
          <cell r="U235179">
            <v>43800</v>
          </cell>
        </row>
        <row r="235180">
          <cell r="J235180">
            <v>0</v>
          </cell>
          <cell r="K235180">
            <v>214.86</v>
          </cell>
          <cell r="U235180">
            <v>43800</v>
          </cell>
        </row>
        <row r="235181">
          <cell r="J235181">
            <v>0</v>
          </cell>
          <cell r="K235181">
            <v>155.47999999999999</v>
          </cell>
          <cell r="U235181">
            <v>43800</v>
          </cell>
        </row>
        <row r="235182">
          <cell r="J235182">
            <v>0</v>
          </cell>
          <cell r="K235182">
            <v>50.9</v>
          </cell>
          <cell r="U235182">
            <v>43800</v>
          </cell>
        </row>
        <row r="235183">
          <cell r="J235183">
            <v>0</v>
          </cell>
          <cell r="K235183">
            <v>68.09</v>
          </cell>
          <cell r="U235183">
            <v>43800</v>
          </cell>
        </row>
        <row r="235184">
          <cell r="J235184">
            <v>0</v>
          </cell>
          <cell r="K235184">
            <v>76.959999999999994</v>
          </cell>
          <cell r="U235184">
            <v>43800</v>
          </cell>
        </row>
        <row r="235185">
          <cell r="J235185">
            <v>0</v>
          </cell>
          <cell r="K235185">
            <v>70.39</v>
          </cell>
          <cell r="U235185">
            <v>43800</v>
          </cell>
        </row>
        <row r="235186">
          <cell r="J235186">
            <v>0</v>
          </cell>
          <cell r="K235186">
            <v>60.36</v>
          </cell>
          <cell r="U235186">
            <v>43800</v>
          </cell>
        </row>
        <row r="235187">
          <cell r="J235187">
            <v>0</v>
          </cell>
          <cell r="K235187">
            <v>72.709999999999994</v>
          </cell>
          <cell r="U235187">
            <v>43800</v>
          </cell>
        </row>
        <row r="235188">
          <cell r="J235188">
            <v>0</v>
          </cell>
          <cell r="K235188">
            <v>84.15</v>
          </cell>
          <cell r="U235188">
            <v>43800</v>
          </cell>
        </row>
        <row r="235189">
          <cell r="J235189">
            <v>0</v>
          </cell>
          <cell r="K235189">
            <v>65.05</v>
          </cell>
          <cell r="U235189">
            <v>43800</v>
          </cell>
        </row>
        <row r="235190">
          <cell r="J235190">
            <v>0</v>
          </cell>
          <cell r="K235190">
            <v>122.62</v>
          </cell>
          <cell r="U235190">
            <v>43800</v>
          </cell>
        </row>
        <row r="235191">
          <cell r="J235191">
            <v>0</v>
          </cell>
          <cell r="K235191">
            <v>62.33</v>
          </cell>
          <cell r="U235191">
            <v>43800</v>
          </cell>
        </row>
        <row r="235192">
          <cell r="J235192">
            <v>0</v>
          </cell>
          <cell r="K235192">
            <v>76.91</v>
          </cell>
          <cell r="U235192">
            <v>43800</v>
          </cell>
        </row>
        <row r="235193">
          <cell r="J235193">
            <v>0</v>
          </cell>
          <cell r="K235193">
            <v>79.52</v>
          </cell>
          <cell r="U235193">
            <v>43800</v>
          </cell>
        </row>
        <row r="235194">
          <cell r="J235194">
            <v>0</v>
          </cell>
          <cell r="K235194">
            <v>108.08</v>
          </cell>
          <cell r="U235194">
            <v>43800</v>
          </cell>
        </row>
        <row r="235195">
          <cell r="J235195">
            <v>0</v>
          </cell>
          <cell r="K235195">
            <v>41.25</v>
          </cell>
          <cell r="U235195">
            <v>43800</v>
          </cell>
        </row>
        <row r="235196">
          <cell r="J235196">
            <v>0</v>
          </cell>
          <cell r="K235196">
            <v>65.17</v>
          </cell>
          <cell r="U235196">
            <v>43800</v>
          </cell>
        </row>
        <row r="235197">
          <cell r="J235197">
            <v>0</v>
          </cell>
          <cell r="K235197">
            <v>131.88</v>
          </cell>
          <cell r="U235197">
            <v>43800</v>
          </cell>
        </row>
        <row r="235198">
          <cell r="J235198">
            <v>0</v>
          </cell>
          <cell r="K235198">
            <v>133.22999999999999</v>
          </cell>
          <cell r="U235198">
            <v>43800</v>
          </cell>
        </row>
        <row r="235199">
          <cell r="J235199">
            <v>0</v>
          </cell>
          <cell r="K235199">
            <v>56.01</v>
          </cell>
          <cell r="U235199">
            <v>43800</v>
          </cell>
        </row>
        <row r="235200">
          <cell r="J235200">
            <v>0</v>
          </cell>
          <cell r="K235200">
            <v>73.13</v>
          </cell>
          <cell r="U235200">
            <v>43800</v>
          </cell>
        </row>
        <row r="235201">
          <cell r="J235201">
            <v>0</v>
          </cell>
          <cell r="K235201">
            <v>65.099999999999994</v>
          </cell>
          <cell r="U235201">
            <v>43800</v>
          </cell>
        </row>
        <row r="235202">
          <cell r="J235202">
            <v>0</v>
          </cell>
          <cell r="K235202">
            <v>65.260000000000005</v>
          </cell>
          <cell r="U235202">
            <v>43800</v>
          </cell>
        </row>
        <row r="235203">
          <cell r="J235203">
            <v>0</v>
          </cell>
          <cell r="K235203">
            <v>73.62</v>
          </cell>
          <cell r="U235203">
            <v>43800</v>
          </cell>
        </row>
        <row r="235204">
          <cell r="J235204">
            <v>0</v>
          </cell>
          <cell r="K235204">
            <v>208.91</v>
          </cell>
          <cell r="U235204">
            <v>43800</v>
          </cell>
        </row>
        <row r="235205">
          <cell r="J235205">
            <v>0</v>
          </cell>
          <cell r="K235205">
            <v>214.78</v>
          </cell>
          <cell r="U235205">
            <v>43800</v>
          </cell>
        </row>
        <row r="235206">
          <cell r="J235206">
            <v>0</v>
          </cell>
          <cell r="K235206">
            <v>93.27</v>
          </cell>
          <cell r="U235206">
            <v>43800</v>
          </cell>
        </row>
        <row r="235207">
          <cell r="J235207">
            <v>0</v>
          </cell>
          <cell r="K235207">
            <v>139.36000000000001</v>
          </cell>
          <cell r="U235207">
            <v>43800</v>
          </cell>
        </row>
        <row r="235208">
          <cell r="J235208">
            <v>0</v>
          </cell>
          <cell r="K235208">
            <v>53.72</v>
          </cell>
          <cell r="U235208">
            <v>43800</v>
          </cell>
        </row>
        <row r="235209">
          <cell r="J235209">
            <v>0</v>
          </cell>
          <cell r="K235209">
            <v>97.37</v>
          </cell>
          <cell r="U235209">
            <v>43800</v>
          </cell>
        </row>
        <row r="235210">
          <cell r="J235210">
            <v>0</v>
          </cell>
          <cell r="K235210">
            <v>96.37</v>
          </cell>
          <cell r="U235210">
            <v>43800</v>
          </cell>
        </row>
        <row r="235211">
          <cell r="J235211">
            <v>0</v>
          </cell>
          <cell r="K235211">
            <v>74.42</v>
          </cell>
          <cell r="U235211">
            <v>43800</v>
          </cell>
        </row>
        <row r="235212">
          <cell r="J235212">
            <v>0</v>
          </cell>
          <cell r="K235212">
            <v>74.12</v>
          </cell>
          <cell r="U235212">
            <v>43800</v>
          </cell>
        </row>
        <row r="235213">
          <cell r="J235213">
            <v>0</v>
          </cell>
          <cell r="K235213">
            <v>85.51</v>
          </cell>
          <cell r="U235213">
            <v>43800</v>
          </cell>
        </row>
        <row r="235214">
          <cell r="J235214">
            <v>0</v>
          </cell>
          <cell r="K235214">
            <v>81.05</v>
          </cell>
          <cell r="U235214">
            <v>43800</v>
          </cell>
        </row>
        <row r="235215">
          <cell r="J235215">
            <v>0</v>
          </cell>
          <cell r="K235215">
            <v>58.83</v>
          </cell>
          <cell r="U235215">
            <v>43800</v>
          </cell>
        </row>
        <row r="235216">
          <cell r="J235216">
            <v>0</v>
          </cell>
          <cell r="K235216">
            <v>78.349999999999994</v>
          </cell>
          <cell r="U235216">
            <v>43800</v>
          </cell>
        </row>
        <row r="235217">
          <cell r="J235217">
            <v>0</v>
          </cell>
          <cell r="K235217">
            <v>54.2</v>
          </cell>
          <cell r="U235217">
            <v>43800</v>
          </cell>
        </row>
        <row r="235218">
          <cell r="J235218">
            <v>0</v>
          </cell>
          <cell r="K235218">
            <v>50.18</v>
          </cell>
          <cell r="U235218">
            <v>43800</v>
          </cell>
        </row>
        <row r="235219">
          <cell r="J235219">
            <v>0</v>
          </cell>
          <cell r="K235219">
            <v>48.99</v>
          </cell>
          <cell r="U235219">
            <v>43800</v>
          </cell>
        </row>
        <row r="235220">
          <cell r="J235220">
            <v>0</v>
          </cell>
          <cell r="K235220">
            <v>41.26</v>
          </cell>
          <cell r="U235220">
            <v>43800</v>
          </cell>
        </row>
        <row r="235221">
          <cell r="J235221">
            <v>0</v>
          </cell>
          <cell r="K235221">
            <v>163.58000000000001</v>
          </cell>
          <cell r="U235221">
            <v>43800</v>
          </cell>
        </row>
        <row r="235222">
          <cell r="J235222">
            <v>0</v>
          </cell>
          <cell r="K235222">
            <v>114.12</v>
          </cell>
          <cell r="U235222">
            <v>43800</v>
          </cell>
        </row>
        <row r="235223">
          <cell r="J235223">
            <v>0</v>
          </cell>
          <cell r="K235223">
            <v>139.33000000000001</v>
          </cell>
          <cell r="U235223">
            <v>43800</v>
          </cell>
        </row>
        <row r="235224">
          <cell r="J235224">
            <v>0</v>
          </cell>
          <cell r="K235224">
            <v>137.19999999999999</v>
          </cell>
          <cell r="U235224">
            <v>43800</v>
          </cell>
        </row>
        <row r="235225">
          <cell r="J235225">
            <v>0</v>
          </cell>
          <cell r="K235225">
            <v>41.55</v>
          </cell>
          <cell r="U235225">
            <v>43800</v>
          </cell>
        </row>
        <row r="235226">
          <cell r="J235226">
            <v>0</v>
          </cell>
          <cell r="K235226">
            <v>47.39</v>
          </cell>
          <cell r="U235226">
            <v>43800</v>
          </cell>
        </row>
        <row r="235227">
          <cell r="J235227">
            <v>0</v>
          </cell>
          <cell r="K235227">
            <v>81.39</v>
          </cell>
          <cell r="U235227">
            <v>43800</v>
          </cell>
        </row>
        <row r="235228">
          <cell r="J235228">
            <v>0</v>
          </cell>
          <cell r="K235228">
            <v>72.540000000000006</v>
          </cell>
          <cell r="U235228">
            <v>43800</v>
          </cell>
        </row>
        <row r="235229">
          <cell r="J235229">
            <v>0</v>
          </cell>
          <cell r="K235229">
            <v>75.25</v>
          </cell>
          <cell r="U235229">
            <v>43800</v>
          </cell>
        </row>
        <row r="235230">
          <cell r="J235230">
            <v>0</v>
          </cell>
          <cell r="K235230">
            <v>69.81</v>
          </cell>
          <cell r="U235230">
            <v>43800</v>
          </cell>
        </row>
        <row r="235231">
          <cell r="J235231">
            <v>0</v>
          </cell>
          <cell r="K235231">
            <v>166.27</v>
          </cell>
          <cell r="U235231">
            <v>43800</v>
          </cell>
        </row>
        <row r="235232">
          <cell r="J235232">
            <v>0</v>
          </cell>
          <cell r="K235232">
            <v>172.8</v>
          </cell>
          <cell r="U235232">
            <v>43800</v>
          </cell>
        </row>
        <row r="235233">
          <cell r="J235233">
            <v>0</v>
          </cell>
          <cell r="K235233">
            <v>73.37</v>
          </cell>
          <cell r="U235233">
            <v>43800</v>
          </cell>
        </row>
        <row r="235234">
          <cell r="J235234">
            <v>0</v>
          </cell>
          <cell r="K235234">
            <v>107.22</v>
          </cell>
          <cell r="U235234">
            <v>43800</v>
          </cell>
        </row>
        <row r="235235">
          <cell r="J235235">
            <v>0</v>
          </cell>
          <cell r="K235235">
            <v>124.58</v>
          </cell>
          <cell r="U235235">
            <v>43800</v>
          </cell>
        </row>
        <row r="235236">
          <cell r="J235236">
            <v>0</v>
          </cell>
          <cell r="K235236">
            <v>69.91</v>
          </cell>
          <cell r="U235236">
            <v>43800</v>
          </cell>
        </row>
        <row r="235237">
          <cell r="J235237">
            <v>0</v>
          </cell>
          <cell r="K235237">
            <v>145.80000000000001</v>
          </cell>
          <cell r="U235237">
            <v>43800</v>
          </cell>
        </row>
        <row r="235238">
          <cell r="J235238">
            <v>0</v>
          </cell>
          <cell r="K235238">
            <v>110</v>
          </cell>
          <cell r="U235238">
            <v>43800</v>
          </cell>
        </row>
        <row r="235239">
          <cell r="J235239">
            <v>0</v>
          </cell>
          <cell r="K235239">
            <v>29.49</v>
          </cell>
          <cell r="U235239">
            <v>43800</v>
          </cell>
        </row>
        <row r="235240">
          <cell r="J235240">
            <v>0</v>
          </cell>
          <cell r="K235240">
            <v>29.19</v>
          </cell>
          <cell r="U235240">
            <v>43800</v>
          </cell>
        </row>
        <row r="235241">
          <cell r="J235241">
            <v>0</v>
          </cell>
          <cell r="K235241">
            <v>70.569999999999993</v>
          </cell>
          <cell r="U235241">
            <v>43800</v>
          </cell>
        </row>
        <row r="235242">
          <cell r="J235242">
            <v>0</v>
          </cell>
          <cell r="K235242">
            <v>236.8</v>
          </cell>
          <cell r="U235242">
            <v>43800</v>
          </cell>
        </row>
        <row r="235243">
          <cell r="J235243">
            <v>0</v>
          </cell>
          <cell r="K235243">
            <v>54.12</v>
          </cell>
          <cell r="U235243">
            <v>43800</v>
          </cell>
        </row>
        <row r="235244">
          <cell r="J235244">
            <v>0</v>
          </cell>
          <cell r="K235244">
            <v>52.71</v>
          </cell>
          <cell r="U235244">
            <v>43800</v>
          </cell>
        </row>
        <row r="235245">
          <cell r="J235245">
            <v>0</v>
          </cell>
          <cell r="K235245">
            <v>127.68</v>
          </cell>
          <cell r="U235245">
            <v>43800</v>
          </cell>
        </row>
        <row r="235246">
          <cell r="J235246">
            <v>0</v>
          </cell>
          <cell r="K235246">
            <v>95.34</v>
          </cell>
          <cell r="U235246">
            <v>43800</v>
          </cell>
        </row>
        <row r="235247">
          <cell r="J235247">
            <v>0</v>
          </cell>
          <cell r="K235247">
            <v>37.880000000000003</v>
          </cell>
          <cell r="U235247">
            <v>43800</v>
          </cell>
        </row>
        <row r="235248">
          <cell r="J235248">
            <v>0</v>
          </cell>
          <cell r="K235248">
            <v>37.5</v>
          </cell>
          <cell r="U235248">
            <v>43800</v>
          </cell>
        </row>
        <row r="235249">
          <cell r="J235249">
            <v>0</v>
          </cell>
          <cell r="K235249">
            <v>101.54</v>
          </cell>
          <cell r="U235249">
            <v>43800</v>
          </cell>
        </row>
        <row r="235250">
          <cell r="J235250">
            <v>0</v>
          </cell>
          <cell r="K235250">
            <v>73.150000000000006</v>
          </cell>
          <cell r="U235250">
            <v>43800</v>
          </cell>
        </row>
        <row r="235251">
          <cell r="J235251">
            <v>0</v>
          </cell>
          <cell r="K235251">
            <v>64.239999999999995</v>
          </cell>
          <cell r="U235251">
            <v>43800</v>
          </cell>
        </row>
        <row r="235252">
          <cell r="J235252">
            <v>0</v>
          </cell>
          <cell r="K235252">
            <v>61.79</v>
          </cell>
          <cell r="U235252">
            <v>43800</v>
          </cell>
        </row>
        <row r="235253">
          <cell r="J235253">
            <v>0</v>
          </cell>
          <cell r="K235253">
            <v>66.67</v>
          </cell>
          <cell r="U235253">
            <v>43800</v>
          </cell>
        </row>
        <row r="235254">
          <cell r="J235254">
            <v>0</v>
          </cell>
          <cell r="K235254">
            <v>53.01</v>
          </cell>
          <cell r="U235254">
            <v>43800</v>
          </cell>
        </row>
        <row r="235255">
          <cell r="J235255">
            <v>0</v>
          </cell>
          <cell r="K235255">
            <v>46.35</v>
          </cell>
          <cell r="U235255">
            <v>43800</v>
          </cell>
        </row>
        <row r="235256">
          <cell r="J235256">
            <v>0</v>
          </cell>
          <cell r="K235256">
            <v>70.180000000000007</v>
          </cell>
          <cell r="U235256">
            <v>43800</v>
          </cell>
        </row>
        <row r="235257">
          <cell r="J235257">
            <v>0</v>
          </cell>
          <cell r="K235257">
            <v>135.25</v>
          </cell>
          <cell r="U235257">
            <v>43800</v>
          </cell>
        </row>
        <row r="235258">
          <cell r="J235258">
            <v>0</v>
          </cell>
          <cell r="K235258">
            <v>61.33</v>
          </cell>
          <cell r="U235258">
            <v>43800</v>
          </cell>
        </row>
        <row r="235259">
          <cell r="J235259">
            <v>0</v>
          </cell>
          <cell r="K235259">
            <v>74.02</v>
          </cell>
          <cell r="U235259">
            <v>43800</v>
          </cell>
        </row>
        <row r="235260">
          <cell r="J235260">
            <v>0</v>
          </cell>
          <cell r="K235260">
            <v>61.54</v>
          </cell>
          <cell r="U235260">
            <v>43800</v>
          </cell>
        </row>
        <row r="235261">
          <cell r="J235261">
            <v>0</v>
          </cell>
          <cell r="K235261">
            <v>124.75</v>
          </cell>
          <cell r="U235261">
            <v>43800</v>
          </cell>
        </row>
        <row r="235262">
          <cell r="J235262">
            <v>0</v>
          </cell>
          <cell r="K235262">
            <v>115.18</v>
          </cell>
          <cell r="U235262">
            <v>43800</v>
          </cell>
        </row>
        <row r="235263">
          <cell r="J235263">
            <v>0</v>
          </cell>
          <cell r="K235263">
            <v>91.74</v>
          </cell>
          <cell r="U235263">
            <v>43800</v>
          </cell>
        </row>
        <row r="235264">
          <cell r="J235264">
            <v>0</v>
          </cell>
          <cell r="K235264">
            <v>136.33000000000001</v>
          </cell>
          <cell r="U235264">
            <v>43800</v>
          </cell>
        </row>
        <row r="235265">
          <cell r="J235265">
            <v>0</v>
          </cell>
          <cell r="K235265">
            <v>59.5</v>
          </cell>
          <cell r="U235265">
            <v>43800</v>
          </cell>
        </row>
        <row r="235266">
          <cell r="J235266">
            <v>0</v>
          </cell>
          <cell r="K235266">
            <v>73.59</v>
          </cell>
          <cell r="U235266">
            <v>43800</v>
          </cell>
        </row>
        <row r="235267">
          <cell r="J235267">
            <v>0</v>
          </cell>
          <cell r="K235267">
            <v>72.290000000000006</v>
          </cell>
          <cell r="U235267">
            <v>43800</v>
          </cell>
        </row>
        <row r="235268">
          <cell r="J235268">
            <v>0</v>
          </cell>
          <cell r="K235268">
            <v>35.85</v>
          </cell>
          <cell r="U235268">
            <v>43800</v>
          </cell>
        </row>
        <row r="235269">
          <cell r="J235269">
            <v>0</v>
          </cell>
          <cell r="K235269">
            <v>78.900000000000006</v>
          </cell>
          <cell r="U235269">
            <v>43800</v>
          </cell>
        </row>
        <row r="235270">
          <cell r="J235270">
            <v>0</v>
          </cell>
          <cell r="K235270">
            <v>75.84</v>
          </cell>
          <cell r="U235270">
            <v>43800</v>
          </cell>
        </row>
        <row r="235271">
          <cell r="J235271">
            <v>0</v>
          </cell>
          <cell r="K235271">
            <v>72.77</v>
          </cell>
          <cell r="U235271">
            <v>43800</v>
          </cell>
        </row>
        <row r="235272">
          <cell r="J235272">
            <v>0</v>
          </cell>
          <cell r="K235272">
            <v>52.29</v>
          </cell>
          <cell r="U235272">
            <v>43800</v>
          </cell>
        </row>
        <row r="235273">
          <cell r="J235273">
            <v>0</v>
          </cell>
          <cell r="K235273">
            <v>84.85</v>
          </cell>
          <cell r="U235273">
            <v>43800</v>
          </cell>
        </row>
        <row r="235274">
          <cell r="J235274">
            <v>0</v>
          </cell>
          <cell r="K235274">
            <v>51.8</v>
          </cell>
          <cell r="U235274">
            <v>43800</v>
          </cell>
        </row>
        <row r="235275">
          <cell r="J235275">
            <v>0</v>
          </cell>
          <cell r="K235275">
            <v>115.86</v>
          </cell>
          <cell r="U235275">
            <v>43800</v>
          </cell>
        </row>
        <row r="235276">
          <cell r="J235276">
            <v>0</v>
          </cell>
          <cell r="K235276">
            <v>73.760000000000005</v>
          </cell>
          <cell r="U235276">
            <v>43800</v>
          </cell>
        </row>
        <row r="235277">
          <cell r="J235277">
            <v>0</v>
          </cell>
          <cell r="K235277">
            <v>76.7</v>
          </cell>
          <cell r="U235277">
            <v>43800</v>
          </cell>
        </row>
        <row r="235278">
          <cell r="J235278">
            <v>0</v>
          </cell>
          <cell r="K235278">
            <v>51.27</v>
          </cell>
          <cell r="U235278">
            <v>43800</v>
          </cell>
        </row>
        <row r="235279">
          <cell r="J235279">
            <v>0</v>
          </cell>
          <cell r="K235279">
            <v>35.369999999999997</v>
          </cell>
          <cell r="U235279">
            <v>43800</v>
          </cell>
        </row>
        <row r="235280">
          <cell r="J235280">
            <v>0</v>
          </cell>
          <cell r="K235280">
            <v>34.76</v>
          </cell>
          <cell r="U235280">
            <v>43800</v>
          </cell>
        </row>
        <row r="235281">
          <cell r="J235281">
            <v>0</v>
          </cell>
          <cell r="K235281">
            <v>6395.05</v>
          </cell>
          <cell r="U235281">
            <v>43800</v>
          </cell>
        </row>
        <row r="235282">
          <cell r="J235282">
            <v>0</v>
          </cell>
          <cell r="K235282">
            <v>4683</v>
          </cell>
          <cell r="U235282">
            <v>43800</v>
          </cell>
        </row>
        <row r="235283">
          <cell r="J235283">
            <v>0</v>
          </cell>
          <cell r="K235283">
            <v>72.58</v>
          </cell>
          <cell r="U235283">
            <v>43800</v>
          </cell>
        </row>
        <row r="235284">
          <cell r="J235284">
            <v>0</v>
          </cell>
          <cell r="K235284">
            <v>75.23</v>
          </cell>
          <cell r="U235284">
            <v>43800</v>
          </cell>
        </row>
        <row r="235285">
          <cell r="J235285">
            <v>0</v>
          </cell>
          <cell r="K235285">
            <v>35.590000000000003</v>
          </cell>
          <cell r="U235285">
            <v>43800</v>
          </cell>
        </row>
        <row r="235286">
          <cell r="J235286">
            <v>0</v>
          </cell>
          <cell r="K235286">
            <v>47.5</v>
          </cell>
          <cell r="U235286">
            <v>43800</v>
          </cell>
        </row>
        <row r="235287">
          <cell r="J235287">
            <v>0</v>
          </cell>
          <cell r="K235287">
            <v>111.33</v>
          </cell>
          <cell r="U235287">
            <v>43800</v>
          </cell>
        </row>
        <row r="235288">
          <cell r="J235288">
            <v>0</v>
          </cell>
          <cell r="K235288">
            <v>52.54</v>
          </cell>
          <cell r="U235288">
            <v>43800</v>
          </cell>
        </row>
        <row r="235289">
          <cell r="J235289">
            <v>0</v>
          </cell>
          <cell r="K235289">
            <v>128.37</v>
          </cell>
          <cell r="U235289">
            <v>43800</v>
          </cell>
        </row>
        <row r="235290">
          <cell r="J235290">
            <v>0</v>
          </cell>
          <cell r="K235290">
            <v>57.75</v>
          </cell>
          <cell r="U235290">
            <v>43800</v>
          </cell>
        </row>
        <row r="235291">
          <cell r="J235291">
            <v>0</v>
          </cell>
          <cell r="K235291">
            <v>51.75</v>
          </cell>
          <cell r="U235291">
            <v>43800</v>
          </cell>
        </row>
        <row r="235292">
          <cell r="J235292">
            <v>0</v>
          </cell>
          <cell r="K235292">
            <v>93.81</v>
          </cell>
          <cell r="U235292">
            <v>43800</v>
          </cell>
        </row>
        <row r="235293">
          <cell r="J235293">
            <v>0</v>
          </cell>
          <cell r="K235293">
            <v>69.790000000000006</v>
          </cell>
          <cell r="U235293">
            <v>43800</v>
          </cell>
        </row>
        <row r="235294">
          <cell r="J235294">
            <v>0</v>
          </cell>
          <cell r="K235294">
            <v>52.92</v>
          </cell>
          <cell r="U235294">
            <v>43800</v>
          </cell>
        </row>
        <row r="235295">
          <cell r="J235295">
            <v>0</v>
          </cell>
          <cell r="K235295">
            <v>154.94999999999999</v>
          </cell>
          <cell r="U235295">
            <v>43800</v>
          </cell>
        </row>
        <row r="235296">
          <cell r="J235296">
            <v>0</v>
          </cell>
          <cell r="K235296">
            <v>62.78</v>
          </cell>
          <cell r="U235296">
            <v>43800</v>
          </cell>
        </row>
        <row r="235297">
          <cell r="J235297">
            <v>0</v>
          </cell>
          <cell r="K235297">
            <v>61.7</v>
          </cell>
          <cell r="U235297">
            <v>43800</v>
          </cell>
        </row>
        <row r="235298">
          <cell r="J235298">
            <v>0</v>
          </cell>
          <cell r="K235298">
            <v>54.9</v>
          </cell>
          <cell r="U235298">
            <v>43800</v>
          </cell>
        </row>
        <row r="235299">
          <cell r="J235299">
            <v>0</v>
          </cell>
          <cell r="K235299">
            <v>37.299999999999997</v>
          </cell>
          <cell r="U235299">
            <v>43800</v>
          </cell>
        </row>
        <row r="235300">
          <cell r="J235300">
            <v>0</v>
          </cell>
          <cell r="K235300">
            <v>77.75</v>
          </cell>
          <cell r="U235300">
            <v>43800</v>
          </cell>
        </row>
        <row r="235301">
          <cell r="J235301">
            <v>0</v>
          </cell>
          <cell r="K235301">
            <v>64.73</v>
          </cell>
          <cell r="U235301">
            <v>43800</v>
          </cell>
        </row>
        <row r="235302">
          <cell r="J235302">
            <v>0</v>
          </cell>
          <cell r="K235302">
            <v>113.18</v>
          </cell>
          <cell r="U235302">
            <v>43800</v>
          </cell>
        </row>
        <row r="235303">
          <cell r="J235303">
            <v>0</v>
          </cell>
          <cell r="K235303">
            <v>72.349999999999994</v>
          </cell>
          <cell r="U235303">
            <v>43800</v>
          </cell>
        </row>
        <row r="235304">
          <cell r="J235304">
            <v>0</v>
          </cell>
          <cell r="K235304">
            <v>56.6</v>
          </cell>
          <cell r="U235304">
            <v>43800</v>
          </cell>
        </row>
        <row r="235305">
          <cell r="J235305">
            <v>0</v>
          </cell>
          <cell r="K235305">
            <v>23.29</v>
          </cell>
          <cell r="U235305">
            <v>43800</v>
          </cell>
        </row>
        <row r="235306">
          <cell r="J235306">
            <v>0</v>
          </cell>
          <cell r="K235306">
            <v>92.26</v>
          </cell>
          <cell r="U235306">
            <v>43800</v>
          </cell>
        </row>
        <row r="235307">
          <cell r="J235307">
            <v>0</v>
          </cell>
          <cell r="K235307">
            <v>92.63</v>
          </cell>
          <cell r="U235307">
            <v>43800</v>
          </cell>
        </row>
        <row r="235308">
          <cell r="J235308">
            <v>0</v>
          </cell>
          <cell r="K235308">
            <v>98.37</v>
          </cell>
          <cell r="U235308">
            <v>43800</v>
          </cell>
        </row>
        <row r="235309">
          <cell r="J235309">
            <v>0</v>
          </cell>
          <cell r="K235309">
            <v>98.05</v>
          </cell>
          <cell r="U235309">
            <v>43800</v>
          </cell>
        </row>
        <row r="235310">
          <cell r="J235310">
            <v>0</v>
          </cell>
          <cell r="K235310">
            <v>48.91</v>
          </cell>
          <cell r="U235310">
            <v>43800</v>
          </cell>
        </row>
        <row r="235311">
          <cell r="J235311">
            <v>0</v>
          </cell>
          <cell r="K235311">
            <v>138.77000000000001</v>
          </cell>
          <cell r="U235311">
            <v>43800</v>
          </cell>
        </row>
        <row r="235312">
          <cell r="J235312">
            <v>0</v>
          </cell>
          <cell r="K235312">
            <v>32.090000000000003</v>
          </cell>
          <cell r="U235312">
            <v>43800</v>
          </cell>
        </row>
        <row r="235313">
          <cell r="J235313">
            <v>0</v>
          </cell>
          <cell r="K235313">
            <v>59.07</v>
          </cell>
          <cell r="U235313">
            <v>43800</v>
          </cell>
        </row>
        <row r="235314">
          <cell r="J235314">
            <v>0</v>
          </cell>
          <cell r="K235314">
            <v>60.39</v>
          </cell>
          <cell r="U235314">
            <v>43800</v>
          </cell>
        </row>
        <row r="235315">
          <cell r="J235315">
            <v>0</v>
          </cell>
          <cell r="K235315">
            <v>149.63</v>
          </cell>
          <cell r="U235315">
            <v>43800</v>
          </cell>
        </row>
        <row r="235316">
          <cell r="J235316">
            <v>0</v>
          </cell>
          <cell r="K235316">
            <v>57.56</v>
          </cell>
          <cell r="U235316">
            <v>43800</v>
          </cell>
        </row>
        <row r="235317">
          <cell r="J235317">
            <v>0</v>
          </cell>
          <cell r="K235317">
            <v>343.89</v>
          </cell>
          <cell r="U235317">
            <v>43800</v>
          </cell>
        </row>
        <row r="235318">
          <cell r="J235318">
            <v>0</v>
          </cell>
          <cell r="K235318">
            <v>391.59</v>
          </cell>
          <cell r="U235318">
            <v>43800</v>
          </cell>
        </row>
        <row r="235319">
          <cell r="J235319">
            <v>0</v>
          </cell>
          <cell r="K235319">
            <v>416.56</v>
          </cell>
          <cell r="U235319">
            <v>43800</v>
          </cell>
        </row>
        <row r="235320">
          <cell r="J235320">
            <v>0</v>
          </cell>
          <cell r="K235320">
            <v>379.24</v>
          </cell>
          <cell r="U235320">
            <v>43800</v>
          </cell>
        </row>
        <row r="235321">
          <cell r="J235321">
            <v>0</v>
          </cell>
          <cell r="K235321">
            <v>403.76</v>
          </cell>
          <cell r="U235321">
            <v>43800</v>
          </cell>
        </row>
        <row r="235322">
          <cell r="J235322">
            <v>0</v>
          </cell>
          <cell r="K235322">
            <v>428.33</v>
          </cell>
          <cell r="U235322">
            <v>43800</v>
          </cell>
        </row>
        <row r="235323">
          <cell r="J235323">
            <v>0</v>
          </cell>
          <cell r="K235323">
            <v>332.77</v>
          </cell>
          <cell r="U235323">
            <v>43800</v>
          </cell>
        </row>
        <row r="235324">
          <cell r="J235324">
            <v>0</v>
          </cell>
          <cell r="K235324">
            <v>367.51</v>
          </cell>
          <cell r="U235324">
            <v>43800</v>
          </cell>
        </row>
        <row r="235325">
          <cell r="J235325">
            <v>0</v>
          </cell>
          <cell r="K235325">
            <v>355.59</v>
          </cell>
          <cell r="U235325">
            <v>43800</v>
          </cell>
        </row>
        <row r="235326">
          <cell r="J235326">
            <v>0</v>
          </cell>
          <cell r="K235326">
            <v>59.28</v>
          </cell>
          <cell r="U235326">
            <v>43800</v>
          </cell>
        </row>
        <row r="235327">
          <cell r="J235327">
            <v>0</v>
          </cell>
          <cell r="K235327">
            <v>89.04</v>
          </cell>
          <cell r="U235327">
            <v>43800</v>
          </cell>
        </row>
        <row r="235328">
          <cell r="J235328">
            <v>0</v>
          </cell>
          <cell r="K235328">
            <v>92.82</v>
          </cell>
          <cell r="U235328">
            <v>43800</v>
          </cell>
        </row>
        <row r="235329">
          <cell r="J235329">
            <v>0</v>
          </cell>
          <cell r="K235329">
            <v>41.81</v>
          </cell>
          <cell r="U235329">
            <v>43800</v>
          </cell>
        </row>
        <row r="235330">
          <cell r="J235330">
            <v>0</v>
          </cell>
          <cell r="K235330">
            <v>47.87</v>
          </cell>
          <cell r="U235330">
            <v>43800</v>
          </cell>
        </row>
        <row r="235331">
          <cell r="J235331">
            <v>0</v>
          </cell>
          <cell r="K235331">
            <v>90.2</v>
          </cell>
          <cell r="U235331">
            <v>43800</v>
          </cell>
        </row>
        <row r="235332">
          <cell r="J235332">
            <v>0</v>
          </cell>
          <cell r="K235332">
            <v>86.61</v>
          </cell>
          <cell r="U235332">
            <v>43800</v>
          </cell>
        </row>
        <row r="235333">
          <cell r="J235333">
            <v>0</v>
          </cell>
          <cell r="K235333">
            <v>44.08</v>
          </cell>
          <cell r="U235333">
            <v>43800</v>
          </cell>
        </row>
        <row r="235334">
          <cell r="J235334">
            <v>0</v>
          </cell>
          <cell r="K235334">
            <v>55.46</v>
          </cell>
          <cell r="U235334">
            <v>43800</v>
          </cell>
        </row>
        <row r="235335">
          <cell r="J235335">
            <v>0</v>
          </cell>
          <cell r="K235335">
            <v>59.57</v>
          </cell>
          <cell r="U235335">
            <v>43800</v>
          </cell>
        </row>
        <row r="235336">
          <cell r="J235336">
            <v>0</v>
          </cell>
          <cell r="K235336">
            <v>55.41</v>
          </cell>
          <cell r="U235336">
            <v>43800</v>
          </cell>
        </row>
        <row r="235337">
          <cell r="J235337">
            <v>0</v>
          </cell>
          <cell r="K235337">
            <v>93.33</v>
          </cell>
          <cell r="U235337">
            <v>43800</v>
          </cell>
        </row>
        <row r="235338">
          <cell r="J235338">
            <v>0</v>
          </cell>
          <cell r="K235338">
            <v>81</v>
          </cell>
          <cell r="U235338">
            <v>43800</v>
          </cell>
        </row>
        <row r="235339">
          <cell r="J235339">
            <v>0</v>
          </cell>
          <cell r="K235339">
            <v>62.36</v>
          </cell>
          <cell r="U235339">
            <v>43800</v>
          </cell>
        </row>
        <row r="235340">
          <cell r="J235340">
            <v>0</v>
          </cell>
          <cell r="K235340">
            <v>44.28</v>
          </cell>
          <cell r="U235340">
            <v>43800</v>
          </cell>
        </row>
        <row r="235341">
          <cell r="J235341">
            <v>0</v>
          </cell>
          <cell r="K235341">
            <v>53.25</v>
          </cell>
          <cell r="U235341">
            <v>43800</v>
          </cell>
        </row>
        <row r="235342">
          <cell r="J235342">
            <v>0</v>
          </cell>
          <cell r="K235342">
            <v>32.18</v>
          </cell>
          <cell r="U235342">
            <v>43800</v>
          </cell>
        </row>
        <row r="235343">
          <cell r="J235343">
            <v>0</v>
          </cell>
          <cell r="K235343">
            <v>34.22</v>
          </cell>
          <cell r="U235343">
            <v>43800</v>
          </cell>
        </row>
        <row r="235344">
          <cell r="J235344">
            <v>0</v>
          </cell>
          <cell r="K235344">
            <v>32.880000000000003</v>
          </cell>
          <cell r="U235344">
            <v>43800</v>
          </cell>
        </row>
        <row r="235345">
          <cell r="J235345">
            <v>0</v>
          </cell>
          <cell r="K235345">
            <v>86.44</v>
          </cell>
          <cell r="U235345">
            <v>43800</v>
          </cell>
        </row>
        <row r="235346">
          <cell r="J235346">
            <v>0</v>
          </cell>
          <cell r="K235346">
            <v>42.23</v>
          </cell>
          <cell r="U235346">
            <v>43800</v>
          </cell>
        </row>
        <row r="235347">
          <cell r="J235347">
            <v>0</v>
          </cell>
          <cell r="K235347">
            <v>88.8</v>
          </cell>
          <cell r="U235347">
            <v>43800</v>
          </cell>
        </row>
        <row r="235348">
          <cell r="J235348">
            <v>0</v>
          </cell>
          <cell r="K235348">
            <v>54.87</v>
          </cell>
          <cell r="U235348">
            <v>43800</v>
          </cell>
        </row>
        <row r="235349">
          <cell r="J235349">
            <v>0</v>
          </cell>
          <cell r="K235349">
            <v>72.239999999999995</v>
          </cell>
          <cell r="U235349">
            <v>43800</v>
          </cell>
        </row>
        <row r="235350">
          <cell r="J235350">
            <v>0</v>
          </cell>
          <cell r="K235350">
            <v>97.28</v>
          </cell>
          <cell r="U235350">
            <v>43800</v>
          </cell>
        </row>
        <row r="235351">
          <cell r="J235351">
            <v>0</v>
          </cell>
          <cell r="K235351">
            <v>87.98</v>
          </cell>
          <cell r="U235351">
            <v>43800</v>
          </cell>
        </row>
        <row r="235352">
          <cell r="J235352">
            <v>0</v>
          </cell>
          <cell r="K235352">
            <v>129.41999999999999</v>
          </cell>
          <cell r="U235352">
            <v>43800</v>
          </cell>
        </row>
        <row r="235353">
          <cell r="J235353">
            <v>0</v>
          </cell>
          <cell r="K235353">
            <v>36.130000000000003</v>
          </cell>
          <cell r="U235353">
            <v>43800</v>
          </cell>
        </row>
        <row r="235354">
          <cell r="J235354">
            <v>0</v>
          </cell>
          <cell r="K235354">
            <v>59.22</v>
          </cell>
          <cell r="U235354">
            <v>43800</v>
          </cell>
        </row>
        <row r="235355">
          <cell r="J235355">
            <v>0</v>
          </cell>
          <cell r="K235355">
            <v>56.83</v>
          </cell>
          <cell r="U235355">
            <v>43800</v>
          </cell>
        </row>
        <row r="235356">
          <cell r="J235356">
            <v>0</v>
          </cell>
          <cell r="K235356">
            <v>74.86</v>
          </cell>
          <cell r="U235356">
            <v>43800</v>
          </cell>
        </row>
        <row r="235357">
          <cell r="J235357">
            <v>0</v>
          </cell>
          <cell r="K235357">
            <v>81.89</v>
          </cell>
          <cell r="U235357">
            <v>43800</v>
          </cell>
        </row>
        <row r="235358">
          <cell r="J235358">
            <v>0</v>
          </cell>
          <cell r="K235358">
            <v>74.52</v>
          </cell>
          <cell r="U235358">
            <v>43800</v>
          </cell>
        </row>
        <row r="235359">
          <cell r="J235359">
            <v>0</v>
          </cell>
          <cell r="K235359">
            <v>63.84</v>
          </cell>
          <cell r="U235359">
            <v>43800</v>
          </cell>
        </row>
        <row r="235360">
          <cell r="J235360">
            <v>0</v>
          </cell>
          <cell r="K235360">
            <v>98.36</v>
          </cell>
          <cell r="U235360">
            <v>43800</v>
          </cell>
        </row>
        <row r="235361">
          <cell r="J235361">
            <v>0</v>
          </cell>
          <cell r="K235361">
            <v>60.26</v>
          </cell>
          <cell r="U235361">
            <v>43800</v>
          </cell>
        </row>
        <row r="235362">
          <cell r="J235362">
            <v>0</v>
          </cell>
          <cell r="K235362">
            <v>62.15</v>
          </cell>
          <cell r="U235362">
            <v>43800</v>
          </cell>
        </row>
        <row r="235363">
          <cell r="J235363">
            <v>0</v>
          </cell>
          <cell r="K235363">
            <v>109.12</v>
          </cell>
          <cell r="U235363">
            <v>43800</v>
          </cell>
        </row>
        <row r="235364">
          <cell r="J235364">
            <v>0</v>
          </cell>
          <cell r="K235364">
            <v>134.81</v>
          </cell>
          <cell r="U235364">
            <v>43800</v>
          </cell>
        </row>
        <row r="235365">
          <cell r="J235365">
            <v>0</v>
          </cell>
          <cell r="K235365">
            <v>48.15</v>
          </cell>
          <cell r="U235365">
            <v>43800</v>
          </cell>
        </row>
        <row r="235366">
          <cell r="J235366">
            <v>0</v>
          </cell>
          <cell r="K235366">
            <v>142.43</v>
          </cell>
          <cell r="U235366">
            <v>43800</v>
          </cell>
        </row>
        <row r="235367">
          <cell r="J235367">
            <v>0</v>
          </cell>
          <cell r="K235367">
            <v>79.790000000000006</v>
          </cell>
          <cell r="U235367">
            <v>43800</v>
          </cell>
        </row>
        <row r="235368">
          <cell r="J235368">
            <v>0</v>
          </cell>
          <cell r="K235368">
            <v>76.53</v>
          </cell>
          <cell r="U235368">
            <v>43800</v>
          </cell>
        </row>
        <row r="235369">
          <cell r="J235369">
            <v>0</v>
          </cell>
          <cell r="K235369">
            <v>70.95</v>
          </cell>
          <cell r="U235369">
            <v>43800</v>
          </cell>
        </row>
        <row r="235370">
          <cell r="J235370">
            <v>0</v>
          </cell>
          <cell r="K235370">
            <v>105.14</v>
          </cell>
          <cell r="U235370">
            <v>43800</v>
          </cell>
        </row>
        <row r="235371">
          <cell r="J235371">
            <v>0</v>
          </cell>
          <cell r="K235371">
            <v>32.39</v>
          </cell>
          <cell r="U235371">
            <v>43800</v>
          </cell>
        </row>
        <row r="235372">
          <cell r="J235372">
            <v>0</v>
          </cell>
          <cell r="K235372">
            <v>152.72999999999999</v>
          </cell>
          <cell r="U235372">
            <v>43800</v>
          </cell>
        </row>
        <row r="235373">
          <cell r="J235373">
            <v>0</v>
          </cell>
          <cell r="K235373">
            <v>164.42</v>
          </cell>
          <cell r="U235373">
            <v>43800</v>
          </cell>
        </row>
        <row r="235374">
          <cell r="J235374">
            <v>0</v>
          </cell>
          <cell r="K235374">
            <v>94.49</v>
          </cell>
          <cell r="U235374">
            <v>43800</v>
          </cell>
        </row>
        <row r="235375">
          <cell r="J235375">
            <v>0</v>
          </cell>
          <cell r="K235375">
            <v>113.48</v>
          </cell>
          <cell r="U235375">
            <v>43800</v>
          </cell>
        </row>
        <row r="235376">
          <cell r="J235376">
            <v>0</v>
          </cell>
          <cell r="K235376">
            <v>50.19</v>
          </cell>
          <cell r="U235376">
            <v>43800</v>
          </cell>
        </row>
        <row r="235377">
          <cell r="J235377">
            <v>0</v>
          </cell>
          <cell r="K235377">
            <v>84.94</v>
          </cell>
          <cell r="U235377">
            <v>43800</v>
          </cell>
        </row>
        <row r="235378">
          <cell r="J235378">
            <v>0</v>
          </cell>
          <cell r="K235378">
            <v>94.72</v>
          </cell>
          <cell r="U235378">
            <v>43800</v>
          </cell>
        </row>
        <row r="235379">
          <cell r="J235379">
            <v>0</v>
          </cell>
          <cell r="K235379">
            <v>56.33</v>
          </cell>
          <cell r="U235379">
            <v>43800</v>
          </cell>
        </row>
        <row r="235380">
          <cell r="J235380">
            <v>0</v>
          </cell>
          <cell r="K235380">
            <v>76.73</v>
          </cell>
          <cell r="U235380">
            <v>43800</v>
          </cell>
        </row>
        <row r="235381">
          <cell r="J235381">
            <v>0</v>
          </cell>
          <cell r="K235381">
            <v>77.19</v>
          </cell>
          <cell r="U235381">
            <v>43800</v>
          </cell>
        </row>
        <row r="235382">
          <cell r="J235382">
            <v>0</v>
          </cell>
          <cell r="K235382">
            <v>40.590000000000003</v>
          </cell>
          <cell r="U235382">
            <v>43800</v>
          </cell>
        </row>
        <row r="235383">
          <cell r="J235383">
            <v>0</v>
          </cell>
          <cell r="K235383">
            <v>71.209999999999994</v>
          </cell>
          <cell r="U235383">
            <v>43800</v>
          </cell>
        </row>
        <row r="235384">
          <cell r="J235384">
            <v>0</v>
          </cell>
          <cell r="K235384">
            <v>45.29</v>
          </cell>
          <cell r="U235384">
            <v>43800</v>
          </cell>
        </row>
        <row r="235385">
          <cell r="J235385">
            <v>0</v>
          </cell>
          <cell r="K235385">
            <v>72.84</v>
          </cell>
          <cell r="U235385">
            <v>43800</v>
          </cell>
        </row>
        <row r="235386">
          <cell r="J235386">
            <v>0</v>
          </cell>
          <cell r="K235386">
            <v>210.28</v>
          </cell>
          <cell r="U235386">
            <v>43800</v>
          </cell>
        </row>
        <row r="235387">
          <cell r="J235387">
            <v>0</v>
          </cell>
          <cell r="K235387">
            <v>82.39</v>
          </cell>
          <cell r="U235387">
            <v>43800</v>
          </cell>
        </row>
        <row r="235388">
          <cell r="J235388">
            <v>0</v>
          </cell>
          <cell r="K235388">
            <v>68.69</v>
          </cell>
          <cell r="U235388">
            <v>43800</v>
          </cell>
        </row>
        <row r="235389">
          <cell r="J235389">
            <v>0</v>
          </cell>
          <cell r="K235389">
            <v>41.09</v>
          </cell>
          <cell r="U235389">
            <v>43800</v>
          </cell>
        </row>
        <row r="235390">
          <cell r="J235390">
            <v>0</v>
          </cell>
          <cell r="K235390">
            <v>50.74</v>
          </cell>
          <cell r="U235390">
            <v>43800</v>
          </cell>
        </row>
        <row r="235391">
          <cell r="J235391">
            <v>0</v>
          </cell>
          <cell r="K235391">
            <v>51.79</v>
          </cell>
          <cell r="U235391">
            <v>43800</v>
          </cell>
        </row>
        <row r="235392">
          <cell r="J235392">
            <v>0</v>
          </cell>
          <cell r="K235392">
            <v>87.98</v>
          </cell>
          <cell r="U235392">
            <v>43800</v>
          </cell>
        </row>
        <row r="235393">
          <cell r="J235393">
            <v>0</v>
          </cell>
          <cell r="K235393">
            <v>82.12</v>
          </cell>
          <cell r="U235393">
            <v>43800</v>
          </cell>
        </row>
        <row r="235394">
          <cell r="J235394">
            <v>0</v>
          </cell>
          <cell r="K235394">
            <v>89.15</v>
          </cell>
          <cell r="U235394">
            <v>43800</v>
          </cell>
        </row>
        <row r="235395">
          <cell r="J235395">
            <v>0</v>
          </cell>
          <cell r="K235395">
            <v>268.39999999999998</v>
          </cell>
          <cell r="U235395">
            <v>43800</v>
          </cell>
        </row>
        <row r="235396">
          <cell r="J235396">
            <v>0</v>
          </cell>
          <cell r="K235396">
            <v>51.9</v>
          </cell>
          <cell r="U235396">
            <v>43800</v>
          </cell>
        </row>
        <row r="235397">
          <cell r="J235397">
            <v>0</v>
          </cell>
          <cell r="K235397">
            <v>146.4</v>
          </cell>
          <cell r="U235397">
            <v>43800</v>
          </cell>
        </row>
        <row r="235398">
          <cell r="J235398">
            <v>0</v>
          </cell>
          <cell r="K235398">
            <v>83.38</v>
          </cell>
          <cell r="U235398">
            <v>43800</v>
          </cell>
        </row>
        <row r="235399">
          <cell r="J235399">
            <v>0</v>
          </cell>
          <cell r="K235399">
            <v>42.53</v>
          </cell>
          <cell r="U235399">
            <v>43800</v>
          </cell>
        </row>
        <row r="235400">
          <cell r="J235400">
            <v>0</v>
          </cell>
          <cell r="K235400">
            <v>80.97</v>
          </cell>
          <cell r="U235400">
            <v>43800</v>
          </cell>
        </row>
        <row r="235401">
          <cell r="J235401">
            <v>0</v>
          </cell>
          <cell r="K235401">
            <v>50.87</v>
          </cell>
          <cell r="U235401">
            <v>43800</v>
          </cell>
        </row>
        <row r="235402">
          <cell r="J235402">
            <v>0</v>
          </cell>
          <cell r="K235402">
            <v>35.869999999999997</v>
          </cell>
          <cell r="U235402">
            <v>43800</v>
          </cell>
        </row>
        <row r="235403">
          <cell r="J235403">
            <v>0</v>
          </cell>
          <cell r="K235403">
            <v>44.7</v>
          </cell>
          <cell r="U235403">
            <v>43800</v>
          </cell>
        </row>
        <row r="235404">
          <cell r="J235404">
            <v>0</v>
          </cell>
          <cell r="K235404">
            <v>47.17</v>
          </cell>
          <cell r="U235404">
            <v>43800</v>
          </cell>
        </row>
        <row r="235405">
          <cell r="J235405">
            <v>0</v>
          </cell>
          <cell r="K235405">
            <v>38.42</v>
          </cell>
          <cell r="U235405">
            <v>43800</v>
          </cell>
        </row>
        <row r="235406">
          <cell r="J235406">
            <v>0</v>
          </cell>
          <cell r="K235406">
            <v>79.94</v>
          </cell>
          <cell r="U235406">
            <v>43800</v>
          </cell>
        </row>
        <row r="235407">
          <cell r="J235407">
            <v>0</v>
          </cell>
          <cell r="K235407">
            <v>105.96</v>
          </cell>
          <cell r="U235407">
            <v>43800</v>
          </cell>
        </row>
        <row r="235408">
          <cell r="J235408">
            <v>0</v>
          </cell>
          <cell r="K235408">
            <v>148.83000000000001</v>
          </cell>
          <cell r="U235408">
            <v>43800</v>
          </cell>
        </row>
        <row r="235409">
          <cell r="J235409">
            <v>0</v>
          </cell>
          <cell r="K235409">
            <v>74.95</v>
          </cell>
          <cell r="U235409">
            <v>43800</v>
          </cell>
        </row>
        <row r="235410">
          <cell r="J235410">
            <v>0</v>
          </cell>
          <cell r="K235410">
            <v>75.650000000000006</v>
          </cell>
          <cell r="U235410">
            <v>43800</v>
          </cell>
        </row>
        <row r="235411">
          <cell r="J235411">
            <v>0</v>
          </cell>
          <cell r="K235411">
            <v>128.6</v>
          </cell>
          <cell r="U235411">
            <v>43800</v>
          </cell>
        </row>
        <row r="235412">
          <cell r="J235412">
            <v>0</v>
          </cell>
          <cell r="K235412">
            <v>73.25</v>
          </cell>
          <cell r="U235412">
            <v>43800</v>
          </cell>
        </row>
        <row r="235413">
          <cell r="J235413">
            <v>0</v>
          </cell>
          <cell r="K235413">
            <v>82.17</v>
          </cell>
          <cell r="U235413">
            <v>43800</v>
          </cell>
        </row>
        <row r="235414">
          <cell r="J235414">
            <v>0</v>
          </cell>
          <cell r="K235414">
            <v>56.32</v>
          </cell>
          <cell r="U235414">
            <v>43800</v>
          </cell>
        </row>
        <row r="235415">
          <cell r="J235415">
            <v>0</v>
          </cell>
          <cell r="K235415">
            <v>115.66</v>
          </cell>
          <cell r="U235415">
            <v>43800</v>
          </cell>
        </row>
        <row r="235416">
          <cell r="J235416">
            <v>0</v>
          </cell>
          <cell r="K235416">
            <v>40.409999999999997</v>
          </cell>
          <cell r="U235416">
            <v>43800</v>
          </cell>
        </row>
        <row r="235417">
          <cell r="J235417">
            <v>0</v>
          </cell>
          <cell r="K235417">
            <v>33.89</v>
          </cell>
          <cell r="U235417">
            <v>43800</v>
          </cell>
        </row>
        <row r="235418">
          <cell r="J235418">
            <v>0</v>
          </cell>
          <cell r="K235418">
            <v>71.44</v>
          </cell>
          <cell r="U235418">
            <v>43800</v>
          </cell>
        </row>
        <row r="235419">
          <cell r="J235419">
            <v>0</v>
          </cell>
          <cell r="K235419">
            <v>64.62</v>
          </cell>
          <cell r="U235419">
            <v>43800</v>
          </cell>
        </row>
        <row r="235420">
          <cell r="J235420">
            <v>0</v>
          </cell>
          <cell r="K235420">
            <v>67.97</v>
          </cell>
          <cell r="U235420">
            <v>43800</v>
          </cell>
        </row>
        <row r="235421">
          <cell r="J235421">
            <v>0</v>
          </cell>
          <cell r="K235421">
            <v>58.58</v>
          </cell>
          <cell r="U235421">
            <v>43800</v>
          </cell>
        </row>
        <row r="235422">
          <cell r="J235422">
            <v>0</v>
          </cell>
          <cell r="K235422">
            <v>69.290000000000006</v>
          </cell>
          <cell r="U235422">
            <v>43800</v>
          </cell>
        </row>
        <row r="235423">
          <cell r="J235423">
            <v>0</v>
          </cell>
          <cell r="K235423">
            <v>38.590000000000003</v>
          </cell>
          <cell r="U235423">
            <v>43800</v>
          </cell>
        </row>
        <row r="235424">
          <cell r="J235424">
            <v>0</v>
          </cell>
          <cell r="K235424">
            <v>40.54</v>
          </cell>
          <cell r="U235424">
            <v>43800</v>
          </cell>
        </row>
        <row r="235425">
          <cell r="J235425">
            <v>0</v>
          </cell>
          <cell r="K235425">
            <v>40.950000000000003</v>
          </cell>
          <cell r="U235425">
            <v>43800</v>
          </cell>
        </row>
        <row r="235426">
          <cell r="J235426">
            <v>0</v>
          </cell>
          <cell r="K235426">
            <v>69.650000000000006</v>
          </cell>
          <cell r="U235426">
            <v>43800</v>
          </cell>
        </row>
        <row r="235427">
          <cell r="J235427">
            <v>0</v>
          </cell>
          <cell r="K235427">
            <v>93.3</v>
          </cell>
          <cell r="U235427">
            <v>43800</v>
          </cell>
        </row>
        <row r="235428">
          <cell r="J235428">
            <v>0</v>
          </cell>
          <cell r="K235428">
            <v>91.53</v>
          </cell>
          <cell r="U235428">
            <v>43800</v>
          </cell>
        </row>
        <row r="235429">
          <cell r="J235429">
            <v>0</v>
          </cell>
          <cell r="K235429">
            <v>56.4</v>
          </cell>
          <cell r="U235429">
            <v>43800</v>
          </cell>
        </row>
        <row r="235430">
          <cell r="J235430">
            <v>0</v>
          </cell>
          <cell r="K235430">
            <v>181.16</v>
          </cell>
          <cell r="U235430">
            <v>43800</v>
          </cell>
        </row>
        <row r="235431">
          <cell r="J235431">
            <v>0</v>
          </cell>
          <cell r="K235431">
            <v>172.15</v>
          </cell>
          <cell r="U235431">
            <v>43800</v>
          </cell>
        </row>
        <row r="235432">
          <cell r="J235432">
            <v>0</v>
          </cell>
          <cell r="K235432">
            <v>135.63</v>
          </cell>
          <cell r="U235432">
            <v>43800</v>
          </cell>
        </row>
        <row r="235433">
          <cell r="J235433">
            <v>0</v>
          </cell>
          <cell r="K235433">
            <v>169.82</v>
          </cell>
          <cell r="U235433">
            <v>43800</v>
          </cell>
        </row>
        <row r="235434">
          <cell r="J235434">
            <v>0</v>
          </cell>
          <cell r="K235434">
            <v>106.57</v>
          </cell>
          <cell r="U235434">
            <v>43800</v>
          </cell>
        </row>
        <row r="235435">
          <cell r="J235435">
            <v>0</v>
          </cell>
          <cell r="K235435">
            <v>33.81</v>
          </cell>
          <cell r="U235435">
            <v>43800</v>
          </cell>
        </row>
        <row r="235436">
          <cell r="J235436">
            <v>0</v>
          </cell>
          <cell r="K235436">
            <v>196.74</v>
          </cell>
          <cell r="U235436">
            <v>43800</v>
          </cell>
        </row>
        <row r="235437">
          <cell r="J235437">
            <v>0</v>
          </cell>
          <cell r="K235437">
            <v>90.39</v>
          </cell>
          <cell r="U235437">
            <v>43800</v>
          </cell>
        </row>
        <row r="235438">
          <cell r="J235438">
            <v>0</v>
          </cell>
          <cell r="K235438">
            <v>66.31</v>
          </cell>
          <cell r="U235438">
            <v>43800</v>
          </cell>
        </row>
        <row r="235439">
          <cell r="J235439">
            <v>0</v>
          </cell>
          <cell r="K235439">
            <v>103.6</v>
          </cell>
          <cell r="U235439">
            <v>43800</v>
          </cell>
        </row>
        <row r="235440">
          <cell r="J235440">
            <v>0</v>
          </cell>
          <cell r="K235440">
            <v>83.96</v>
          </cell>
          <cell r="U235440">
            <v>43800</v>
          </cell>
        </row>
        <row r="235441">
          <cell r="J235441">
            <v>0</v>
          </cell>
          <cell r="K235441">
            <v>32.67</v>
          </cell>
          <cell r="U235441">
            <v>43800</v>
          </cell>
        </row>
        <row r="235442">
          <cell r="J235442">
            <v>0</v>
          </cell>
          <cell r="K235442">
            <v>49.75</v>
          </cell>
          <cell r="U235442">
            <v>43800</v>
          </cell>
        </row>
        <row r="235443">
          <cell r="J235443">
            <v>0</v>
          </cell>
          <cell r="K235443">
            <v>65.34</v>
          </cell>
          <cell r="U235443">
            <v>43800</v>
          </cell>
        </row>
        <row r="235444">
          <cell r="J235444">
            <v>0</v>
          </cell>
          <cell r="K235444">
            <v>116.61</v>
          </cell>
          <cell r="U235444">
            <v>43800</v>
          </cell>
        </row>
        <row r="235445">
          <cell r="J235445">
            <v>0</v>
          </cell>
          <cell r="K235445">
            <v>129.78</v>
          </cell>
          <cell r="U235445">
            <v>43800</v>
          </cell>
        </row>
        <row r="235446">
          <cell r="J235446">
            <v>0</v>
          </cell>
          <cell r="K235446">
            <v>174.56</v>
          </cell>
          <cell r="U235446">
            <v>43800</v>
          </cell>
        </row>
        <row r="235447">
          <cell r="J235447">
            <v>0</v>
          </cell>
          <cell r="K235447">
            <v>51.08</v>
          </cell>
          <cell r="U235447">
            <v>43800</v>
          </cell>
        </row>
        <row r="235448">
          <cell r="J235448">
            <v>0</v>
          </cell>
          <cell r="K235448">
            <v>77.53</v>
          </cell>
          <cell r="U235448">
            <v>43800</v>
          </cell>
        </row>
        <row r="235449">
          <cell r="J235449">
            <v>0</v>
          </cell>
          <cell r="K235449">
            <v>66.17</v>
          </cell>
          <cell r="U235449">
            <v>43800</v>
          </cell>
        </row>
        <row r="235450">
          <cell r="J235450">
            <v>0</v>
          </cell>
          <cell r="K235450">
            <v>74.069999999999993</v>
          </cell>
          <cell r="U235450">
            <v>43800</v>
          </cell>
        </row>
        <row r="235451">
          <cell r="J235451">
            <v>0</v>
          </cell>
          <cell r="K235451">
            <v>95.14</v>
          </cell>
          <cell r="U235451">
            <v>43800</v>
          </cell>
        </row>
        <row r="235452">
          <cell r="J235452">
            <v>0</v>
          </cell>
          <cell r="K235452">
            <v>91.83</v>
          </cell>
          <cell r="U235452">
            <v>43800</v>
          </cell>
        </row>
        <row r="235453">
          <cell r="J235453">
            <v>0</v>
          </cell>
          <cell r="K235453">
            <v>63.53</v>
          </cell>
          <cell r="U235453">
            <v>43800</v>
          </cell>
        </row>
        <row r="235454">
          <cell r="J235454">
            <v>0</v>
          </cell>
          <cell r="K235454">
            <v>54.27</v>
          </cell>
          <cell r="U235454">
            <v>43800</v>
          </cell>
        </row>
        <row r="235455">
          <cell r="J235455">
            <v>0</v>
          </cell>
          <cell r="K235455">
            <v>64.739999999999995</v>
          </cell>
          <cell r="U235455">
            <v>43800</v>
          </cell>
        </row>
        <row r="235456">
          <cell r="J235456">
            <v>0</v>
          </cell>
          <cell r="K235456">
            <v>66.06</v>
          </cell>
          <cell r="U235456">
            <v>43800</v>
          </cell>
        </row>
        <row r="235457">
          <cell r="J235457">
            <v>0</v>
          </cell>
          <cell r="K235457">
            <v>43.86</v>
          </cell>
          <cell r="U235457">
            <v>43800</v>
          </cell>
        </row>
        <row r="235458">
          <cell r="J235458">
            <v>0</v>
          </cell>
          <cell r="K235458">
            <v>88.83</v>
          </cell>
          <cell r="U235458">
            <v>43800</v>
          </cell>
        </row>
        <row r="235459">
          <cell r="J235459">
            <v>0</v>
          </cell>
          <cell r="K235459">
            <v>57.85</v>
          </cell>
          <cell r="U235459">
            <v>43800</v>
          </cell>
        </row>
        <row r="235460">
          <cell r="J235460">
            <v>0</v>
          </cell>
          <cell r="K235460">
            <v>130.66</v>
          </cell>
          <cell r="U235460">
            <v>43800</v>
          </cell>
        </row>
        <row r="235461">
          <cell r="J235461">
            <v>0</v>
          </cell>
          <cell r="K235461">
            <v>125.03</v>
          </cell>
          <cell r="U235461">
            <v>43800</v>
          </cell>
        </row>
        <row r="235462">
          <cell r="J235462">
            <v>0</v>
          </cell>
          <cell r="K235462">
            <v>136.65</v>
          </cell>
          <cell r="U235462">
            <v>43800</v>
          </cell>
        </row>
        <row r="235463">
          <cell r="J235463">
            <v>0</v>
          </cell>
          <cell r="K235463">
            <v>56.54</v>
          </cell>
          <cell r="U235463">
            <v>43800</v>
          </cell>
        </row>
        <row r="235464">
          <cell r="J235464">
            <v>0</v>
          </cell>
          <cell r="K235464">
            <v>66.64</v>
          </cell>
          <cell r="U235464">
            <v>43800</v>
          </cell>
        </row>
        <row r="235465">
          <cell r="J235465">
            <v>0</v>
          </cell>
          <cell r="K235465">
            <v>87.31</v>
          </cell>
          <cell r="U235465">
            <v>43800</v>
          </cell>
        </row>
        <row r="235466">
          <cell r="J235466">
            <v>0</v>
          </cell>
          <cell r="K235466">
            <v>49.04</v>
          </cell>
          <cell r="U235466">
            <v>43800</v>
          </cell>
        </row>
        <row r="235467">
          <cell r="J235467">
            <v>0</v>
          </cell>
          <cell r="K235467">
            <v>69.59</v>
          </cell>
          <cell r="U235467">
            <v>43800</v>
          </cell>
        </row>
        <row r="235468">
          <cell r="J235468">
            <v>0</v>
          </cell>
          <cell r="K235468">
            <v>67.260000000000005</v>
          </cell>
          <cell r="U235468">
            <v>43800</v>
          </cell>
        </row>
        <row r="235469">
          <cell r="J235469">
            <v>0</v>
          </cell>
          <cell r="K235469">
            <v>158.94</v>
          </cell>
          <cell r="U235469">
            <v>43800</v>
          </cell>
        </row>
        <row r="235470">
          <cell r="J235470">
            <v>0</v>
          </cell>
          <cell r="K235470">
            <v>39.299999999999997</v>
          </cell>
          <cell r="U235470">
            <v>43800</v>
          </cell>
        </row>
        <row r="235471">
          <cell r="J235471">
            <v>0</v>
          </cell>
          <cell r="K235471">
            <v>68.42</v>
          </cell>
          <cell r="U235471">
            <v>43800</v>
          </cell>
        </row>
        <row r="235472">
          <cell r="J235472">
            <v>0</v>
          </cell>
          <cell r="K235472">
            <v>39.090000000000003</v>
          </cell>
          <cell r="U235472">
            <v>43800</v>
          </cell>
        </row>
        <row r="235473">
          <cell r="J235473">
            <v>0</v>
          </cell>
          <cell r="K235473">
            <v>68.38</v>
          </cell>
          <cell r="U235473">
            <v>43800</v>
          </cell>
        </row>
        <row r="235474">
          <cell r="J235474">
            <v>0</v>
          </cell>
          <cell r="K235474">
            <v>58</v>
          </cell>
          <cell r="U235474">
            <v>43800</v>
          </cell>
        </row>
        <row r="235475">
          <cell r="J235475">
            <v>0</v>
          </cell>
          <cell r="K235475">
            <v>118.67</v>
          </cell>
          <cell r="U235475">
            <v>43800</v>
          </cell>
        </row>
        <row r="235476">
          <cell r="J235476">
            <v>0</v>
          </cell>
          <cell r="K235476">
            <v>104.81</v>
          </cell>
          <cell r="U235476">
            <v>43800</v>
          </cell>
        </row>
        <row r="235477">
          <cell r="J235477">
            <v>0</v>
          </cell>
          <cell r="K235477">
            <v>103.73</v>
          </cell>
          <cell r="U235477">
            <v>43800</v>
          </cell>
        </row>
        <row r="235478">
          <cell r="J235478">
            <v>0</v>
          </cell>
          <cell r="K235478">
            <v>153.05000000000001</v>
          </cell>
          <cell r="U235478">
            <v>43800</v>
          </cell>
        </row>
        <row r="235479">
          <cell r="J235479">
            <v>0</v>
          </cell>
          <cell r="K235479">
            <v>159.93</v>
          </cell>
          <cell r="U235479">
            <v>43800</v>
          </cell>
        </row>
        <row r="235480">
          <cell r="J235480">
            <v>0</v>
          </cell>
          <cell r="K235480">
            <v>66.67</v>
          </cell>
          <cell r="U235480">
            <v>43800</v>
          </cell>
        </row>
        <row r="235481">
          <cell r="J235481">
            <v>0</v>
          </cell>
          <cell r="K235481">
            <v>38.51</v>
          </cell>
          <cell r="U235481">
            <v>43800</v>
          </cell>
        </row>
        <row r="235482">
          <cell r="J235482">
            <v>0</v>
          </cell>
          <cell r="K235482">
            <v>229.22</v>
          </cell>
          <cell r="U235482">
            <v>43800</v>
          </cell>
        </row>
        <row r="235483">
          <cell r="J235483">
            <v>0</v>
          </cell>
          <cell r="K235483">
            <v>64.41</v>
          </cell>
          <cell r="U235483">
            <v>43800</v>
          </cell>
        </row>
        <row r="235484">
          <cell r="J235484">
            <v>0</v>
          </cell>
          <cell r="K235484">
            <v>82.99</v>
          </cell>
          <cell r="U235484">
            <v>43800</v>
          </cell>
        </row>
        <row r="235485">
          <cell r="J235485">
            <v>0</v>
          </cell>
          <cell r="K235485">
            <v>87.58</v>
          </cell>
          <cell r="U235485">
            <v>43800</v>
          </cell>
        </row>
        <row r="235486">
          <cell r="J235486">
            <v>0</v>
          </cell>
          <cell r="K235486">
            <v>86.21</v>
          </cell>
          <cell r="U235486">
            <v>43800</v>
          </cell>
        </row>
        <row r="235487">
          <cell r="J235487">
            <v>0</v>
          </cell>
          <cell r="K235487">
            <v>46.68</v>
          </cell>
          <cell r="U235487">
            <v>43800</v>
          </cell>
        </row>
        <row r="235488">
          <cell r="J235488">
            <v>0</v>
          </cell>
          <cell r="K235488">
            <v>67.150000000000006</v>
          </cell>
          <cell r="U235488">
            <v>43800</v>
          </cell>
        </row>
        <row r="235489">
          <cell r="J235489">
            <v>0</v>
          </cell>
          <cell r="K235489">
            <v>77.989999999999995</v>
          </cell>
          <cell r="U235489">
            <v>43800</v>
          </cell>
        </row>
        <row r="235490">
          <cell r="J235490">
            <v>0</v>
          </cell>
          <cell r="K235490">
            <v>50.77</v>
          </cell>
          <cell r="U235490">
            <v>43800</v>
          </cell>
        </row>
        <row r="235491">
          <cell r="J235491">
            <v>0</v>
          </cell>
          <cell r="K235491">
            <v>117.71</v>
          </cell>
          <cell r="U235491">
            <v>43800</v>
          </cell>
        </row>
        <row r="235492">
          <cell r="J235492">
            <v>0</v>
          </cell>
          <cell r="K235492">
            <v>55.32</v>
          </cell>
          <cell r="U235492">
            <v>43800</v>
          </cell>
        </row>
        <row r="235493">
          <cell r="J235493">
            <v>0</v>
          </cell>
          <cell r="K235493">
            <v>50.24</v>
          </cell>
          <cell r="U235493">
            <v>43800</v>
          </cell>
        </row>
        <row r="235494">
          <cell r="J235494">
            <v>0</v>
          </cell>
          <cell r="K235494">
            <v>99.06</v>
          </cell>
          <cell r="U235494">
            <v>43800</v>
          </cell>
        </row>
        <row r="235495">
          <cell r="J235495">
            <v>0</v>
          </cell>
          <cell r="K235495">
            <v>55.24</v>
          </cell>
          <cell r="U235495">
            <v>43800</v>
          </cell>
        </row>
        <row r="235496">
          <cell r="J235496">
            <v>0</v>
          </cell>
          <cell r="K235496">
            <v>171.05</v>
          </cell>
          <cell r="U235496">
            <v>43800</v>
          </cell>
        </row>
        <row r="235497">
          <cell r="J235497">
            <v>0</v>
          </cell>
          <cell r="K235497">
            <v>89.86</v>
          </cell>
          <cell r="U235497">
            <v>43800</v>
          </cell>
        </row>
        <row r="235498">
          <cell r="J235498">
            <v>0</v>
          </cell>
          <cell r="K235498">
            <v>36.46</v>
          </cell>
          <cell r="U235498">
            <v>43800</v>
          </cell>
        </row>
        <row r="235499">
          <cell r="J235499">
            <v>0</v>
          </cell>
          <cell r="K235499">
            <v>45.86</v>
          </cell>
          <cell r="U235499">
            <v>43800</v>
          </cell>
        </row>
        <row r="235500">
          <cell r="J235500">
            <v>0</v>
          </cell>
          <cell r="K235500">
            <v>88.7</v>
          </cell>
          <cell r="U235500">
            <v>43800</v>
          </cell>
        </row>
        <row r="235501">
          <cell r="J235501">
            <v>0</v>
          </cell>
          <cell r="K235501">
            <v>95.46</v>
          </cell>
          <cell r="U235501">
            <v>43800</v>
          </cell>
        </row>
        <row r="235502">
          <cell r="J235502">
            <v>0</v>
          </cell>
          <cell r="K235502">
            <v>174.37</v>
          </cell>
          <cell r="U235502">
            <v>43800</v>
          </cell>
        </row>
        <row r="235503">
          <cell r="J235503">
            <v>0</v>
          </cell>
          <cell r="K235503">
            <v>86.61</v>
          </cell>
          <cell r="U235503">
            <v>43800</v>
          </cell>
        </row>
        <row r="235504">
          <cell r="J235504">
            <v>0</v>
          </cell>
          <cell r="K235504">
            <v>92.77</v>
          </cell>
          <cell r="U235504">
            <v>43800</v>
          </cell>
        </row>
        <row r="235505">
          <cell r="J235505">
            <v>0</v>
          </cell>
          <cell r="K235505">
            <v>75.27</v>
          </cell>
          <cell r="U235505">
            <v>43800</v>
          </cell>
        </row>
        <row r="235506">
          <cell r="J235506">
            <v>0</v>
          </cell>
          <cell r="K235506">
            <v>44.4</v>
          </cell>
          <cell r="U235506">
            <v>43800</v>
          </cell>
        </row>
        <row r="235507">
          <cell r="J235507">
            <v>0</v>
          </cell>
          <cell r="K235507">
            <v>31.87</v>
          </cell>
          <cell r="U235507">
            <v>43800</v>
          </cell>
        </row>
        <row r="235508">
          <cell r="J235508">
            <v>0</v>
          </cell>
          <cell r="K235508">
            <v>100.17</v>
          </cell>
          <cell r="U235508">
            <v>43800</v>
          </cell>
        </row>
        <row r="235509">
          <cell r="J235509">
            <v>0</v>
          </cell>
          <cell r="K235509">
            <v>77.099999999999994</v>
          </cell>
          <cell r="U235509">
            <v>43800</v>
          </cell>
        </row>
        <row r="235510">
          <cell r="J235510">
            <v>0</v>
          </cell>
          <cell r="K235510">
            <v>82.21</v>
          </cell>
          <cell r="U235510">
            <v>43800</v>
          </cell>
        </row>
        <row r="235511">
          <cell r="J235511">
            <v>0</v>
          </cell>
          <cell r="K235511">
            <v>54.19</v>
          </cell>
          <cell r="U235511">
            <v>43800</v>
          </cell>
        </row>
        <row r="235512">
          <cell r="J235512">
            <v>0</v>
          </cell>
          <cell r="K235512">
            <v>56.11</v>
          </cell>
          <cell r="U235512">
            <v>43800</v>
          </cell>
        </row>
        <row r="235513">
          <cell r="J235513">
            <v>0</v>
          </cell>
          <cell r="K235513">
            <v>212.91</v>
          </cell>
          <cell r="U235513">
            <v>43800</v>
          </cell>
        </row>
        <row r="235514">
          <cell r="J235514">
            <v>0</v>
          </cell>
          <cell r="K235514">
            <v>229.73</v>
          </cell>
          <cell r="U235514">
            <v>43800</v>
          </cell>
        </row>
        <row r="235515">
          <cell r="J235515">
            <v>0</v>
          </cell>
          <cell r="K235515">
            <v>221.36</v>
          </cell>
          <cell r="U235515">
            <v>43800</v>
          </cell>
        </row>
        <row r="235516">
          <cell r="J235516">
            <v>0</v>
          </cell>
          <cell r="K235516">
            <v>89.05</v>
          </cell>
          <cell r="U235516">
            <v>43800</v>
          </cell>
        </row>
        <row r="235517">
          <cell r="J235517">
            <v>0</v>
          </cell>
          <cell r="K235517">
            <v>135.44999999999999</v>
          </cell>
          <cell r="U235517">
            <v>43800</v>
          </cell>
        </row>
        <row r="235518">
          <cell r="J235518">
            <v>0</v>
          </cell>
          <cell r="K235518">
            <v>65.78</v>
          </cell>
          <cell r="U235518">
            <v>43800</v>
          </cell>
        </row>
        <row r="235519">
          <cell r="J235519">
            <v>0</v>
          </cell>
          <cell r="K235519">
            <v>236.15</v>
          </cell>
          <cell r="U235519">
            <v>43800</v>
          </cell>
        </row>
        <row r="235520">
          <cell r="J235520">
            <v>0</v>
          </cell>
          <cell r="K235520">
            <v>57.92</v>
          </cell>
          <cell r="U235520">
            <v>43800</v>
          </cell>
        </row>
        <row r="235521">
          <cell r="J235521">
            <v>0</v>
          </cell>
          <cell r="K235521">
            <v>68.64</v>
          </cell>
          <cell r="U235521">
            <v>43800</v>
          </cell>
        </row>
        <row r="235522">
          <cell r="J235522">
            <v>0</v>
          </cell>
          <cell r="K235522">
            <v>97.86</v>
          </cell>
          <cell r="U235522">
            <v>43800</v>
          </cell>
        </row>
        <row r="235523">
          <cell r="J235523">
            <v>0</v>
          </cell>
          <cell r="K235523">
            <v>110.75</v>
          </cell>
          <cell r="U235523">
            <v>43800</v>
          </cell>
        </row>
        <row r="235524">
          <cell r="J235524">
            <v>0</v>
          </cell>
          <cell r="K235524">
            <v>67.02</v>
          </cell>
          <cell r="U235524">
            <v>43800</v>
          </cell>
        </row>
        <row r="235525">
          <cell r="J235525">
            <v>0</v>
          </cell>
          <cell r="K235525">
            <v>35.049999999999997</v>
          </cell>
          <cell r="U235525">
            <v>43800</v>
          </cell>
        </row>
        <row r="235526">
          <cell r="J235526">
            <v>0</v>
          </cell>
          <cell r="K235526">
            <v>42.9</v>
          </cell>
          <cell r="U235526">
            <v>43800</v>
          </cell>
        </row>
        <row r="235527">
          <cell r="J235527">
            <v>0</v>
          </cell>
          <cell r="K235527">
            <v>40.68</v>
          </cell>
          <cell r="U235527">
            <v>43800</v>
          </cell>
        </row>
        <row r="235528">
          <cell r="J235528">
            <v>0</v>
          </cell>
          <cell r="K235528">
            <v>74.81</v>
          </cell>
          <cell r="U235528">
            <v>43800</v>
          </cell>
        </row>
        <row r="235529">
          <cell r="J235529">
            <v>0</v>
          </cell>
          <cell r="K235529">
            <v>77.010000000000005</v>
          </cell>
          <cell r="U235529">
            <v>43800</v>
          </cell>
        </row>
        <row r="235530">
          <cell r="J235530">
            <v>0</v>
          </cell>
          <cell r="K235530">
            <v>138.9</v>
          </cell>
          <cell r="U235530">
            <v>43800</v>
          </cell>
        </row>
        <row r="235531">
          <cell r="J235531">
            <v>0</v>
          </cell>
          <cell r="K235531">
            <v>43.03</v>
          </cell>
          <cell r="U235531">
            <v>43800</v>
          </cell>
        </row>
        <row r="235532">
          <cell r="J235532">
            <v>0</v>
          </cell>
          <cell r="K235532">
            <v>41.15</v>
          </cell>
          <cell r="U235532">
            <v>43800</v>
          </cell>
        </row>
        <row r="235533">
          <cell r="J235533">
            <v>0</v>
          </cell>
          <cell r="K235533">
            <v>61.04</v>
          </cell>
          <cell r="U235533">
            <v>43800</v>
          </cell>
        </row>
        <row r="235534">
          <cell r="J235534">
            <v>0</v>
          </cell>
          <cell r="K235534">
            <v>133.93</v>
          </cell>
          <cell r="U235534">
            <v>43800</v>
          </cell>
        </row>
        <row r="235535">
          <cell r="J235535">
            <v>0</v>
          </cell>
          <cell r="K235535">
            <v>86.44</v>
          </cell>
          <cell r="U235535">
            <v>43800</v>
          </cell>
        </row>
        <row r="235536">
          <cell r="J235536">
            <v>0</v>
          </cell>
          <cell r="K235536">
            <v>85.46</v>
          </cell>
          <cell r="U235536">
            <v>43800</v>
          </cell>
        </row>
        <row r="235537">
          <cell r="J235537">
            <v>0</v>
          </cell>
          <cell r="K235537">
            <v>99.94</v>
          </cell>
          <cell r="U235537">
            <v>43800</v>
          </cell>
        </row>
        <row r="235538">
          <cell r="J235538">
            <v>0</v>
          </cell>
          <cell r="K235538">
            <v>83.05</v>
          </cell>
          <cell r="U235538">
            <v>43800</v>
          </cell>
        </row>
        <row r="235539">
          <cell r="J235539">
            <v>0</v>
          </cell>
          <cell r="K235539">
            <v>63.55</v>
          </cell>
          <cell r="U235539">
            <v>43800</v>
          </cell>
        </row>
        <row r="235540">
          <cell r="J235540">
            <v>0</v>
          </cell>
          <cell r="K235540">
            <v>47.19</v>
          </cell>
          <cell r="U235540">
            <v>43800</v>
          </cell>
        </row>
        <row r="235541">
          <cell r="J235541">
            <v>0</v>
          </cell>
          <cell r="K235541">
            <v>121.87</v>
          </cell>
          <cell r="U235541">
            <v>43800</v>
          </cell>
        </row>
        <row r="235542">
          <cell r="J235542">
            <v>0</v>
          </cell>
          <cell r="K235542">
            <v>126.51</v>
          </cell>
          <cell r="U235542">
            <v>43800</v>
          </cell>
        </row>
        <row r="235543">
          <cell r="J235543">
            <v>0</v>
          </cell>
          <cell r="K235543">
            <v>88.74</v>
          </cell>
          <cell r="U235543">
            <v>43800</v>
          </cell>
        </row>
        <row r="235544">
          <cell r="J235544">
            <v>0</v>
          </cell>
          <cell r="K235544">
            <v>62.12</v>
          </cell>
          <cell r="U235544">
            <v>43800</v>
          </cell>
        </row>
        <row r="235545">
          <cell r="J235545">
            <v>0</v>
          </cell>
          <cell r="K235545">
            <v>61.35</v>
          </cell>
          <cell r="U235545">
            <v>43800</v>
          </cell>
        </row>
        <row r="235546">
          <cell r="J235546">
            <v>0</v>
          </cell>
          <cell r="K235546">
            <v>350.75</v>
          </cell>
          <cell r="U235546">
            <v>43800</v>
          </cell>
        </row>
        <row r="235547">
          <cell r="J235547">
            <v>0</v>
          </cell>
          <cell r="K235547">
            <v>37.020000000000003</v>
          </cell>
          <cell r="U235547">
            <v>43800</v>
          </cell>
        </row>
        <row r="235548">
          <cell r="J235548">
            <v>0</v>
          </cell>
          <cell r="K235548">
            <v>74.62</v>
          </cell>
          <cell r="U235548">
            <v>43800</v>
          </cell>
        </row>
        <row r="235549">
          <cell r="J235549">
            <v>0</v>
          </cell>
          <cell r="K235549">
            <v>76.36</v>
          </cell>
          <cell r="U235549">
            <v>43800</v>
          </cell>
        </row>
        <row r="235550">
          <cell r="J235550">
            <v>0</v>
          </cell>
          <cell r="K235550">
            <v>83.59</v>
          </cell>
          <cell r="U235550">
            <v>43800</v>
          </cell>
        </row>
        <row r="235551">
          <cell r="J235551">
            <v>0</v>
          </cell>
          <cell r="K235551">
            <v>40.49</v>
          </cell>
          <cell r="U235551">
            <v>43800</v>
          </cell>
        </row>
        <row r="235552">
          <cell r="J235552">
            <v>0</v>
          </cell>
          <cell r="K235552">
            <v>74.09</v>
          </cell>
          <cell r="U235552">
            <v>43800</v>
          </cell>
        </row>
        <row r="235553">
          <cell r="J235553">
            <v>0</v>
          </cell>
          <cell r="K235553">
            <v>72.34</v>
          </cell>
          <cell r="U235553">
            <v>43800</v>
          </cell>
        </row>
        <row r="235554">
          <cell r="J235554">
            <v>0</v>
          </cell>
          <cell r="K235554">
            <v>80.13</v>
          </cell>
          <cell r="U235554">
            <v>43800</v>
          </cell>
        </row>
        <row r="235555">
          <cell r="J235555">
            <v>0</v>
          </cell>
          <cell r="K235555">
            <v>111.03</v>
          </cell>
          <cell r="U235555">
            <v>43800</v>
          </cell>
        </row>
        <row r="235556">
          <cell r="J235556">
            <v>0</v>
          </cell>
          <cell r="K235556">
            <v>110.08</v>
          </cell>
          <cell r="U235556">
            <v>43800</v>
          </cell>
        </row>
        <row r="235557">
          <cell r="J235557">
            <v>0</v>
          </cell>
          <cell r="K235557">
            <v>47.11</v>
          </cell>
          <cell r="U235557">
            <v>43800</v>
          </cell>
        </row>
        <row r="235558">
          <cell r="J235558">
            <v>0</v>
          </cell>
          <cell r="K235558">
            <v>111.46</v>
          </cell>
          <cell r="U235558">
            <v>43800</v>
          </cell>
        </row>
        <row r="235559">
          <cell r="J235559">
            <v>0</v>
          </cell>
          <cell r="K235559">
            <v>48.02</v>
          </cell>
          <cell r="U235559">
            <v>43800</v>
          </cell>
        </row>
        <row r="235560">
          <cell r="J235560">
            <v>0</v>
          </cell>
          <cell r="K235560">
            <v>110.12</v>
          </cell>
          <cell r="U235560">
            <v>43800</v>
          </cell>
        </row>
        <row r="235561">
          <cell r="J235561">
            <v>0</v>
          </cell>
          <cell r="K235561">
            <v>96.8</v>
          </cell>
          <cell r="U235561">
            <v>43800</v>
          </cell>
        </row>
        <row r="235562">
          <cell r="J235562">
            <v>0</v>
          </cell>
          <cell r="K235562">
            <v>84.49</v>
          </cell>
          <cell r="U235562">
            <v>43800</v>
          </cell>
        </row>
        <row r="235563">
          <cell r="J235563">
            <v>0</v>
          </cell>
          <cell r="K235563">
            <v>73.78</v>
          </cell>
          <cell r="U235563">
            <v>43800</v>
          </cell>
        </row>
        <row r="235564">
          <cell r="J235564">
            <v>0</v>
          </cell>
          <cell r="K235564">
            <v>47.46</v>
          </cell>
          <cell r="U235564">
            <v>43800</v>
          </cell>
        </row>
        <row r="235565">
          <cell r="J235565">
            <v>0</v>
          </cell>
          <cell r="K235565">
            <v>59.61</v>
          </cell>
          <cell r="U235565">
            <v>43800</v>
          </cell>
        </row>
        <row r="235566">
          <cell r="J235566">
            <v>0</v>
          </cell>
          <cell r="K235566">
            <v>59.34</v>
          </cell>
          <cell r="U235566">
            <v>43800</v>
          </cell>
        </row>
        <row r="235567">
          <cell r="J235567">
            <v>0</v>
          </cell>
          <cell r="K235567">
            <v>92.35</v>
          </cell>
          <cell r="U235567">
            <v>43800</v>
          </cell>
        </row>
        <row r="235568">
          <cell r="J235568">
            <v>0</v>
          </cell>
          <cell r="K235568">
            <v>51.38</v>
          </cell>
          <cell r="U235568">
            <v>43800</v>
          </cell>
        </row>
        <row r="235569">
          <cell r="J235569">
            <v>0</v>
          </cell>
          <cell r="K235569">
            <v>51.12</v>
          </cell>
          <cell r="U235569">
            <v>43800</v>
          </cell>
        </row>
        <row r="235570">
          <cell r="J235570">
            <v>0</v>
          </cell>
          <cell r="K235570">
            <v>61.46</v>
          </cell>
          <cell r="U235570">
            <v>43800</v>
          </cell>
        </row>
        <row r="235571">
          <cell r="J235571">
            <v>0</v>
          </cell>
          <cell r="K235571">
            <v>61.93</v>
          </cell>
          <cell r="U235571">
            <v>43800</v>
          </cell>
        </row>
        <row r="235572">
          <cell r="J235572">
            <v>0</v>
          </cell>
          <cell r="K235572">
            <v>51.96</v>
          </cell>
          <cell r="U235572">
            <v>43800</v>
          </cell>
        </row>
        <row r="235573">
          <cell r="J235573">
            <v>0</v>
          </cell>
          <cell r="K235573">
            <v>195.73</v>
          </cell>
          <cell r="U235573">
            <v>43800</v>
          </cell>
        </row>
        <row r="235574">
          <cell r="J235574">
            <v>0</v>
          </cell>
          <cell r="K235574">
            <v>109.48</v>
          </cell>
          <cell r="U235574">
            <v>43800</v>
          </cell>
        </row>
        <row r="235575">
          <cell r="J235575">
            <v>0</v>
          </cell>
          <cell r="K235575">
            <v>93.37</v>
          </cell>
          <cell r="U235575">
            <v>43800</v>
          </cell>
        </row>
        <row r="235576">
          <cell r="J235576">
            <v>0</v>
          </cell>
          <cell r="K235576">
            <v>96.39</v>
          </cell>
          <cell r="U235576">
            <v>43800</v>
          </cell>
        </row>
        <row r="235577">
          <cell r="J235577">
            <v>0</v>
          </cell>
          <cell r="K235577">
            <v>162.51</v>
          </cell>
          <cell r="U235577">
            <v>43800</v>
          </cell>
        </row>
        <row r="235578">
          <cell r="J235578">
            <v>0</v>
          </cell>
          <cell r="K235578">
            <v>38.020000000000003</v>
          </cell>
          <cell r="U235578">
            <v>43800</v>
          </cell>
        </row>
        <row r="235579">
          <cell r="J235579">
            <v>0</v>
          </cell>
          <cell r="K235579">
            <v>81.55</v>
          </cell>
          <cell r="U235579">
            <v>43800</v>
          </cell>
        </row>
        <row r="235580">
          <cell r="J235580">
            <v>0</v>
          </cell>
          <cell r="K235580">
            <v>158.31</v>
          </cell>
          <cell r="U235580">
            <v>43800</v>
          </cell>
        </row>
        <row r="235581">
          <cell r="J235581">
            <v>0</v>
          </cell>
          <cell r="K235581">
            <v>51.59</v>
          </cell>
          <cell r="U235581">
            <v>43800</v>
          </cell>
        </row>
        <row r="235582">
          <cell r="J235582">
            <v>0</v>
          </cell>
          <cell r="K235582">
            <v>58.53</v>
          </cell>
          <cell r="U235582">
            <v>43800</v>
          </cell>
        </row>
        <row r="235583">
          <cell r="J235583">
            <v>0</v>
          </cell>
          <cell r="K235583">
            <v>64.75</v>
          </cell>
          <cell r="U235583">
            <v>43800</v>
          </cell>
        </row>
        <row r="235584">
          <cell r="J235584">
            <v>0</v>
          </cell>
          <cell r="K235584">
            <v>84.64</v>
          </cell>
          <cell r="U235584">
            <v>43800</v>
          </cell>
        </row>
        <row r="235585">
          <cell r="J235585">
            <v>0</v>
          </cell>
          <cell r="K235585">
            <v>87.06</v>
          </cell>
          <cell r="U235585">
            <v>43800</v>
          </cell>
        </row>
        <row r="235586">
          <cell r="J235586">
            <v>0</v>
          </cell>
          <cell r="K235586">
            <v>93.15</v>
          </cell>
          <cell r="U235586">
            <v>43800</v>
          </cell>
        </row>
        <row r="235587">
          <cell r="J235587">
            <v>0</v>
          </cell>
          <cell r="K235587">
            <v>120.79</v>
          </cell>
          <cell r="U235587">
            <v>43800</v>
          </cell>
        </row>
        <row r="235588">
          <cell r="J235588">
            <v>0</v>
          </cell>
          <cell r="K235588">
            <v>125.15</v>
          </cell>
          <cell r="U235588">
            <v>43800</v>
          </cell>
        </row>
        <row r="235589">
          <cell r="J235589">
            <v>0</v>
          </cell>
          <cell r="K235589">
            <v>51.06</v>
          </cell>
          <cell r="U235589">
            <v>43800</v>
          </cell>
        </row>
        <row r="235590">
          <cell r="J235590">
            <v>0</v>
          </cell>
          <cell r="K235590">
            <v>49.76</v>
          </cell>
          <cell r="U235590">
            <v>43800</v>
          </cell>
        </row>
        <row r="235591">
          <cell r="J235591">
            <v>0</v>
          </cell>
          <cell r="K235591">
            <v>69.84</v>
          </cell>
          <cell r="U235591">
            <v>43800</v>
          </cell>
        </row>
        <row r="235592">
          <cell r="J235592">
            <v>0</v>
          </cell>
          <cell r="K235592">
            <v>200.84</v>
          </cell>
          <cell r="U235592">
            <v>43800</v>
          </cell>
        </row>
        <row r="235593">
          <cell r="J235593">
            <v>0</v>
          </cell>
          <cell r="K235593">
            <v>193.77</v>
          </cell>
          <cell r="U235593">
            <v>43800</v>
          </cell>
        </row>
        <row r="235594">
          <cell r="J235594">
            <v>0</v>
          </cell>
          <cell r="K235594">
            <v>53.36</v>
          </cell>
          <cell r="U235594">
            <v>43800</v>
          </cell>
        </row>
        <row r="235595">
          <cell r="J235595">
            <v>0</v>
          </cell>
          <cell r="K235595">
            <v>92.53</v>
          </cell>
          <cell r="U235595">
            <v>43800</v>
          </cell>
        </row>
        <row r="235596">
          <cell r="J235596">
            <v>0</v>
          </cell>
          <cell r="K235596">
            <v>97.92</v>
          </cell>
          <cell r="U235596">
            <v>43800</v>
          </cell>
        </row>
        <row r="235597">
          <cell r="J235597">
            <v>0</v>
          </cell>
          <cell r="K235597">
            <v>63.65</v>
          </cell>
          <cell r="U235597">
            <v>43800</v>
          </cell>
        </row>
        <row r="235598">
          <cell r="J235598">
            <v>0</v>
          </cell>
          <cell r="K235598">
            <v>53.61</v>
          </cell>
          <cell r="U235598">
            <v>43800</v>
          </cell>
        </row>
        <row r="235599">
          <cell r="J235599">
            <v>0</v>
          </cell>
          <cell r="K235599">
            <v>60.08</v>
          </cell>
          <cell r="U235599">
            <v>43800</v>
          </cell>
        </row>
        <row r="235600">
          <cell r="J235600">
            <v>0</v>
          </cell>
          <cell r="K235600">
            <v>66.75</v>
          </cell>
          <cell r="U235600">
            <v>43800</v>
          </cell>
        </row>
        <row r="235601">
          <cell r="J235601">
            <v>0</v>
          </cell>
          <cell r="K235601">
            <v>72.94</v>
          </cell>
          <cell r="U235601">
            <v>43800</v>
          </cell>
        </row>
        <row r="235602">
          <cell r="J235602">
            <v>0</v>
          </cell>
          <cell r="K235602">
            <v>37.450000000000003</v>
          </cell>
          <cell r="U235602">
            <v>43800</v>
          </cell>
        </row>
        <row r="235603">
          <cell r="J235603">
            <v>0</v>
          </cell>
          <cell r="K235603">
            <v>124.26</v>
          </cell>
          <cell r="U235603">
            <v>43800</v>
          </cell>
        </row>
        <row r="235604">
          <cell r="J235604">
            <v>0</v>
          </cell>
          <cell r="K235604">
            <v>84.86</v>
          </cell>
          <cell r="U235604">
            <v>43800</v>
          </cell>
        </row>
        <row r="235605">
          <cell r="J235605">
            <v>0</v>
          </cell>
          <cell r="K235605">
            <v>91.91</v>
          </cell>
          <cell r="U235605">
            <v>43800</v>
          </cell>
        </row>
        <row r="235606">
          <cell r="J235606">
            <v>0</v>
          </cell>
          <cell r="K235606">
            <v>38.4</v>
          </cell>
          <cell r="U235606">
            <v>43800</v>
          </cell>
        </row>
        <row r="235607">
          <cell r="J235607">
            <v>0</v>
          </cell>
          <cell r="K235607">
            <v>89.5</v>
          </cell>
          <cell r="U235607">
            <v>43800</v>
          </cell>
        </row>
        <row r="235608">
          <cell r="J235608">
            <v>0</v>
          </cell>
          <cell r="K235608">
            <v>48.63</v>
          </cell>
          <cell r="U235608">
            <v>43800</v>
          </cell>
        </row>
        <row r="235609">
          <cell r="J235609">
            <v>0</v>
          </cell>
          <cell r="K235609">
            <v>73.56</v>
          </cell>
          <cell r="U235609">
            <v>43800</v>
          </cell>
        </row>
        <row r="235610">
          <cell r="J235610">
            <v>0</v>
          </cell>
          <cell r="K235610">
            <v>71.430000000000007</v>
          </cell>
          <cell r="U235610">
            <v>43800</v>
          </cell>
        </row>
        <row r="235611">
          <cell r="J235611">
            <v>0</v>
          </cell>
          <cell r="K235611">
            <v>74.44</v>
          </cell>
          <cell r="U235611">
            <v>43800</v>
          </cell>
        </row>
        <row r="235612">
          <cell r="J235612">
            <v>0</v>
          </cell>
          <cell r="K235612">
            <v>123.43</v>
          </cell>
          <cell r="U235612">
            <v>43800</v>
          </cell>
        </row>
        <row r="235613">
          <cell r="J235613">
            <v>0</v>
          </cell>
          <cell r="K235613">
            <v>54.26</v>
          </cell>
          <cell r="U235613">
            <v>43800</v>
          </cell>
        </row>
        <row r="235614">
          <cell r="J235614">
            <v>0</v>
          </cell>
          <cell r="K235614">
            <v>50.08</v>
          </cell>
          <cell r="U235614">
            <v>43800</v>
          </cell>
        </row>
        <row r="235615">
          <cell r="J235615">
            <v>0</v>
          </cell>
          <cell r="K235615">
            <v>109.29</v>
          </cell>
          <cell r="U235615">
            <v>43800</v>
          </cell>
        </row>
        <row r="235616">
          <cell r="J235616">
            <v>0</v>
          </cell>
          <cell r="K235616">
            <v>72.86</v>
          </cell>
          <cell r="U235616">
            <v>43800</v>
          </cell>
        </row>
        <row r="235617">
          <cell r="J235617">
            <v>0</v>
          </cell>
          <cell r="K235617">
            <v>113.17</v>
          </cell>
          <cell r="U235617">
            <v>43800</v>
          </cell>
        </row>
        <row r="235618">
          <cell r="J235618">
            <v>0</v>
          </cell>
          <cell r="K235618">
            <v>71.97</v>
          </cell>
          <cell r="U235618">
            <v>43800</v>
          </cell>
        </row>
        <row r="235619">
          <cell r="J235619">
            <v>0</v>
          </cell>
          <cell r="K235619">
            <v>59.92</v>
          </cell>
          <cell r="U235619">
            <v>43800</v>
          </cell>
        </row>
        <row r="235620">
          <cell r="J235620">
            <v>0</v>
          </cell>
          <cell r="K235620">
            <v>54.61</v>
          </cell>
          <cell r="U235620">
            <v>43800</v>
          </cell>
        </row>
        <row r="235621">
          <cell r="J235621">
            <v>0</v>
          </cell>
          <cell r="K235621">
            <v>50.09</v>
          </cell>
          <cell r="U235621">
            <v>43800</v>
          </cell>
        </row>
        <row r="235622">
          <cell r="J235622">
            <v>0</v>
          </cell>
          <cell r="K235622">
            <v>52.36</v>
          </cell>
          <cell r="U235622">
            <v>43800</v>
          </cell>
        </row>
        <row r="235623">
          <cell r="J235623">
            <v>0</v>
          </cell>
          <cell r="K235623">
            <v>82.32</v>
          </cell>
          <cell r="U235623">
            <v>43800</v>
          </cell>
        </row>
        <row r="235624">
          <cell r="J235624">
            <v>0</v>
          </cell>
          <cell r="K235624">
            <v>43.08</v>
          </cell>
          <cell r="U235624">
            <v>43800</v>
          </cell>
        </row>
        <row r="235625">
          <cell r="J235625">
            <v>0</v>
          </cell>
          <cell r="K235625">
            <v>135.44</v>
          </cell>
          <cell r="U235625">
            <v>43800</v>
          </cell>
        </row>
        <row r="235626">
          <cell r="J235626">
            <v>0</v>
          </cell>
          <cell r="K235626">
            <v>140.21</v>
          </cell>
          <cell r="U235626">
            <v>43800</v>
          </cell>
        </row>
        <row r="235627">
          <cell r="J235627">
            <v>0</v>
          </cell>
          <cell r="K235627">
            <v>57.85</v>
          </cell>
          <cell r="U235627">
            <v>43800</v>
          </cell>
        </row>
        <row r="235628">
          <cell r="J235628">
            <v>0</v>
          </cell>
          <cell r="K235628">
            <v>106.85</v>
          </cell>
          <cell r="U235628">
            <v>43800</v>
          </cell>
        </row>
        <row r="235629">
          <cell r="J235629">
            <v>0</v>
          </cell>
          <cell r="K235629">
            <v>84.59</v>
          </cell>
          <cell r="U235629">
            <v>43800</v>
          </cell>
        </row>
        <row r="235630">
          <cell r="J235630">
            <v>0</v>
          </cell>
          <cell r="K235630">
            <v>101.4</v>
          </cell>
          <cell r="U235630">
            <v>43800</v>
          </cell>
        </row>
        <row r="235631">
          <cell r="J235631">
            <v>0</v>
          </cell>
          <cell r="K235631">
            <v>103.12</v>
          </cell>
          <cell r="U235631">
            <v>43800</v>
          </cell>
        </row>
        <row r="235632">
          <cell r="J235632">
            <v>0</v>
          </cell>
          <cell r="K235632">
            <v>98.38</v>
          </cell>
          <cell r="U235632">
            <v>43800</v>
          </cell>
        </row>
        <row r="235633">
          <cell r="J235633">
            <v>0</v>
          </cell>
          <cell r="K235633">
            <v>30.66</v>
          </cell>
          <cell r="U235633">
            <v>43800</v>
          </cell>
        </row>
        <row r="235634">
          <cell r="J235634">
            <v>0</v>
          </cell>
          <cell r="K235634">
            <v>33.18</v>
          </cell>
          <cell r="U235634">
            <v>43800</v>
          </cell>
        </row>
        <row r="235635">
          <cell r="J235635">
            <v>0</v>
          </cell>
          <cell r="K235635">
            <v>31.93</v>
          </cell>
          <cell r="U235635">
            <v>43800</v>
          </cell>
        </row>
        <row r="235636">
          <cell r="J235636">
            <v>0</v>
          </cell>
          <cell r="K235636">
            <v>33.14</v>
          </cell>
          <cell r="U235636">
            <v>43800</v>
          </cell>
        </row>
        <row r="235637">
          <cell r="J235637">
            <v>0</v>
          </cell>
          <cell r="K235637">
            <v>32.46</v>
          </cell>
          <cell r="U235637">
            <v>43800</v>
          </cell>
        </row>
        <row r="235638">
          <cell r="J235638">
            <v>0</v>
          </cell>
          <cell r="K235638">
            <v>71.56</v>
          </cell>
          <cell r="U235638">
            <v>43800</v>
          </cell>
        </row>
        <row r="235639">
          <cell r="J235639">
            <v>0</v>
          </cell>
          <cell r="K235639">
            <v>59.66</v>
          </cell>
          <cell r="U235639">
            <v>43800</v>
          </cell>
        </row>
        <row r="235640">
          <cell r="J235640">
            <v>0</v>
          </cell>
          <cell r="K235640">
            <v>59.93</v>
          </cell>
          <cell r="U235640">
            <v>43800</v>
          </cell>
        </row>
        <row r="235641">
          <cell r="J235641">
            <v>0</v>
          </cell>
          <cell r="K235641">
            <v>63.16</v>
          </cell>
          <cell r="U235641">
            <v>43800</v>
          </cell>
        </row>
        <row r="235642">
          <cell r="J235642">
            <v>0</v>
          </cell>
          <cell r="K235642">
            <v>46.55</v>
          </cell>
          <cell r="U235642">
            <v>43800</v>
          </cell>
        </row>
        <row r="235643">
          <cell r="J235643">
            <v>0</v>
          </cell>
          <cell r="K235643">
            <v>44.95</v>
          </cell>
          <cell r="U235643">
            <v>43800</v>
          </cell>
        </row>
        <row r="235644">
          <cell r="J235644">
            <v>0</v>
          </cell>
          <cell r="K235644">
            <v>107.66</v>
          </cell>
          <cell r="U235644">
            <v>43800</v>
          </cell>
        </row>
        <row r="235645">
          <cell r="J235645">
            <v>0</v>
          </cell>
          <cell r="K235645">
            <v>105.28</v>
          </cell>
          <cell r="U235645">
            <v>43800</v>
          </cell>
        </row>
        <row r="235646">
          <cell r="J235646">
            <v>0</v>
          </cell>
          <cell r="K235646">
            <v>57.97</v>
          </cell>
          <cell r="U235646">
            <v>43800</v>
          </cell>
        </row>
        <row r="235647">
          <cell r="J235647">
            <v>0</v>
          </cell>
          <cell r="K235647">
            <v>57.08</v>
          </cell>
          <cell r="U235647">
            <v>43800</v>
          </cell>
        </row>
        <row r="235648">
          <cell r="J235648">
            <v>0</v>
          </cell>
          <cell r="K235648">
            <v>126.54</v>
          </cell>
          <cell r="U235648">
            <v>43800</v>
          </cell>
        </row>
        <row r="235649">
          <cell r="J235649">
            <v>0</v>
          </cell>
          <cell r="K235649">
            <v>67.760000000000005</v>
          </cell>
          <cell r="U235649">
            <v>43800</v>
          </cell>
        </row>
        <row r="235650">
          <cell r="J235650">
            <v>0</v>
          </cell>
          <cell r="K235650">
            <v>68.52</v>
          </cell>
          <cell r="U235650">
            <v>43800</v>
          </cell>
        </row>
        <row r="235651">
          <cell r="J235651">
            <v>0</v>
          </cell>
          <cell r="K235651">
            <v>76.87</v>
          </cell>
          <cell r="U235651">
            <v>43800</v>
          </cell>
        </row>
        <row r="235652">
          <cell r="J235652">
            <v>0</v>
          </cell>
          <cell r="K235652">
            <v>84.05</v>
          </cell>
          <cell r="U235652">
            <v>43800</v>
          </cell>
        </row>
        <row r="235653">
          <cell r="J235653">
            <v>0</v>
          </cell>
          <cell r="K235653">
            <v>84.27</v>
          </cell>
          <cell r="U235653">
            <v>43800</v>
          </cell>
        </row>
        <row r="235654">
          <cell r="J235654">
            <v>0</v>
          </cell>
          <cell r="K235654">
            <v>80.78</v>
          </cell>
          <cell r="U235654">
            <v>43800</v>
          </cell>
        </row>
        <row r="235655">
          <cell r="J235655">
            <v>0</v>
          </cell>
          <cell r="K235655">
            <v>117.22</v>
          </cell>
          <cell r="U235655">
            <v>43800</v>
          </cell>
        </row>
        <row r="235656">
          <cell r="J235656">
            <v>0</v>
          </cell>
          <cell r="K235656">
            <v>57.76</v>
          </cell>
          <cell r="U235656">
            <v>43800</v>
          </cell>
        </row>
        <row r="235657">
          <cell r="J235657">
            <v>0</v>
          </cell>
          <cell r="K235657">
            <v>120.46</v>
          </cell>
          <cell r="U235657">
            <v>43800</v>
          </cell>
        </row>
        <row r="235658">
          <cell r="J235658">
            <v>0</v>
          </cell>
          <cell r="K235658">
            <v>54.01</v>
          </cell>
          <cell r="U235658">
            <v>43800</v>
          </cell>
        </row>
        <row r="235659">
          <cell r="J235659">
            <v>0</v>
          </cell>
          <cell r="K235659">
            <v>38.630000000000003</v>
          </cell>
          <cell r="U235659">
            <v>43800</v>
          </cell>
        </row>
        <row r="235660">
          <cell r="J235660">
            <v>0</v>
          </cell>
          <cell r="K235660">
            <v>78.31</v>
          </cell>
          <cell r="U235660">
            <v>43800</v>
          </cell>
        </row>
        <row r="235661">
          <cell r="J235661">
            <v>0</v>
          </cell>
          <cell r="K235661">
            <v>67.91</v>
          </cell>
          <cell r="U235661">
            <v>43800</v>
          </cell>
        </row>
        <row r="235662">
          <cell r="J235662">
            <v>0</v>
          </cell>
          <cell r="K235662">
            <v>24.96</v>
          </cell>
          <cell r="U235662">
            <v>43800</v>
          </cell>
        </row>
        <row r="235663">
          <cell r="J235663">
            <v>0</v>
          </cell>
          <cell r="K235663">
            <v>120.52</v>
          </cell>
          <cell r="U235663">
            <v>43800</v>
          </cell>
        </row>
        <row r="235664">
          <cell r="J235664">
            <v>0</v>
          </cell>
          <cell r="K235664">
            <v>35.299999999999997</v>
          </cell>
          <cell r="U235664">
            <v>43800</v>
          </cell>
        </row>
        <row r="235665">
          <cell r="J235665">
            <v>0</v>
          </cell>
          <cell r="K235665">
            <v>39.82</v>
          </cell>
          <cell r="U235665">
            <v>43800</v>
          </cell>
        </row>
        <row r="235666">
          <cell r="J235666">
            <v>0</v>
          </cell>
          <cell r="K235666">
            <v>41.54</v>
          </cell>
          <cell r="U235666">
            <v>43800</v>
          </cell>
        </row>
        <row r="235667">
          <cell r="J235667">
            <v>0</v>
          </cell>
          <cell r="K235667">
            <v>49.05</v>
          </cell>
          <cell r="U235667">
            <v>43800</v>
          </cell>
        </row>
        <row r="235668">
          <cell r="J235668">
            <v>0</v>
          </cell>
          <cell r="K235668">
            <v>52.77</v>
          </cell>
          <cell r="U235668">
            <v>43800</v>
          </cell>
        </row>
        <row r="235669">
          <cell r="J235669">
            <v>0</v>
          </cell>
          <cell r="K235669">
            <v>54.64</v>
          </cell>
          <cell r="U235669">
            <v>43800</v>
          </cell>
        </row>
        <row r="235670">
          <cell r="J235670">
            <v>0</v>
          </cell>
          <cell r="K235670">
            <v>46.14</v>
          </cell>
          <cell r="U235670">
            <v>43800</v>
          </cell>
        </row>
        <row r="235671">
          <cell r="J235671">
            <v>0</v>
          </cell>
          <cell r="K235671">
            <v>84.5</v>
          </cell>
          <cell r="U235671">
            <v>43800</v>
          </cell>
        </row>
        <row r="235672">
          <cell r="J235672">
            <v>0</v>
          </cell>
          <cell r="K235672">
            <v>87.63</v>
          </cell>
          <cell r="U235672">
            <v>43800</v>
          </cell>
        </row>
        <row r="235673">
          <cell r="J235673">
            <v>0</v>
          </cell>
          <cell r="K235673">
            <v>135.62</v>
          </cell>
          <cell r="U235673">
            <v>43800</v>
          </cell>
        </row>
        <row r="235674">
          <cell r="J235674">
            <v>0</v>
          </cell>
          <cell r="K235674">
            <v>139.16999999999999</v>
          </cell>
          <cell r="U235674">
            <v>43800</v>
          </cell>
        </row>
        <row r="235675">
          <cell r="J235675">
            <v>0</v>
          </cell>
          <cell r="K235675">
            <v>58.54</v>
          </cell>
          <cell r="U235675">
            <v>43800</v>
          </cell>
        </row>
        <row r="235676">
          <cell r="J235676">
            <v>0</v>
          </cell>
          <cell r="K235676">
            <v>43.4</v>
          </cell>
          <cell r="U235676">
            <v>43800</v>
          </cell>
        </row>
        <row r="235677">
          <cell r="J235677">
            <v>0</v>
          </cell>
          <cell r="K235677">
            <v>88.69</v>
          </cell>
          <cell r="U235677">
            <v>43800</v>
          </cell>
        </row>
        <row r="235678">
          <cell r="J235678">
            <v>0</v>
          </cell>
          <cell r="K235678">
            <v>70.97</v>
          </cell>
          <cell r="U235678">
            <v>43800</v>
          </cell>
        </row>
        <row r="235679">
          <cell r="J235679">
            <v>0</v>
          </cell>
          <cell r="K235679">
            <v>75.849999999999994</v>
          </cell>
          <cell r="U235679">
            <v>43800</v>
          </cell>
        </row>
        <row r="235680">
          <cell r="J235680">
            <v>0</v>
          </cell>
          <cell r="K235680">
            <v>82.22</v>
          </cell>
          <cell r="U235680">
            <v>43800</v>
          </cell>
        </row>
        <row r="235681">
          <cell r="J235681">
            <v>0</v>
          </cell>
          <cell r="K235681">
            <v>42.74</v>
          </cell>
          <cell r="U235681">
            <v>43800</v>
          </cell>
        </row>
        <row r="235682">
          <cell r="J235682">
            <v>0</v>
          </cell>
          <cell r="K235682">
            <v>98.67</v>
          </cell>
          <cell r="U235682">
            <v>43800</v>
          </cell>
        </row>
        <row r="235683">
          <cell r="J235683">
            <v>0</v>
          </cell>
          <cell r="K235683">
            <v>97.33</v>
          </cell>
          <cell r="U235683">
            <v>43800</v>
          </cell>
        </row>
        <row r="235684">
          <cell r="J235684">
            <v>0</v>
          </cell>
          <cell r="K235684">
            <v>51.02</v>
          </cell>
          <cell r="U235684">
            <v>43800</v>
          </cell>
        </row>
        <row r="235685">
          <cell r="J235685">
            <v>0</v>
          </cell>
          <cell r="K235685">
            <v>35.21</v>
          </cell>
          <cell r="U235685">
            <v>43800</v>
          </cell>
        </row>
        <row r="235686">
          <cell r="J235686">
            <v>0</v>
          </cell>
          <cell r="K235686">
            <v>64.39</v>
          </cell>
          <cell r="U235686">
            <v>43800</v>
          </cell>
        </row>
        <row r="235687">
          <cell r="J235687">
            <v>0</v>
          </cell>
          <cell r="K235687">
            <v>32.56</v>
          </cell>
          <cell r="U235687">
            <v>43800</v>
          </cell>
        </row>
        <row r="235688">
          <cell r="J235688">
            <v>0</v>
          </cell>
          <cell r="K235688">
            <v>49.2</v>
          </cell>
          <cell r="U235688">
            <v>43800</v>
          </cell>
        </row>
        <row r="235689">
          <cell r="J235689">
            <v>0</v>
          </cell>
          <cell r="K235689">
            <v>88.69</v>
          </cell>
          <cell r="U235689">
            <v>43800</v>
          </cell>
        </row>
        <row r="235690">
          <cell r="J235690">
            <v>0</v>
          </cell>
          <cell r="K235690">
            <v>61.86</v>
          </cell>
          <cell r="U235690">
            <v>43800</v>
          </cell>
        </row>
        <row r="235691">
          <cell r="J235691">
            <v>0</v>
          </cell>
          <cell r="K235691">
            <v>65.59</v>
          </cell>
          <cell r="U235691">
            <v>43800</v>
          </cell>
        </row>
        <row r="235692">
          <cell r="J235692">
            <v>0</v>
          </cell>
          <cell r="K235692">
            <v>93.34</v>
          </cell>
          <cell r="U235692">
            <v>43800</v>
          </cell>
        </row>
        <row r="235693">
          <cell r="J235693">
            <v>0</v>
          </cell>
          <cell r="K235693">
            <v>65.16</v>
          </cell>
          <cell r="U235693">
            <v>43800</v>
          </cell>
        </row>
        <row r="235694">
          <cell r="J235694">
            <v>0</v>
          </cell>
          <cell r="K235694">
            <v>59.29</v>
          </cell>
          <cell r="U235694">
            <v>43800</v>
          </cell>
        </row>
        <row r="235695">
          <cell r="J235695">
            <v>0</v>
          </cell>
          <cell r="K235695">
            <v>115.67</v>
          </cell>
          <cell r="U235695">
            <v>43800</v>
          </cell>
        </row>
        <row r="235696">
          <cell r="J235696">
            <v>0</v>
          </cell>
          <cell r="K235696">
            <v>111.46</v>
          </cell>
          <cell r="U235696">
            <v>43800</v>
          </cell>
        </row>
        <row r="235697">
          <cell r="J235697">
            <v>0</v>
          </cell>
          <cell r="K235697">
            <v>63.46</v>
          </cell>
          <cell r="U235697">
            <v>43800</v>
          </cell>
        </row>
        <row r="235698">
          <cell r="J235698">
            <v>0</v>
          </cell>
          <cell r="K235698">
            <v>34.979999999999997</v>
          </cell>
          <cell r="U235698">
            <v>43800</v>
          </cell>
        </row>
        <row r="235699">
          <cell r="J235699">
            <v>0</v>
          </cell>
          <cell r="K235699">
            <v>67.83</v>
          </cell>
          <cell r="U235699">
            <v>43800</v>
          </cell>
        </row>
        <row r="235700">
          <cell r="J235700">
            <v>0</v>
          </cell>
          <cell r="K235700">
            <v>51.96</v>
          </cell>
          <cell r="U235700">
            <v>43800</v>
          </cell>
        </row>
        <row r="235701">
          <cell r="J235701">
            <v>0</v>
          </cell>
          <cell r="K235701">
            <v>56.86</v>
          </cell>
          <cell r="U235701">
            <v>43800</v>
          </cell>
        </row>
        <row r="235702">
          <cell r="J235702">
            <v>0</v>
          </cell>
          <cell r="K235702">
            <v>95.33</v>
          </cell>
          <cell r="U235702">
            <v>43800</v>
          </cell>
        </row>
        <row r="235703">
          <cell r="J235703">
            <v>0</v>
          </cell>
          <cell r="K235703">
            <v>46.21</v>
          </cell>
          <cell r="U235703">
            <v>43800</v>
          </cell>
        </row>
        <row r="235704">
          <cell r="J235704">
            <v>0</v>
          </cell>
          <cell r="K235704">
            <v>32.700000000000003</v>
          </cell>
          <cell r="U235704">
            <v>43800</v>
          </cell>
        </row>
        <row r="235705">
          <cell r="J235705">
            <v>0</v>
          </cell>
          <cell r="K235705">
            <v>34.68</v>
          </cell>
          <cell r="U235705">
            <v>43800</v>
          </cell>
        </row>
        <row r="235706">
          <cell r="J235706">
            <v>0</v>
          </cell>
          <cell r="K235706">
            <v>33.299999999999997</v>
          </cell>
          <cell r="U235706">
            <v>43800</v>
          </cell>
        </row>
        <row r="235707">
          <cell r="J235707">
            <v>0</v>
          </cell>
          <cell r="K235707">
            <v>140.41999999999999</v>
          </cell>
          <cell r="U235707">
            <v>43800</v>
          </cell>
        </row>
        <row r="235708">
          <cell r="J235708">
            <v>0</v>
          </cell>
          <cell r="K235708">
            <v>129.88999999999999</v>
          </cell>
          <cell r="U235708">
            <v>43800</v>
          </cell>
        </row>
        <row r="235709">
          <cell r="J235709">
            <v>0</v>
          </cell>
          <cell r="K235709">
            <v>135.18</v>
          </cell>
          <cell r="U235709">
            <v>43800</v>
          </cell>
        </row>
        <row r="235710">
          <cell r="J235710">
            <v>0</v>
          </cell>
          <cell r="K235710">
            <v>145.96</v>
          </cell>
          <cell r="U235710">
            <v>43800</v>
          </cell>
        </row>
        <row r="235711">
          <cell r="J235711">
            <v>0</v>
          </cell>
          <cell r="K235711">
            <v>64.98</v>
          </cell>
          <cell r="U235711">
            <v>43800</v>
          </cell>
        </row>
        <row r="235712">
          <cell r="J235712">
            <v>0</v>
          </cell>
          <cell r="K235712">
            <v>41.79</v>
          </cell>
          <cell r="U235712">
            <v>43800</v>
          </cell>
        </row>
        <row r="235713">
          <cell r="J235713">
            <v>0</v>
          </cell>
          <cell r="K235713">
            <v>43.86</v>
          </cell>
          <cell r="U235713">
            <v>43800</v>
          </cell>
        </row>
        <row r="235714">
          <cell r="J235714">
            <v>0</v>
          </cell>
          <cell r="K235714">
            <v>41.12</v>
          </cell>
          <cell r="U235714">
            <v>43800</v>
          </cell>
        </row>
        <row r="235715">
          <cell r="J235715">
            <v>0</v>
          </cell>
          <cell r="K235715">
            <v>94.32</v>
          </cell>
          <cell r="U235715">
            <v>43800</v>
          </cell>
        </row>
        <row r="235716">
          <cell r="J235716">
            <v>0</v>
          </cell>
          <cell r="K235716">
            <v>33.69</v>
          </cell>
          <cell r="U235716">
            <v>43800</v>
          </cell>
        </row>
        <row r="235717">
          <cell r="J235717">
            <v>0</v>
          </cell>
          <cell r="K235717">
            <v>32.46</v>
          </cell>
          <cell r="U235717">
            <v>43800</v>
          </cell>
        </row>
        <row r="235718">
          <cell r="J235718">
            <v>0</v>
          </cell>
          <cell r="K235718">
            <v>42.58</v>
          </cell>
          <cell r="U235718">
            <v>43800</v>
          </cell>
        </row>
        <row r="235719">
          <cell r="J235719">
            <v>0</v>
          </cell>
          <cell r="K235719">
            <v>71.47</v>
          </cell>
          <cell r="U235719">
            <v>43800</v>
          </cell>
        </row>
        <row r="235720">
          <cell r="J235720">
            <v>0</v>
          </cell>
          <cell r="K235720">
            <v>58.7</v>
          </cell>
          <cell r="U235720">
            <v>43800</v>
          </cell>
        </row>
        <row r="235721">
          <cell r="J235721">
            <v>0</v>
          </cell>
          <cell r="K235721">
            <v>146.38999999999999</v>
          </cell>
          <cell r="U235721">
            <v>43800</v>
          </cell>
        </row>
        <row r="235722">
          <cell r="J235722">
            <v>0</v>
          </cell>
          <cell r="K235722">
            <v>71.650000000000006</v>
          </cell>
          <cell r="U235722">
            <v>43800</v>
          </cell>
        </row>
        <row r="235723">
          <cell r="J235723">
            <v>0</v>
          </cell>
          <cell r="K235723">
            <v>79.08</v>
          </cell>
          <cell r="U235723">
            <v>43800</v>
          </cell>
        </row>
        <row r="235724">
          <cell r="J235724">
            <v>0</v>
          </cell>
          <cell r="K235724">
            <v>91.09</v>
          </cell>
          <cell r="U235724">
            <v>43800</v>
          </cell>
        </row>
        <row r="235725">
          <cell r="J235725">
            <v>0</v>
          </cell>
          <cell r="K235725">
            <v>97.49</v>
          </cell>
          <cell r="U235725">
            <v>43800</v>
          </cell>
        </row>
        <row r="235726">
          <cell r="J235726">
            <v>0</v>
          </cell>
          <cell r="K235726">
            <v>135.78</v>
          </cell>
          <cell r="U235726">
            <v>43800</v>
          </cell>
        </row>
        <row r="235727">
          <cell r="J235727">
            <v>0</v>
          </cell>
          <cell r="K235727">
            <v>109.06</v>
          </cell>
          <cell r="U235727">
            <v>43800</v>
          </cell>
        </row>
        <row r="235728">
          <cell r="J235728">
            <v>0</v>
          </cell>
          <cell r="K235728">
            <v>79.23</v>
          </cell>
          <cell r="U235728">
            <v>43800</v>
          </cell>
        </row>
        <row r="235729">
          <cell r="J235729">
            <v>0</v>
          </cell>
          <cell r="K235729">
            <v>71.83</v>
          </cell>
          <cell r="U235729">
            <v>43800</v>
          </cell>
        </row>
        <row r="235730">
          <cell r="J235730">
            <v>0</v>
          </cell>
          <cell r="K235730">
            <v>74.180000000000007</v>
          </cell>
          <cell r="U235730">
            <v>43800</v>
          </cell>
        </row>
        <row r="235731">
          <cell r="J235731">
            <v>0</v>
          </cell>
          <cell r="K235731">
            <v>58.3</v>
          </cell>
          <cell r="U235731">
            <v>43800</v>
          </cell>
        </row>
        <row r="235732">
          <cell r="J235732">
            <v>0</v>
          </cell>
          <cell r="K235732">
            <v>47.78</v>
          </cell>
          <cell r="U235732">
            <v>43800</v>
          </cell>
        </row>
        <row r="235733">
          <cell r="J235733">
            <v>0</v>
          </cell>
          <cell r="K235733">
            <v>91.93</v>
          </cell>
          <cell r="U235733">
            <v>43800</v>
          </cell>
        </row>
        <row r="235734">
          <cell r="J235734">
            <v>0</v>
          </cell>
          <cell r="K235734">
            <v>31.28</v>
          </cell>
          <cell r="U235734">
            <v>43800</v>
          </cell>
        </row>
        <row r="235735">
          <cell r="J235735">
            <v>0</v>
          </cell>
          <cell r="K235735">
            <v>83.48</v>
          </cell>
          <cell r="U235735">
            <v>43800</v>
          </cell>
        </row>
        <row r="235736">
          <cell r="J235736">
            <v>0</v>
          </cell>
          <cell r="K235736">
            <v>82.38</v>
          </cell>
          <cell r="U235736">
            <v>43800</v>
          </cell>
        </row>
        <row r="235737">
          <cell r="J235737">
            <v>0</v>
          </cell>
          <cell r="K235737">
            <v>83.82</v>
          </cell>
          <cell r="U235737">
            <v>43800</v>
          </cell>
        </row>
        <row r="235738">
          <cell r="J235738">
            <v>0</v>
          </cell>
          <cell r="K235738">
            <v>71.39</v>
          </cell>
          <cell r="U235738">
            <v>43800</v>
          </cell>
        </row>
        <row r="235739">
          <cell r="J235739">
            <v>0</v>
          </cell>
          <cell r="K235739">
            <v>66.67</v>
          </cell>
          <cell r="U235739">
            <v>43800</v>
          </cell>
        </row>
        <row r="235740">
          <cell r="J235740">
            <v>0</v>
          </cell>
          <cell r="K235740">
            <v>126.04</v>
          </cell>
          <cell r="U235740">
            <v>43800</v>
          </cell>
        </row>
        <row r="235741">
          <cell r="J235741">
            <v>0</v>
          </cell>
          <cell r="K235741">
            <v>57.76</v>
          </cell>
          <cell r="U235741">
            <v>43800</v>
          </cell>
        </row>
        <row r="235742">
          <cell r="J235742">
            <v>0</v>
          </cell>
          <cell r="K235742">
            <v>45.89</v>
          </cell>
          <cell r="U235742">
            <v>43800</v>
          </cell>
        </row>
        <row r="235743">
          <cell r="J235743">
            <v>0</v>
          </cell>
          <cell r="K235743">
            <v>81.849999999999994</v>
          </cell>
          <cell r="U235743">
            <v>43800</v>
          </cell>
        </row>
        <row r="235744">
          <cell r="J235744">
            <v>0</v>
          </cell>
          <cell r="K235744">
            <v>40.46</v>
          </cell>
          <cell r="U235744">
            <v>43800</v>
          </cell>
        </row>
        <row r="235745">
          <cell r="J235745">
            <v>0</v>
          </cell>
          <cell r="K235745">
            <v>192.38</v>
          </cell>
          <cell r="U235745">
            <v>43800</v>
          </cell>
        </row>
        <row r="235746">
          <cell r="J235746">
            <v>0</v>
          </cell>
          <cell r="K235746">
            <v>52.45</v>
          </cell>
          <cell r="U235746">
            <v>43800</v>
          </cell>
        </row>
        <row r="235747">
          <cell r="J235747">
            <v>0</v>
          </cell>
          <cell r="K235747">
            <v>50.77</v>
          </cell>
          <cell r="U235747">
            <v>43800</v>
          </cell>
        </row>
        <row r="235748">
          <cell r="J235748">
            <v>0</v>
          </cell>
          <cell r="K235748">
            <v>57.25</v>
          </cell>
          <cell r="U235748">
            <v>43800</v>
          </cell>
        </row>
        <row r="235749">
          <cell r="J235749">
            <v>0</v>
          </cell>
          <cell r="K235749">
            <v>85.27</v>
          </cell>
          <cell r="U235749">
            <v>43800</v>
          </cell>
        </row>
        <row r="235750">
          <cell r="J235750">
            <v>0</v>
          </cell>
          <cell r="K235750">
            <v>125.09</v>
          </cell>
          <cell r="U235750">
            <v>43800</v>
          </cell>
        </row>
        <row r="235751">
          <cell r="J235751">
            <v>0</v>
          </cell>
          <cell r="K235751">
            <v>62.95</v>
          </cell>
          <cell r="U235751">
            <v>43800</v>
          </cell>
        </row>
        <row r="235752">
          <cell r="J235752">
            <v>0</v>
          </cell>
          <cell r="K235752">
            <v>63.3</v>
          </cell>
          <cell r="U235752">
            <v>43800</v>
          </cell>
        </row>
        <row r="235753">
          <cell r="J235753">
            <v>0</v>
          </cell>
          <cell r="K235753">
            <v>39.96</v>
          </cell>
          <cell r="U235753">
            <v>43800</v>
          </cell>
        </row>
        <row r="235754">
          <cell r="J235754">
            <v>0</v>
          </cell>
          <cell r="K235754">
            <v>41.66</v>
          </cell>
          <cell r="U235754">
            <v>43800</v>
          </cell>
        </row>
        <row r="235755">
          <cell r="J235755">
            <v>0</v>
          </cell>
          <cell r="K235755">
            <v>38.700000000000003</v>
          </cell>
          <cell r="U235755">
            <v>43800</v>
          </cell>
        </row>
        <row r="235756">
          <cell r="J235756">
            <v>0</v>
          </cell>
          <cell r="K235756">
            <v>202.49</v>
          </cell>
          <cell r="U235756">
            <v>43800</v>
          </cell>
        </row>
        <row r="235757">
          <cell r="J235757">
            <v>0</v>
          </cell>
          <cell r="K235757">
            <v>209.59</v>
          </cell>
          <cell r="U235757">
            <v>43800</v>
          </cell>
        </row>
        <row r="235758">
          <cell r="J235758">
            <v>0</v>
          </cell>
          <cell r="K235758">
            <v>216.58</v>
          </cell>
          <cell r="U235758">
            <v>43800</v>
          </cell>
        </row>
        <row r="235759">
          <cell r="J235759">
            <v>0</v>
          </cell>
          <cell r="K235759">
            <v>86.58</v>
          </cell>
          <cell r="U235759">
            <v>43800</v>
          </cell>
        </row>
        <row r="235760">
          <cell r="J235760">
            <v>0</v>
          </cell>
          <cell r="K235760">
            <v>58.88</v>
          </cell>
          <cell r="U235760">
            <v>43800</v>
          </cell>
        </row>
        <row r="235761">
          <cell r="J235761">
            <v>0</v>
          </cell>
          <cell r="K235761">
            <v>41.86</v>
          </cell>
          <cell r="U235761">
            <v>43800</v>
          </cell>
        </row>
        <row r="235762">
          <cell r="J235762">
            <v>0</v>
          </cell>
          <cell r="K235762">
            <v>33.700000000000003</v>
          </cell>
          <cell r="U235762">
            <v>43800</v>
          </cell>
        </row>
        <row r="235763">
          <cell r="J235763">
            <v>0</v>
          </cell>
          <cell r="K235763">
            <v>59.93</v>
          </cell>
          <cell r="U235763">
            <v>43800</v>
          </cell>
        </row>
        <row r="235764">
          <cell r="J235764">
            <v>0</v>
          </cell>
          <cell r="K235764">
            <v>72.38</v>
          </cell>
          <cell r="U235764">
            <v>43800</v>
          </cell>
        </row>
        <row r="235765">
          <cell r="J235765">
            <v>0</v>
          </cell>
          <cell r="K235765">
            <v>39.64</v>
          </cell>
          <cell r="U235765">
            <v>43800</v>
          </cell>
        </row>
        <row r="235766">
          <cell r="J235766">
            <v>0</v>
          </cell>
          <cell r="K235766">
            <v>259.99</v>
          </cell>
          <cell r="U235766">
            <v>43800</v>
          </cell>
        </row>
        <row r="235767">
          <cell r="J235767">
            <v>0</v>
          </cell>
          <cell r="K235767">
            <v>77.290000000000006</v>
          </cell>
          <cell r="U235767">
            <v>43800</v>
          </cell>
        </row>
        <row r="235768">
          <cell r="J235768">
            <v>0</v>
          </cell>
          <cell r="K235768">
            <v>101.59</v>
          </cell>
          <cell r="U235768">
            <v>43800</v>
          </cell>
        </row>
        <row r="235769">
          <cell r="J235769">
            <v>0</v>
          </cell>
          <cell r="K235769">
            <v>103</v>
          </cell>
          <cell r="U235769">
            <v>43800</v>
          </cell>
        </row>
        <row r="235770">
          <cell r="J235770">
            <v>0</v>
          </cell>
          <cell r="K235770">
            <v>52.01</v>
          </cell>
          <cell r="U235770">
            <v>43800</v>
          </cell>
        </row>
        <row r="235771">
          <cell r="J235771">
            <v>0</v>
          </cell>
          <cell r="K235771">
            <v>75.94</v>
          </cell>
          <cell r="U235771">
            <v>43800</v>
          </cell>
        </row>
        <row r="235772">
          <cell r="J235772">
            <v>0</v>
          </cell>
          <cell r="K235772">
            <v>79.59</v>
          </cell>
          <cell r="U235772">
            <v>43800</v>
          </cell>
        </row>
        <row r="235773">
          <cell r="J235773">
            <v>0</v>
          </cell>
          <cell r="K235773">
            <v>123.19</v>
          </cell>
          <cell r="U235773">
            <v>43800</v>
          </cell>
        </row>
        <row r="235774">
          <cell r="J235774">
            <v>0</v>
          </cell>
          <cell r="K235774">
            <v>59.05</v>
          </cell>
          <cell r="U235774">
            <v>43800</v>
          </cell>
        </row>
        <row r="235775">
          <cell r="J235775">
            <v>0</v>
          </cell>
          <cell r="K235775">
            <v>96.87</v>
          </cell>
          <cell r="U235775">
            <v>43800</v>
          </cell>
        </row>
        <row r="235776">
          <cell r="J235776">
            <v>0</v>
          </cell>
          <cell r="K235776">
            <v>55.03</v>
          </cell>
          <cell r="U235776">
            <v>43800</v>
          </cell>
        </row>
        <row r="235777">
          <cell r="J235777">
            <v>0</v>
          </cell>
          <cell r="K235777">
            <v>63.43</v>
          </cell>
          <cell r="U235777">
            <v>43800</v>
          </cell>
        </row>
        <row r="235778">
          <cell r="J235778">
            <v>0</v>
          </cell>
          <cell r="K235778">
            <v>56.52</v>
          </cell>
          <cell r="U235778">
            <v>43800</v>
          </cell>
        </row>
        <row r="235779">
          <cell r="J235779">
            <v>0</v>
          </cell>
          <cell r="K235779">
            <v>54.29</v>
          </cell>
          <cell r="U235779">
            <v>43800</v>
          </cell>
        </row>
        <row r="235780">
          <cell r="J235780">
            <v>0</v>
          </cell>
          <cell r="K235780">
            <v>74.17</v>
          </cell>
          <cell r="U235780">
            <v>43800</v>
          </cell>
        </row>
        <row r="235781">
          <cell r="J235781">
            <v>0</v>
          </cell>
          <cell r="K235781">
            <v>45.81</v>
          </cell>
          <cell r="U235781">
            <v>43800</v>
          </cell>
        </row>
        <row r="235782">
          <cell r="J235782">
            <v>0</v>
          </cell>
          <cell r="K235782">
            <v>46.86</v>
          </cell>
          <cell r="U235782">
            <v>43800</v>
          </cell>
        </row>
        <row r="235783">
          <cell r="J235783">
            <v>0</v>
          </cell>
          <cell r="K235783">
            <v>41.8</v>
          </cell>
          <cell r="U235783">
            <v>43800</v>
          </cell>
        </row>
        <row r="235784">
          <cell r="J235784">
            <v>0</v>
          </cell>
          <cell r="K235784">
            <v>1240.47</v>
          </cell>
          <cell r="U235784">
            <v>43800</v>
          </cell>
        </row>
        <row r="235785">
          <cell r="J235785">
            <v>0</v>
          </cell>
          <cell r="K235785">
            <v>5421</v>
          </cell>
          <cell r="U235785">
            <v>43800</v>
          </cell>
        </row>
        <row r="235786">
          <cell r="J235786">
            <v>0</v>
          </cell>
          <cell r="K235786">
            <v>-338.35800000000086</v>
          </cell>
          <cell r="U235786">
            <v>43800</v>
          </cell>
        </row>
        <row r="235787">
          <cell r="J235787">
            <v>0</v>
          </cell>
          <cell r="K235787">
            <v>-372.48599999999988</v>
          </cell>
          <cell r="U235787">
            <v>43800</v>
          </cell>
        </row>
        <row r="235788">
          <cell r="J235788">
            <v>0</v>
          </cell>
          <cell r="K235788">
            <v>-206.40100000000098</v>
          </cell>
          <cell r="U235788">
            <v>43800</v>
          </cell>
        </row>
        <row r="235789">
          <cell r="J235789">
            <v>0</v>
          </cell>
          <cell r="K235789">
            <v>-61.365999999999531</v>
          </cell>
          <cell r="U235789">
            <v>43800</v>
          </cell>
        </row>
        <row r="235790">
          <cell r="J235790">
            <v>0</v>
          </cell>
          <cell r="K235790">
            <v>-18.120999999994865</v>
          </cell>
          <cell r="U235790">
            <v>43800</v>
          </cell>
        </row>
        <row r="235791">
          <cell r="J235791">
            <v>0</v>
          </cell>
          <cell r="K235791">
            <v>-65.21699999999737</v>
          </cell>
          <cell r="U235791">
            <v>43800</v>
          </cell>
        </row>
        <row r="235792">
          <cell r="J235792">
            <v>0</v>
          </cell>
          <cell r="K235792">
            <v>-64.380999999999858</v>
          </cell>
          <cell r="U235792">
            <v>43800</v>
          </cell>
        </row>
        <row r="235793">
          <cell r="J235793">
            <v>0</v>
          </cell>
          <cell r="K235793">
            <v>-97.385999999992919</v>
          </cell>
          <cell r="U235793">
            <v>43800</v>
          </cell>
        </row>
        <row r="235794">
          <cell r="J235794">
            <v>0</v>
          </cell>
          <cell r="K235794">
            <v>-101.61800000000017</v>
          </cell>
          <cell r="U235794">
            <v>43800</v>
          </cell>
        </row>
        <row r="235795">
          <cell r="J235795">
            <v>0</v>
          </cell>
          <cell r="K235795">
            <v>-53.508000000003904</v>
          </cell>
          <cell r="U235795">
            <v>43800</v>
          </cell>
        </row>
        <row r="235796">
          <cell r="J235796">
            <v>0</v>
          </cell>
          <cell r="K235796">
            <v>-45.678000000000338</v>
          </cell>
          <cell r="U235796">
            <v>43800</v>
          </cell>
        </row>
        <row r="235797">
          <cell r="J235797">
            <v>0</v>
          </cell>
          <cell r="K235797">
            <v>-96.330999999998653</v>
          </cell>
          <cell r="U235797">
            <v>43800</v>
          </cell>
        </row>
        <row r="235798">
          <cell r="J235798">
            <v>0</v>
          </cell>
          <cell r="K235798">
            <v>-53.353000000001884</v>
          </cell>
          <cell r="U235798">
            <v>43800</v>
          </cell>
        </row>
        <row r="235799">
          <cell r="J235799">
            <v>0</v>
          </cell>
          <cell r="K235799">
            <v>-334.93800000000056</v>
          </cell>
          <cell r="U235799">
            <v>43800</v>
          </cell>
        </row>
        <row r="235800">
          <cell r="J235800">
            <v>0</v>
          </cell>
          <cell r="K235800">
            <v>-144.67999999999483</v>
          </cell>
          <cell r="U235800">
            <v>43800</v>
          </cell>
        </row>
        <row r="235801">
          <cell r="J235801">
            <v>0</v>
          </cell>
          <cell r="K235801">
            <v>-4.6439999999977317</v>
          </cell>
          <cell r="U235801">
            <v>43800</v>
          </cell>
        </row>
        <row r="235802">
          <cell r="J235802">
            <v>0</v>
          </cell>
          <cell r="K235802">
            <v>31.390999999999622</v>
          </cell>
          <cell r="U235802">
            <v>43800</v>
          </cell>
        </row>
        <row r="235803">
          <cell r="J235803">
            <v>0</v>
          </cell>
          <cell r="K235803">
            <v>-3.8370000000007849</v>
          </cell>
          <cell r="U235803">
            <v>43800</v>
          </cell>
        </row>
        <row r="235804">
          <cell r="J235804">
            <v>0</v>
          </cell>
          <cell r="K235804">
            <v>-76.296000000001413</v>
          </cell>
          <cell r="U235804">
            <v>43800</v>
          </cell>
        </row>
        <row r="235805">
          <cell r="J235805">
            <v>0</v>
          </cell>
          <cell r="K235805">
            <v>-112.94800000000043</v>
          </cell>
          <cell r="U235805">
            <v>43800</v>
          </cell>
        </row>
        <row r="235806">
          <cell r="J235806">
            <v>0</v>
          </cell>
          <cell r="K235806">
            <v>-163.47500000000059</v>
          </cell>
          <cell r="U235806">
            <v>43800</v>
          </cell>
        </row>
        <row r="235807">
          <cell r="J235807">
            <v>0</v>
          </cell>
          <cell r="K235807">
            <v>-28.96000000000106</v>
          </cell>
          <cell r="U235807">
            <v>43800</v>
          </cell>
        </row>
        <row r="235808">
          <cell r="J235808">
            <v>0</v>
          </cell>
          <cell r="K235808">
            <v>-27.40699999999697</v>
          </cell>
          <cell r="U235808">
            <v>43800</v>
          </cell>
        </row>
        <row r="235809">
          <cell r="J235809">
            <v>0</v>
          </cell>
          <cell r="K235809">
            <v>-35.444999999999709</v>
          </cell>
          <cell r="U235809">
            <v>43800</v>
          </cell>
        </row>
        <row r="235810">
          <cell r="J235810">
            <v>0</v>
          </cell>
          <cell r="K235810">
            <v>53.582000000009884</v>
          </cell>
          <cell r="U235810">
            <v>43800</v>
          </cell>
        </row>
        <row r="235811">
          <cell r="J235811">
            <v>0</v>
          </cell>
          <cell r="K235811">
            <v>-6.2500000000020464</v>
          </cell>
          <cell r="U235811">
            <v>43800</v>
          </cell>
        </row>
        <row r="235812">
          <cell r="J235812">
            <v>0</v>
          </cell>
          <cell r="K235812">
            <v>-23.207000000001017</v>
          </cell>
          <cell r="U235812">
            <v>43800</v>
          </cell>
        </row>
        <row r="235813">
          <cell r="J235813">
            <v>0</v>
          </cell>
          <cell r="K235813">
            <v>-20.607000000001563</v>
          </cell>
          <cell r="U235813">
            <v>43800</v>
          </cell>
        </row>
        <row r="235814">
          <cell r="J235814">
            <v>0</v>
          </cell>
          <cell r="K235814">
            <v>27.913999999997941</v>
          </cell>
          <cell r="U235814">
            <v>43800</v>
          </cell>
        </row>
        <row r="235815">
          <cell r="J235815">
            <v>0</v>
          </cell>
          <cell r="K235815">
            <v>57.438999999998487</v>
          </cell>
          <cell r="U235815">
            <v>43800</v>
          </cell>
        </row>
        <row r="235816">
          <cell r="J235816">
            <v>0</v>
          </cell>
          <cell r="K235816">
            <v>-29.671000000008462</v>
          </cell>
          <cell r="U235816">
            <v>43800</v>
          </cell>
        </row>
        <row r="235817">
          <cell r="J235817">
            <v>0</v>
          </cell>
          <cell r="K235817">
            <v>43.032999999993081</v>
          </cell>
          <cell r="U235817">
            <v>43800</v>
          </cell>
        </row>
        <row r="235818">
          <cell r="J235818">
            <v>0</v>
          </cell>
          <cell r="K235818">
            <v>-26.890000000008968</v>
          </cell>
          <cell r="U235818">
            <v>43800</v>
          </cell>
        </row>
        <row r="235819">
          <cell r="J235819">
            <v>0</v>
          </cell>
          <cell r="K235819">
            <v>-17.887000000000853</v>
          </cell>
          <cell r="U235819">
            <v>43800</v>
          </cell>
        </row>
        <row r="235820">
          <cell r="J235820">
            <v>0</v>
          </cell>
          <cell r="K235820">
            <v>-25.056000000000267</v>
          </cell>
          <cell r="U235820">
            <v>43800</v>
          </cell>
        </row>
        <row r="235821">
          <cell r="J235821">
            <v>0</v>
          </cell>
          <cell r="K235821">
            <v>16.374000000001615</v>
          </cell>
          <cell r="U235821">
            <v>43800</v>
          </cell>
        </row>
        <row r="235822">
          <cell r="J235822">
            <v>0</v>
          </cell>
          <cell r="K235822">
            <v>-26.7900000000011</v>
          </cell>
          <cell r="U235822">
            <v>43800</v>
          </cell>
        </row>
        <row r="235823">
          <cell r="J235823">
            <v>0</v>
          </cell>
          <cell r="K235823">
            <v>-120.04699999999866</v>
          </cell>
          <cell r="U235823">
            <v>43800</v>
          </cell>
        </row>
        <row r="235824">
          <cell r="J235824">
            <v>0</v>
          </cell>
          <cell r="K235824">
            <v>2.2919999999990068</v>
          </cell>
          <cell r="U235824">
            <v>43800</v>
          </cell>
        </row>
        <row r="235825">
          <cell r="J235825">
            <v>0</v>
          </cell>
          <cell r="K235825">
            <v>-11.55499999999779</v>
          </cell>
          <cell r="U235825">
            <v>43800</v>
          </cell>
        </row>
        <row r="235826">
          <cell r="J235826">
            <v>0</v>
          </cell>
          <cell r="K235826">
            <v>-32.066000000002077</v>
          </cell>
          <cell r="U235826">
            <v>43800</v>
          </cell>
        </row>
        <row r="235827">
          <cell r="J235827">
            <v>0</v>
          </cell>
          <cell r="K235827">
            <v>-10.723000000001775</v>
          </cell>
          <cell r="U235827">
            <v>43800</v>
          </cell>
        </row>
        <row r="235828">
          <cell r="J235828">
            <v>0</v>
          </cell>
          <cell r="K235828">
            <v>-51.810999999996966</v>
          </cell>
          <cell r="U235828">
            <v>43800</v>
          </cell>
        </row>
        <row r="235829">
          <cell r="J235829">
            <v>0</v>
          </cell>
          <cell r="K235829">
            <v>-25.851999999999748</v>
          </cell>
          <cell r="U235829">
            <v>43800</v>
          </cell>
        </row>
        <row r="235830">
          <cell r="J235830">
            <v>0</v>
          </cell>
          <cell r="K235830">
            <v>-178.04199999999219</v>
          </cell>
          <cell r="U235830">
            <v>43800</v>
          </cell>
        </row>
        <row r="235831">
          <cell r="J235831">
            <v>0</v>
          </cell>
          <cell r="K235831">
            <v>-4.8340000000007421</v>
          </cell>
          <cell r="U235831">
            <v>43800</v>
          </cell>
        </row>
        <row r="235832">
          <cell r="J235832">
            <v>0</v>
          </cell>
          <cell r="K235832">
            <v>1.8749999999959073</v>
          </cell>
          <cell r="U235832">
            <v>43800</v>
          </cell>
        </row>
        <row r="235833">
          <cell r="J235833">
            <v>0</v>
          </cell>
          <cell r="K235833">
            <v>12.836999999999307</v>
          </cell>
          <cell r="U235833">
            <v>43800</v>
          </cell>
        </row>
        <row r="235834">
          <cell r="J235834">
            <v>0</v>
          </cell>
          <cell r="K235834">
            <v>-2.1730000000015934</v>
          </cell>
          <cell r="U235834">
            <v>43800</v>
          </cell>
        </row>
        <row r="235835">
          <cell r="J235835">
            <v>0</v>
          </cell>
          <cell r="K235835">
            <v>21.140999999999735</v>
          </cell>
          <cell r="U235835">
            <v>43800</v>
          </cell>
        </row>
        <row r="235836">
          <cell r="J235836">
            <v>0</v>
          </cell>
          <cell r="K235836">
            <v>-15.309999999998922</v>
          </cell>
          <cell r="U235836">
            <v>43800</v>
          </cell>
        </row>
        <row r="235837">
          <cell r="J235837">
            <v>0</v>
          </cell>
          <cell r="K235837">
            <v>-4.2820000000004939</v>
          </cell>
          <cell r="U235837">
            <v>43800</v>
          </cell>
        </row>
        <row r="235838">
          <cell r="J235838">
            <v>0</v>
          </cell>
          <cell r="K235838">
            <v>-0.44800000000077489</v>
          </cell>
          <cell r="U235838">
            <v>43800</v>
          </cell>
        </row>
        <row r="235839">
          <cell r="J235839">
            <v>0</v>
          </cell>
          <cell r="K235839">
            <v>5.0969999999990705</v>
          </cell>
          <cell r="U235839">
            <v>43800</v>
          </cell>
        </row>
        <row r="235840">
          <cell r="J235840">
            <v>0</v>
          </cell>
          <cell r="K235840">
            <v>24.803999999996222</v>
          </cell>
          <cell r="U235840">
            <v>43800</v>
          </cell>
        </row>
        <row r="235841">
          <cell r="J235841">
            <v>0</v>
          </cell>
          <cell r="K235841">
            <v>4.8480000000030259</v>
          </cell>
          <cell r="U235841">
            <v>43800</v>
          </cell>
        </row>
        <row r="235842">
          <cell r="J235842">
            <v>0</v>
          </cell>
          <cell r="K235842">
            <v>0.50599999999985812</v>
          </cell>
          <cell r="U235842">
            <v>43800</v>
          </cell>
        </row>
        <row r="235843">
          <cell r="J235843">
            <v>0</v>
          </cell>
          <cell r="K235843">
            <v>5.3790000000010423</v>
          </cell>
          <cell r="U235843">
            <v>43800</v>
          </cell>
        </row>
        <row r="235844">
          <cell r="J235844">
            <v>0</v>
          </cell>
          <cell r="K235844">
            <v>-22.405000000000655</v>
          </cell>
          <cell r="U235844">
            <v>43800</v>
          </cell>
        </row>
        <row r="235845">
          <cell r="J235845">
            <v>0</v>
          </cell>
          <cell r="K235845">
            <v>7.169999999999277</v>
          </cell>
          <cell r="U235845">
            <v>43800</v>
          </cell>
        </row>
        <row r="235846">
          <cell r="J235846">
            <v>0</v>
          </cell>
          <cell r="K235846">
            <v>16.365999999998621</v>
          </cell>
          <cell r="U235846">
            <v>43800</v>
          </cell>
        </row>
        <row r="235847">
          <cell r="J235847">
            <v>0</v>
          </cell>
          <cell r="K235847">
            <v>-14.181999999997743</v>
          </cell>
          <cell r="U235847">
            <v>43800</v>
          </cell>
        </row>
        <row r="235848">
          <cell r="J235848">
            <v>0</v>
          </cell>
          <cell r="K235848">
            <v>11.782999999998083</v>
          </cell>
          <cell r="U235848">
            <v>43800</v>
          </cell>
        </row>
        <row r="235849">
          <cell r="J235849">
            <v>0</v>
          </cell>
          <cell r="K235849">
            <v>-16.753000000000156</v>
          </cell>
          <cell r="U235849">
            <v>43800</v>
          </cell>
        </row>
        <row r="235850">
          <cell r="J235850">
            <v>0</v>
          </cell>
          <cell r="K235850">
            <v>-11.068000000001007</v>
          </cell>
          <cell r="U235850">
            <v>43800</v>
          </cell>
        </row>
        <row r="235851">
          <cell r="J235851">
            <v>0</v>
          </cell>
          <cell r="K235851">
            <v>85.749999999996362</v>
          </cell>
          <cell r="U235851">
            <v>43800</v>
          </cell>
        </row>
        <row r="235852">
          <cell r="J235852">
            <v>0</v>
          </cell>
          <cell r="K235852">
            <v>-197.32600000000321</v>
          </cell>
          <cell r="U235852">
            <v>43800</v>
          </cell>
        </row>
        <row r="235853">
          <cell r="J235853">
            <v>0</v>
          </cell>
          <cell r="K235853">
            <v>39.76199999999767</v>
          </cell>
          <cell r="U235853">
            <v>43800</v>
          </cell>
        </row>
        <row r="235854">
          <cell r="J235854">
            <v>0</v>
          </cell>
          <cell r="K235854">
            <v>30.027000000001408</v>
          </cell>
          <cell r="U235854">
            <v>43800</v>
          </cell>
        </row>
        <row r="235855">
          <cell r="J235855">
            <v>0</v>
          </cell>
          <cell r="K235855">
            <v>22.092000000001576</v>
          </cell>
          <cell r="U235855">
            <v>43800</v>
          </cell>
        </row>
        <row r="235856">
          <cell r="J235856">
            <v>0</v>
          </cell>
          <cell r="K235856">
            <v>-84.717999999999506</v>
          </cell>
          <cell r="U235856">
            <v>43800</v>
          </cell>
        </row>
        <row r="235857">
          <cell r="J235857">
            <v>0</v>
          </cell>
          <cell r="K235857">
            <v>40.526999999993222</v>
          </cell>
          <cell r="U235857">
            <v>43800</v>
          </cell>
        </row>
        <row r="235858">
          <cell r="J235858">
            <v>0</v>
          </cell>
          <cell r="K235858">
            <v>30.668000000002621</v>
          </cell>
          <cell r="U235858">
            <v>43800</v>
          </cell>
        </row>
        <row r="235859">
          <cell r="J235859">
            <v>0</v>
          </cell>
          <cell r="K235859">
            <v>94.800999999999021</v>
          </cell>
          <cell r="U235859">
            <v>43800</v>
          </cell>
        </row>
        <row r="235860">
          <cell r="J235860">
            <v>0</v>
          </cell>
          <cell r="K235860">
            <v>23.329999999999131</v>
          </cell>
          <cell r="U235860">
            <v>43800</v>
          </cell>
        </row>
        <row r="235861">
          <cell r="J235861">
            <v>0</v>
          </cell>
          <cell r="K235861">
            <v>52.569999999998117</v>
          </cell>
          <cell r="U235861">
            <v>43800</v>
          </cell>
        </row>
        <row r="235862">
          <cell r="J235862">
            <v>0</v>
          </cell>
          <cell r="K235862">
            <v>22.542000000002758</v>
          </cell>
          <cell r="U235862">
            <v>43800</v>
          </cell>
        </row>
        <row r="235863">
          <cell r="J235863">
            <v>0</v>
          </cell>
          <cell r="K235863">
            <v>39.572999999998729</v>
          </cell>
          <cell r="U235863">
            <v>43800</v>
          </cell>
        </row>
        <row r="235864">
          <cell r="J235864">
            <v>0</v>
          </cell>
          <cell r="K235864">
            <v>33.647000000000389</v>
          </cell>
          <cell r="U235864">
            <v>43800</v>
          </cell>
        </row>
        <row r="235865">
          <cell r="J235865">
            <v>0</v>
          </cell>
          <cell r="K235865">
            <v>30.26099999999883</v>
          </cell>
          <cell r="U235865">
            <v>43800</v>
          </cell>
        </row>
        <row r="235866">
          <cell r="J235866">
            <v>0</v>
          </cell>
          <cell r="K235866">
            <v>22.173000000001139</v>
          </cell>
          <cell r="U235866">
            <v>43800</v>
          </cell>
        </row>
        <row r="235867">
          <cell r="J235867">
            <v>0</v>
          </cell>
          <cell r="K235867">
            <v>50.450999999999112</v>
          </cell>
          <cell r="U235867">
            <v>43800</v>
          </cell>
        </row>
        <row r="235868">
          <cell r="J235868">
            <v>0</v>
          </cell>
          <cell r="K235868">
            <v>59.127999999994927</v>
          </cell>
          <cell r="U235868">
            <v>43800</v>
          </cell>
        </row>
        <row r="235869">
          <cell r="J235869">
            <v>0</v>
          </cell>
          <cell r="K235869">
            <v>42.030000000007021</v>
          </cell>
          <cell r="U235869">
            <v>43800</v>
          </cell>
        </row>
        <row r="235870">
          <cell r="J235870">
            <v>0</v>
          </cell>
          <cell r="K235870">
            <v>44.203999999995631</v>
          </cell>
          <cell r="U235870">
            <v>43800</v>
          </cell>
        </row>
        <row r="235871">
          <cell r="J235871">
            <v>0</v>
          </cell>
          <cell r="K235871">
            <v>32.462999999999056</v>
          </cell>
          <cell r="U235871">
            <v>43800</v>
          </cell>
        </row>
        <row r="235872">
          <cell r="J235872">
            <v>0</v>
          </cell>
          <cell r="K235872">
            <v>37.279000000003407</v>
          </cell>
          <cell r="U235872">
            <v>43800</v>
          </cell>
        </row>
        <row r="235873">
          <cell r="J235873">
            <v>0</v>
          </cell>
          <cell r="K235873">
            <v>46.202000000003864</v>
          </cell>
          <cell r="U235873">
            <v>43800</v>
          </cell>
        </row>
        <row r="235874">
          <cell r="J235874">
            <v>0</v>
          </cell>
          <cell r="K235874">
            <v>41.20299999999861</v>
          </cell>
          <cell r="U235874">
            <v>43800</v>
          </cell>
        </row>
        <row r="235875">
          <cell r="J235875">
            <v>0</v>
          </cell>
          <cell r="K235875">
            <v>25.869000000002416</v>
          </cell>
          <cell r="U235875">
            <v>43800</v>
          </cell>
        </row>
        <row r="235876">
          <cell r="J235876">
            <v>0</v>
          </cell>
          <cell r="K235876">
            <v>62.877000000000635</v>
          </cell>
          <cell r="U235876">
            <v>43800</v>
          </cell>
        </row>
        <row r="235877">
          <cell r="J235877">
            <v>0</v>
          </cell>
          <cell r="K235877">
            <v>55.211000000000467</v>
          </cell>
          <cell r="U235877">
            <v>43800</v>
          </cell>
        </row>
        <row r="235878">
          <cell r="J235878">
            <v>0</v>
          </cell>
          <cell r="K235878">
            <v>16.778999999999655</v>
          </cell>
          <cell r="U235878">
            <v>43800</v>
          </cell>
        </row>
        <row r="235879">
          <cell r="J235879">
            <v>0</v>
          </cell>
          <cell r="K235879">
            <v>13.153000000000816</v>
          </cell>
          <cell r="U235879">
            <v>43800</v>
          </cell>
        </row>
        <row r="235880">
          <cell r="J235880">
            <v>0</v>
          </cell>
          <cell r="K235880">
            <v>41.769000000005917</v>
          </cell>
          <cell r="U235880">
            <v>43800</v>
          </cell>
        </row>
        <row r="235881">
          <cell r="J235881">
            <v>0</v>
          </cell>
          <cell r="K235881">
            <v>42.242999999997664</v>
          </cell>
          <cell r="U235881">
            <v>43800</v>
          </cell>
        </row>
        <row r="235882">
          <cell r="J235882">
            <v>0</v>
          </cell>
          <cell r="K235882">
            <v>63.511999999993577</v>
          </cell>
          <cell r="U235882">
            <v>43800</v>
          </cell>
        </row>
        <row r="235883">
          <cell r="J235883">
            <v>0</v>
          </cell>
          <cell r="K235883">
            <v>-5.8900000000002137</v>
          </cell>
          <cell r="U235883">
            <v>43800</v>
          </cell>
        </row>
        <row r="235884">
          <cell r="J235884">
            <v>0</v>
          </cell>
          <cell r="K235884">
            <v>38.051000000002432</v>
          </cell>
          <cell r="U235884">
            <v>43800</v>
          </cell>
        </row>
        <row r="235885">
          <cell r="J235885">
            <v>0</v>
          </cell>
          <cell r="K235885">
            <v>100.29600000000119</v>
          </cell>
          <cell r="U235885">
            <v>43800</v>
          </cell>
        </row>
        <row r="235886">
          <cell r="J235886">
            <v>0</v>
          </cell>
          <cell r="K235886">
            <v>284.6220000000103</v>
          </cell>
          <cell r="U235886">
            <v>43800</v>
          </cell>
        </row>
        <row r="235887">
          <cell r="J235887">
            <v>0</v>
          </cell>
          <cell r="K235887">
            <v>31.367999999992207</v>
          </cell>
          <cell r="U235887">
            <v>43800</v>
          </cell>
        </row>
        <row r="235888">
          <cell r="J235888">
            <v>0</v>
          </cell>
          <cell r="K235888">
            <v>118.36199999998826</v>
          </cell>
          <cell r="U235888">
            <v>43800</v>
          </cell>
        </row>
        <row r="235889">
          <cell r="J235889">
            <v>0</v>
          </cell>
          <cell r="K235889">
            <v>47.654000000000451</v>
          </cell>
          <cell r="U235889">
            <v>43800</v>
          </cell>
        </row>
        <row r="235890">
          <cell r="J235890">
            <v>0</v>
          </cell>
          <cell r="K235890">
            <v>22.471999999998502</v>
          </cell>
          <cell r="U235890">
            <v>43800</v>
          </cell>
        </row>
        <row r="235891">
          <cell r="J235891">
            <v>0</v>
          </cell>
          <cell r="K235891">
            <v>19.825000000000841</v>
          </cell>
          <cell r="U235891">
            <v>43800</v>
          </cell>
        </row>
        <row r="235892">
          <cell r="J235892">
            <v>0</v>
          </cell>
          <cell r="K235892">
            <v>21.589999999995371</v>
          </cell>
          <cell r="U235892">
            <v>43800</v>
          </cell>
        </row>
        <row r="235893">
          <cell r="J235893">
            <v>0</v>
          </cell>
          <cell r="K235893">
            <v>73.749999999997726</v>
          </cell>
          <cell r="U235893">
            <v>43800</v>
          </cell>
        </row>
        <row r="235894">
          <cell r="J235894">
            <v>0</v>
          </cell>
          <cell r="K235894">
            <v>28.87500000000432</v>
          </cell>
          <cell r="U235894">
            <v>43800</v>
          </cell>
        </row>
        <row r="235895">
          <cell r="J235895">
            <v>0</v>
          </cell>
          <cell r="K235895">
            <v>116.21000000000231</v>
          </cell>
          <cell r="U235895">
            <v>43800</v>
          </cell>
        </row>
        <row r="235896">
          <cell r="J235896">
            <v>0</v>
          </cell>
          <cell r="K235896">
            <v>33.603999999998905</v>
          </cell>
          <cell r="U235896">
            <v>43800</v>
          </cell>
        </row>
        <row r="235897">
          <cell r="J235897">
            <v>0</v>
          </cell>
          <cell r="K235897">
            <v>36.205999999996038</v>
          </cell>
          <cell r="U235897">
            <v>43800</v>
          </cell>
        </row>
        <row r="235898">
          <cell r="J235898">
            <v>0</v>
          </cell>
          <cell r="K235898">
            <v>58.670000000001892</v>
          </cell>
          <cell r="U235898">
            <v>43800</v>
          </cell>
        </row>
        <row r="235899">
          <cell r="J235899">
            <v>0</v>
          </cell>
          <cell r="K235899">
            <v>18.745999999998389</v>
          </cell>
          <cell r="U235899">
            <v>43800</v>
          </cell>
        </row>
        <row r="235900">
          <cell r="J235900">
            <v>0</v>
          </cell>
          <cell r="K235900">
            <v>28.165999999999599</v>
          </cell>
          <cell r="U235900">
            <v>43800</v>
          </cell>
        </row>
        <row r="235901">
          <cell r="J235901">
            <v>0</v>
          </cell>
          <cell r="K235901">
            <v>19.653000000002521</v>
          </cell>
          <cell r="U235901">
            <v>43800</v>
          </cell>
        </row>
        <row r="235902">
          <cell r="J235902">
            <v>0</v>
          </cell>
          <cell r="K235902">
            <v>152.00699999999142</v>
          </cell>
          <cell r="U235902">
            <v>43800</v>
          </cell>
        </row>
        <row r="235903">
          <cell r="J235903">
            <v>0</v>
          </cell>
          <cell r="K235903">
            <v>70.292000000003782</v>
          </cell>
          <cell r="U235903">
            <v>43800</v>
          </cell>
        </row>
        <row r="235904">
          <cell r="J235904">
            <v>0</v>
          </cell>
          <cell r="K235904">
            <v>60.012999999998783</v>
          </cell>
          <cell r="U235904">
            <v>43800</v>
          </cell>
        </row>
        <row r="235905">
          <cell r="J235905">
            <v>0</v>
          </cell>
          <cell r="K235905">
            <v>69.232000000003609</v>
          </cell>
          <cell r="U235905">
            <v>43800</v>
          </cell>
        </row>
        <row r="235906">
          <cell r="J235906">
            <v>0</v>
          </cell>
          <cell r="K235906">
            <v>16.702000000001931</v>
          </cell>
          <cell r="U235906">
            <v>43800</v>
          </cell>
        </row>
        <row r="235907">
          <cell r="J235907">
            <v>0</v>
          </cell>
          <cell r="K235907">
            <v>39.502999999999247</v>
          </cell>
          <cell r="U235907">
            <v>43800</v>
          </cell>
        </row>
        <row r="235908">
          <cell r="J235908">
            <v>0</v>
          </cell>
          <cell r="K235908">
            <v>37.852999999999611</v>
          </cell>
          <cell r="U235908">
            <v>43800</v>
          </cell>
        </row>
        <row r="235909">
          <cell r="J235909">
            <v>0</v>
          </cell>
          <cell r="K235909">
            <v>51.225999999999203</v>
          </cell>
          <cell r="U235909">
            <v>43800</v>
          </cell>
        </row>
        <row r="235910">
          <cell r="J235910">
            <v>0</v>
          </cell>
          <cell r="K235910">
            <v>27.572000000000344</v>
          </cell>
          <cell r="U235910">
            <v>43800</v>
          </cell>
        </row>
        <row r="235911">
          <cell r="J235911">
            <v>0</v>
          </cell>
          <cell r="K235911">
            <v>7.7579999999974234</v>
          </cell>
          <cell r="U235911">
            <v>43800</v>
          </cell>
        </row>
        <row r="235912">
          <cell r="J235912">
            <v>0</v>
          </cell>
          <cell r="K235912">
            <v>10.669000000002256</v>
          </cell>
          <cell r="U235912">
            <v>43800</v>
          </cell>
        </row>
        <row r="235913">
          <cell r="J235913">
            <v>0</v>
          </cell>
          <cell r="K235913">
            <v>92.916000000001077</v>
          </cell>
          <cell r="U235913">
            <v>43800</v>
          </cell>
        </row>
        <row r="235914">
          <cell r="J235914">
            <v>0</v>
          </cell>
          <cell r="K235914">
            <v>21.580999999998539</v>
          </cell>
          <cell r="U235914">
            <v>43800</v>
          </cell>
        </row>
        <row r="235915">
          <cell r="J235915">
            <v>0</v>
          </cell>
          <cell r="K235915">
            <v>21.481999999998493</v>
          </cell>
          <cell r="U235915">
            <v>43800</v>
          </cell>
        </row>
        <row r="235916">
          <cell r="J235916">
            <v>0</v>
          </cell>
          <cell r="K235916">
            <v>32.923000000006596</v>
          </cell>
          <cell r="U235916">
            <v>43800</v>
          </cell>
        </row>
        <row r="235917">
          <cell r="J235917">
            <v>0</v>
          </cell>
          <cell r="K235917">
            <v>20.815999999997757</v>
          </cell>
          <cell r="U235917">
            <v>43800</v>
          </cell>
        </row>
        <row r="235918">
          <cell r="J235918">
            <v>0</v>
          </cell>
          <cell r="K235918">
            <v>-35.945999999999458</v>
          </cell>
          <cell r="U235918">
            <v>43800</v>
          </cell>
        </row>
        <row r="235919">
          <cell r="J235919">
            <v>0</v>
          </cell>
          <cell r="K235919">
            <v>15.620999999999185</v>
          </cell>
          <cell r="U235919">
            <v>43800</v>
          </cell>
        </row>
        <row r="235920">
          <cell r="J235920">
            <v>0</v>
          </cell>
          <cell r="K235920">
            <v>15.715999999999894</v>
          </cell>
          <cell r="U235920">
            <v>43800</v>
          </cell>
        </row>
        <row r="235921">
          <cell r="J235921">
            <v>0</v>
          </cell>
          <cell r="K235921">
            <v>33.831000000003314</v>
          </cell>
          <cell r="U235921">
            <v>43800</v>
          </cell>
        </row>
        <row r="235922">
          <cell r="J235922">
            <v>0</v>
          </cell>
          <cell r="K235922">
            <v>38.355000000009113</v>
          </cell>
          <cell r="U235922">
            <v>43800</v>
          </cell>
        </row>
        <row r="235923">
          <cell r="J235923">
            <v>0</v>
          </cell>
          <cell r="K235923">
            <v>54.617000000003827</v>
          </cell>
          <cell r="U235923">
            <v>43800</v>
          </cell>
        </row>
        <row r="235924">
          <cell r="J235924">
            <v>0</v>
          </cell>
          <cell r="K235924">
            <v>19.504000000002407</v>
          </cell>
          <cell r="U235924">
            <v>43800</v>
          </cell>
        </row>
        <row r="235925">
          <cell r="J235925">
            <v>0</v>
          </cell>
          <cell r="K235925">
            <v>32.280000000000882</v>
          </cell>
          <cell r="U235925">
            <v>43800</v>
          </cell>
        </row>
        <row r="235926">
          <cell r="J235926">
            <v>0</v>
          </cell>
          <cell r="K235926">
            <v>23.005999999998721</v>
          </cell>
          <cell r="U235926">
            <v>43800</v>
          </cell>
        </row>
        <row r="235927">
          <cell r="J235927">
            <v>0</v>
          </cell>
          <cell r="K235927">
            <v>20.125000000000909</v>
          </cell>
          <cell r="U235927">
            <v>43800</v>
          </cell>
        </row>
        <row r="235928">
          <cell r="J235928">
            <v>0</v>
          </cell>
          <cell r="K235928">
            <v>38.853000000009615</v>
          </cell>
          <cell r="U235928">
            <v>43800</v>
          </cell>
        </row>
        <row r="235929">
          <cell r="J235929">
            <v>0</v>
          </cell>
          <cell r="K235929">
            <v>16.256000000002132</v>
          </cell>
          <cell r="U235929">
            <v>43800</v>
          </cell>
        </row>
        <row r="235930">
          <cell r="J235930">
            <v>0</v>
          </cell>
          <cell r="K235930">
            <v>28.483999999999696</v>
          </cell>
          <cell r="U235930">
            <v>43800</v>
          </cell>
        </row>
        <row r="235931">
          <cell r="J235931">
            <v>0</v>
          </cell>
          <cell r="K235931">
            <v>33.747999999999593</v>
          </cell>
          <cell r="U235931">
            <v>43800</v>
          </cell>
        </row>
        <row r="235932">
          <cell r="J235932">
            <v>0</v>
          </cell>
          <cell r="K235932">
            <v>30.155000000002474</v>
          </cell>
          <cell r="U235932">
            <v>43800</v>
          </cell>
        </row>
        <row r="235933">
          <cell r="J235933">
            <v>0</v>
          </cell>
          <cell r="K235933">
            <v>45.351999999991222</v>
          </cell>
          <cell r="U235933">
            <v>43800</v>
          </cell>
        </row>
        <row r="235934">
          <cell r="J235934">
            <v>0</v>
          </cell>
          <cell r="K235934">
            <v>35.368000000002894</v>
          </cell>
          <cell r="U235934">
            <v>43800</v>
          </cell>
        </row>
        <row r="235935">
          <cell r="J235935">
            <v>0</v>
          </cell>
          <cell r="K235935">
            <v>31.538999999996577</v>
          </cell>
          <cell r="U235935">
            <v>43800</v>
          </cell>
        </row>
        <row r="235936">
          <cell r="J235936">
            <v>0</v>
          </cell>
          <cell r="K235936">
            <v>26.357000000004746</v>
          </cell>
          <cell r="U235936">
            <v>43800</v>
          </cell>
        </row>
        <row r="235937">
          <cell r="J235937">
            <v>0</v>
          </cell>
          <cell r="K235937">
            <v>53.217000000003054</v>
          </cell>
          <cell r="U235937">
            <v>43800</v>
          </cell>
        </row>
        <row r="235938">
          <cell r="J235938">
            <v>0</v>
          </cell>
          <cell r="K235938">
            <v>13.002999999998792</v>
          </cell>
          <cell r="U235938">
            <v>43800</v>
          </cell>
        </row>
        <row r="235939">
          <cell r="J235939">
            <v>0</v>
          </cell>
          <cell r="K235939">
            <v>25.746000000004187</v>
          </cell>
          <cell r="U235939">
            <v>43800</v>
          </cell>
        </row>
        <row r="235940">
          <cell r="J235940">
            <v>0</v>
          </cell>
          <cell r="K235940">
            <v>10.620999999997366</v>
          </cell>
          <cell r="U235940">
            <v>43800</v>
          </cell>
        </row>
        <row r="235941">
          <cell r="J235941">
            <v>0</v>
          </cell>
          <cell r="K235941">
            <v>15.303999999997018</v>
          </cell>
          <cell r="U235941">
            <v>43800</v>
          </cell>
        </row>
        <row r="235942">
          <cell r="J235942">
            <v>0</v>
          </cell>
          <cell r="K235942">
            <v>23.479999999998881</v>
          </cell>
          <cell r="U235942">
            <v>43800</v>
          </cell>
        </row>
        <row r="235943">
          <cell r="J235943">
            <v>0</v>
          </cell>
          <cell r="K235943">
            <v>20.647000000004482</v>
          </cell>
          <cell r="U235943">
            <v>43800</v>
          </cell>
        </row>
        <row r="235944">
          <cell r="J235944">
            <v>0</v>
          </cell>
          <cell r="K235944">
            <v>25.60699999999656</v>
          </cell>
          <cell r="U235944">
            <v>43800</v>
          </cell>
        </row>
        <row r="235945">
          <cell r="J235945">
            <v>0</v>
          </cell>
          <cell r="K235945">
            <v>63.993999999986499</v>
          </cell>
          <cell r="U235945">
            <v>43800</v>
          </cell>
        </row>
        <row r="235946">
          <cell r="J235946">
            <v>0</v>
          </cell>
          <cell r="K235946">
            <v>43.880999999998267</v>
          </cell>
          <cell r="U235946">
            <v>43800</v>
          </cell>
        </row>
        <row r="235947">
          <cell r="J235947">
            <v>0</v>
          </cell>
          <cell r="K235947">
            <v>18.635000000000105</v>
          </cell>
          <cell r="U235947">
            <v>43800</v>
          </cell>
        </row>
        <row r="235948">
          <cell r="J235948">
            <v>0</v>
          </cell>
          <cell r="K235948">
            <v>25.517999999997983</v>
          </cell>
          <cell r="U235948">
            <v>43800</v>
          </cell>
        </row>
        <row r="235949">
          <cell r="J235949">
            <v>0</v>
          </cell>
          <cell r="K235949">
            <v>18.237000000003263</v>
          </cell>
          <cell r="U235949">
            <v>43800</v>
          </cell>
        </row>
        <row r="235950">
          <cell r="J235950">
            <v>0</v>
          </cell>
          <cell r="K235950">
            <v>17.124000000000478</v>
          </cell>
          <cell r="U235950">
            <v>43800</v>
          </cell>
        </row>
        <row r="235951">
          <cell r="J235951">
            <v>0</v>
          </cell>
          <cell r="K235951">
            <v>18.939999999998236</v>
          </cell>
          <cell r="U235951">
            <v>43800</v>
          </cell>
        </row>
        <row r="235952">
          <cell r="J235952">
            <v>0</v>
          </cell>
          <cell r="K235952">
            <v>8.8190000000000737</v>
          </cell>
          <cell r="U235952">
            <v>43800</v>
          </cell>
        </row>
        <row r="235953">
          <cell r="J235953">
            <v>0</v>
          </cell>
          <cell r="K235953">
            <v>33.710000000005039</v>
          </cell>
          <cell r="U235953">
            <v>43800</v>
          </cell>
        </row>
        <row r="235954">
          <cell r="J235954">
            <v>0</v>
          </cell>
          <cell r="K235954">
            <v>18.833999999999833</v>
          </cell>
          <cell r="U235954">
            <v>43800</v>
          </cell>
        </row>
        <row r="235955">
          <cell r="J235955">
            <v>0</v>
          </cell>
          <cell r="K235955">
            <v>39.523000000000593</v>
          </cell>
          <cell r="U235955">
            <v>43800</v>
          </cell>
        </row>
        <row r="235956">
          <cell r="J235956">
            <v>0</v>
          </cell>
          <cell r="K235956">
            <v>19.098999999999592</v>
          </cell>
          <cell r="U235956">
            <v>43800</v>
          </cell>
        </row>
        <row r="235957">
          <cell r="J235957">
            <v>0</v>
          </cell>
          <cell r="K235957">
            <v>23.336000000000013</v>
          </cell>
          <cell r="U235957">
            <v>43800</v>
          </cell>
        </row>
        <row r="235958">
          <cell r="J235958">
            <v>0</v>
          </cell>
          <cell r="K235958">
            <v>32.148999999999432</v>
          </cell>
          <cell r="U235958">
            <v>43800</v>
          </cell>
        </row>
        <row r="235959">
          <cell r="J235959">
            <v>0</v>
          </cell>
          <cell r="K235959">
            <v>23.401000000001659</v>
          </cell>
          <cell r="U235959">
            <v>43800</v>
          </cell>
        </row>
        <row r="235960">
          <cell r="J235960">
            <v>0</v>
          </cell>
          <cell r="K235960">
            <v>31.09299999999655</v>
          </cell>
          <cell r="U235960">
            <v>43800</v>
          </cell>
        </row>
        <row r="235961">
          <cell r="J235961">
            <v>0</v>
          </cell>
          <cell r="K235961">
            <v>20.701999999997383</v>
          </cell>
          <cell r="U235961">
            <v>43800</v>
          </cell>
        </row>
        <row r="235962">
          <cell r="J235962">
            <v>0</v>
          </cell>
          <cell r="K235962">
            <v>17.684000000001447</v>
          </cell>
          <cell r="U235962">
            <v>43800</v>
          </cell>
        </row>
        <row r="235963">
          <cell r="J235963">
            <v>0</v>
          </cell>
          <cell r="K235963">
            <v>19.865999999999985</v>
          </cell>
          <cell r="U235963">
            <v>43800</v>
          </cell>
        </row>
        <row r="235964">
          <cell r="J235964">
            <v>0</v>
          </cell>
          <cell r="K235964">
            <v>32.702000000001135</v>
          </cell>
          <cell r="U235964">
            <v>43800</v>
          </cell>
        </row>
        <row r="235965">
          <cell r="J235965">
            <v>0</v>
          </cell>
          <cell r="K235965">
            <v>16.197000000001481</v>
          </cell>
          <cell r="U235965">
            <v>43800</v>
          </cell>
        </row>
        <row r="235966">
          <cell r="J235966">
            <v>0</v>
          </cell>
          <cell r="K235966">
            <v>40.38599999999451</v>
          </cell>
          <cell r="U235966">
            <v>43800</v>
          </cell>
        </row>
        <row r="235967">
          <cell r="J235967">
            <v>0</v>
          </cell>
          <cell r="K235967">
            <v>32.024000000004889</v>
          </cell>
          <cell r="U235967">
            <v>43800</v>
          </cell>
        </row>
        <row r="235968">
          <cell r="J235968">
            <v>0</v>
          </cell>
          <cell r="K235968">
            <v>31.198999999995294</v>
          </cell>
          <cell r="U235968">
            <v>43800</v>
          </cell>
        </row>
        <row r="235969">
          <cell r="J235969">
            <v>0</v>
          </cell>
          <cell r="K235969">
            <v>34.87700000000018</v>
          </cell>
          <cell r="U235969">
            <v>43800</v>
          </cell>
        </row>
        <row r="235970">
          <cell r="J235970">
            <v>0</v>
          </cell>
          <cell r="K235970">
            <v>22.722999999997228</v>
          </cell>
          <cell r="U235970">
            <v>43800</v>
          </cell>
        </row>
        <row r="235971">
          <cell r="J235971">
            <v>0</v>
          </cell>
          <cell r="K235971">
            <v>23.217999999995754</v>
          </cell>
          <cell r="U235971">
            <v>43800</v>
          </cell>
        </row>
        <row r="235972">
          <cell r="J235972">
            <v>0</v>
          </cell>
          <cell r="K235972">
            <v>15.837999999997237</v>
          </cell>
          <cell r="U235972">
            <v>43800</v>
          </cell>
        </row>
        <row r="235973">
          <cell r="J235973">
            <v>0</v>
          </cell>
          <cell r="K235973">
            <v>18.678000000000338</v>
          </cell>
          <cell r="U235973">
            <v>43800</v>
          </cell>
        </row>
        <row r="235974">
          <cell r="J235974">
            <v>0</v>
          </cell>
          <cell r="K235974">
            <v>21.956999999994423</v>
          </cell>
          <cell r="U235974">
            <v>43800</v>
          </cell>
        </row>
        <row r="235975">
          <cell r="J235975">
            <v>0</v>
          </cell>
          <cell r="K235975">
            <v>14.6550000000002</v>
          </cell>
          <cell r="U235975">
            <v>43800</v>
          </cell>
        </row>
        <row r="235976">
          <cell r="J235976">
            <v>0</v>
          </cell>
          <cell r="K235976">
            <v>17.486000000001468</v>
          </cell>
          <cell r="U235976">
            <v>43800</v>
          </cell>
        </row>
        <row r="235977">
          <cell r="J235977">
            <v>0</v>
          </cell>
          <cell r="K235977">
            <v>47.88700000000108</v>
          </cell>
          <cell r="U235977">
            <v>43800</v>
          </cell>
        </row>
        <row r="235978">
          <cell r="J235978">
            <v>0</v>
          </cell>
          <cell r="K235978">
            <v>40.00100000000657</v>
          </cell>
          <cell r="U235978">
            <v>43800</v>
          </cell>
        </row>
        <row r="235979">
          <cell r="J235979">
            <v>0</v>
          </cell>
          <cell r="K235979">
            <v>8.1309999999990623</v>
          </cell>
          <cell r="U235979">
            <v>43800</v>
          </cell>
        </row>
        <row r="235980">
          <cell r="J235980">
            <v>0</v>
          </cell>
          <cell r="K235980">
            <v>13.557999999999538</v>
          </cell>
          <cell r="U235980">
            <v>43800</v>
          </cell>
        </row>
        <row r="235981">
          <cell r="J235981">
            <v>0</v>
          </cell>
          <cell r="K235981">
            <v>12.99899999999991</v>
          </cell>
          <cell r="U235981">
            <v>43800</v>
          </cell>
        </row>
        <row r="235982">
          <cell r="J235982">
            <v>0</v>
          </cell>
          <cell r="K235982">
            <v>15.309000000000424</v>
          </cell>
          <cell r="U235982">
            <v>43800</v>
          </cell>
        </row>
        <row r="235983">
          <cell r="J235983">
            <v>0</v>
          </cell>
          <cell r="K235983">
            <v>22.22400000000448</v>
          </cell>
          <cell r="U235983">
            <v>43800</v>
          </cell>
        </row>
        <row r="235984">
          <cell r="J235984">
            <v>0</v>
          </cell>
          <cell r="K235984">
            <v>37.264000000001488</v>
          </cell>
          <cell r="U235984">
            <v>43800</v>
          </cell>
        </row>
        <row r="235985">
          <cell r="J235985">
            <v>0</v>
          </cell>
          <cell r="K235985">
            <v>25.360000000000127</v>
          </cell>
          <cell r="U235985">
            <v>43800</v>
          </cell>
        </row>
        <row r="235986">
          <cell r="J235986">
            <v>0</v>
          </cell>
          <cell r="K235986">
            <v>35.099000000002434</v>
          </cell>
          <cell r="U235986">
            <v>43800</v>
          </cell>
        </row>
        <row r="235987">
          <cell r="J235987">
            <v>0</v>
          </cell>
          <cell r="K235987">
            <v>33.7310000000017</v>
          </cell>
          <cell r="U235987">
            <v>43800</v>
          </cell>
        </row>
        <row r="235988">
          <cell r="J235988">
            <v>0</v>
          </cell>
          <cell r="K235988">
            <v>14.747000000000639</v>
          </cell>
          <cell r="U235988">
            <v>43800</v>
          </cell>
        </row>
        <row r="235989">
          <cell r="J235989">
            <v>0</v>
          </cell>
          <cell r="K235989">
            <v>18.827999999999975</v>
          </cell>
          <cell r="U235989">
            <v>43800</v>
          </cell>
        </row>
        <row r="235990">
          <cell r="J235990">
            <v>0</v>
          </cell>
          <cell r="K235990">
            <v>6.1330000000036762</v>
          </cell>
          <cell r="U235990">
            <v>43800</v>
          </cell>
        </row>
        <row r="235991">
          <cell r="J235991">
            <v>0</v>
          </cell>
          <cell r="K235991">
            <v>9.2229999999996153</v>
          </cell>
          <cell r="U235991">
            <v>43800</v>
          </cell>
        </row>
        <row r="235992">
          <cell r="J235992">
            <v>0</v>
          </cell>
          <cell r="K235992">
            <v>60.12799999999379</v>
          </cell>
          <cell r="U235992">
            <v>43800</v>
          </cell>
        </row>
        <row r="235993">
          <cell r="J235993">
            <v>0</v>
          </cell>
          <cell r="K235993">
            <v>33.641000000005533</v>
          </cell>
          <cell r="U235993">
            <v>43800</v>
          </cell>
        </row>
        <row r="235994">
          <cell r="J235994">
            <v>0</v>
          </cell>
          <cell r="K235994">
            <v>13.194000000002688</v>
          </cell>
          <cell r="U235994">
            <v>43800</v>
          </cell>
        </row>
        <row r="235995">
          <cell r="J235995">
            <v>0</v>
          </cell>
          <cell r="K235995">
            <v>23.147000000001299</v>
          </cell>
          <cell r="U235995">
            <v>43800</v>
          </cell>
        </row>
        <row r="235996">
          <cell r="J235996">
            <v>0</v>
          </cell>
          <cell r="K235996">
            <v>13.857999999995968</v>
          </cell>
          <cell r="U235996">
            <v>43800</v>
          </cell>
        </row>
        <row r="235997">
          <cell r="J235997">
            <v>0</v>
          </cell>
          <cell r="K235997">
            <v>15.524999999995089</v>
          </cell>
          <cell r="U235997">
            <v>43800</v>
          </cell>
        </row>
        <row r="235998">
          <cell r="J235998">
            <v>0</v>
          </cell>
          <cell r="K235998">
            <v>15.319999999995389</v>
          </cell>
          <cell r="U235998">
            <v>43800</v>
          </cell>
        </row>
        <row r="235999">
          <cell r="J235999">
            <v>0</v>
          </cell>
          <cell r="K235999">
            <v>7.2339999999962856</v>
          </cell>
          <cell r="U235999">
            <v>43800</v>
          </cell>
        </row>
        <row r="236000">
          <cell r="J236000">
            <v>0</v>
          </cell>
          <cell r="K236000">
            <v>29.523000000000593</v>
          </cell>
          <cell r="U236000">
            <v>43800</v>
          </cell>
        </row>
        <row r="236001">
          <cell r="J236001">
            <v>0</v>
          </cell>
          <cell r="K236001">
            <v>24.144000000003871</v>
          </cell>
          <cell r="U236001">
            <v>43800</v>
          </cell>
        </row>
        <row r="236002">
          <cell r="J236002">
            <v>0</v>
          </cell>
          <cell r="K236002">
            <v>26.316999999993186</v>
          </cell>
          <cell r="U236002">
            <v>43800</v>
          </cell>
        </row>
        <row r="236003">
          <cell r="J236003">
            <v>0</v>
          </cell>
          <cell r="K236003">
            <v>12.423999999997932</v>
          </cell>
          <cell r="U236003">
            <v>43800</v>
          </cell>
        </row>
        <row r="236004">
          <cell r="J236004">
            <v>0</v>
          </cell>
          <cell r="K236004">
            <v>6.530000000001337</v>
          </cell>
          <cell r="U236004">
            <v>43800</v>
          </cell>
        </row>
        <row r="236005">
          <cell r="J236005">
            <v>0</v>
          </cell>
          <cell r="K236005">
            <v>59.042000000006738</v>
          </cell>
          <cell r="U236005">
            <v>43800</v>
          </cell>
        </row>
        <row r="236006">
          <cell r="J236006">
            <v>0</v>
          </cell>
          <cell r="K236006">
            <v>11.874000000005708</v>
          </cell>
          <cell r="U236006">
            <v>43800</v>
          </cell>
        </row>
        <row r="236007">
          <cell r="J236007">
            <v>0</v>
          </cell>
          <cell r="K236007">
            <v>25.62000000001126</v>
          </cell>
          <cell r="U236007">
            <v>43800</v>
          </cell>
        </row>
        <row r="236008">
          <cell r="J236008">
            <v>0</v>
          </cell>
          <cell r="K236008">
            <v>18.991999999999734</v>
          </cell>
          <cell r="U236008">
            <v>43800</v>
          </cell>
        </row>
        <row r="236009">
          <cell r="J236009">
            <v>0</v>
          </cell>
          <cell r="K236009">
            <v>17.214999999997417</v>
          </cell>
          <cell r="U236009">
            <v>43800</v>
          </cell>
        </row>
        <row r="236010">
          <cell r="J236010">
            <v>0</v>
          </cell>
          <cell r="K236010">
            <v>7.3330000000009932</v>
          </cell>
          <cell r="U236010">
            <v>43800</v>
          </cell>
        </row>
        <row r="236011">
          <cell r="J236011">
            <v>0</v>
          </cell>
          <cell r="K236011">
            <v>11.841999999998961</v>
          </cell>
          <cell r="U236011">
            <v>43800</v>
          </cell>
        </row>
        <row r="236012">
          <cell r="J236012">
            <v>0</v>
          </cell>
          <cell r="K236012">
            <v>36.426999999996042</v>
          </cell>
          <cell r="U236012">
            <v>43800</v>
          </cell>
        </row>
        <row r="236013">
          <cell r="J236013">
            <v>0</v>
          </cell>
          <cell r="K236013">
            <v>25.407999999995354</v>
          </cell>
          <cell r="U236013">
            <v>43800</v>
          </cell>
        </row>
        <row r="236014">
          <cell r="J236014">
            <v>0</v>
          </cell>
          <cell r="K236014">
            <v>33.693000000005668</v>
          </cell>
          <cell r="U236014">
            <v>43800</v>
          </cell>
        </row>
        <row r="236015">
          <cell r="J236015">
            <v>0</v>
          </cell>
          <cell r="K236015">
            <v>10.47099999999989</v>
          </cell>
          <cell r="U236015">
            <v>43800</v>
          </cell>
        </row>
        <row r="236016">
          <cell r="J236016">
            <v>0</v>
          </cell>
          <cell r="K236016">
            <v>16.207999999993717</v>
          </cell>
          <cell r="U236016">
            <v>43800</v>
          </cell>
        </row>
        <row r="236017">
          <cell r="J236017">
            <v>0</v>
          </cell>
          <cell r="K236017">
            <v>42.503999999999905</v>
          </cell>
          <cell r="U236017">
            <v>43800</v>
          </cell>
        </row>
        <row r="236018">
          <cell r="J236018">
            <v>0</v>
          </cell>
          <cell r="K236018">
            <v>34.298000000002276</v>
          </cell>
          <cell r="U236018">
            <v>43800</v>
          </cell>
        </row>
        <row r="236019">
          <cell r="J236019">
            <v>0</v>
          </cell>
          <cell r="K236019">
            <v>-73.634000000002061</v>
          </cell>
          <cell r="U236019">
            <v>43800</v>
          </cell>
        </row>
        <row r="236020">
          <cell r="J236020">
            <v>0</v>
          </cell>
          <cell r="K236020">
            <v>22.640000000006694</v>
          </cell>
          <cell r="U236020">
            <v>43800</v>
          </cell>
        </row>
        <row r="236021">
          <cell r="J236021">
            <v>0</v>
          </cell>
          <cell r="K236021">
            <v>38.303000000000793</v>
          </cell>
          <cell r="U236021">
            <v>43800</v>
          </cell>
        </row>
        <row r="236022">
          <cell r="J236022">
            <v>0</v>
          </cell>
          <cell r="K236022">
            <v>12.940000000002328</v>
          </cell>
          <cell r="U236022">
            <v>43800</v>
          </cell>
        </row>
        <row r="236023">
          <cell r="J236023">
            <v>0</v>
          </cell>
          <cell r="K236023">
            <v>19.003000000000952</v>
          </cell>
          <cell r="U236023">
            <v>43800</v>
          </cell>
        </row>
        <row r="236024">
          <cell r="J236024">
            <v>0</v>
          </cell>
          <cell r="K236024">
            <v>15.108000000000175</v>
          </cell>
          <cell r="U236024">
            <v>43800</v>
          </cell>
        </row>
        <row r="236025">
          <cell r="J236025">
            <v>0</v>
          </cell>
          <cell r="K236025">
            <v>36.771999999999252</v>
          </cell>
          <cell r="U236025">
            <v>43800</v>
          </cell>
        </row>
        <row r="236026">
          <cell r="J236026">
            <v>0</v>
          </cell>
          <cell r="K236026">
            <v>15.622000000000071</v>
          </cell>
          <cell r="U236026">
            <v>43800</v>
          </cell>
        </row>
        <row r="236027">
          <cell r="J236027">
            <v>0</v>
          </cell>
          <cell r="K236027">
            <v>7.9909999999985075</v>
          </cell>
          <cell r="U236027">
            <v>43800</v>
          </cell>
        </row>
        <row r="236028">
          <cell r="J236028">
            <v>0</v>
          </cell>
          <cell r="K236028">
            <v>10.418000000002735</v>
          </cell>
          <cell r="U236028">
            <v>43800</v>
          </cell>
        </row>
        <row r="236029">
          <cell r="J236029">
            <v>0</v>
          </cell>
          <cell r="K236029">
            <v>10.09099999999853</v>
          </cell>
          <cell r="U236029">
            <v>43800</v>
          </cell>
        </row>
        <row r="236030">
          <cell r="J236030">
            <v>0</v>
          </cell>
          <cell r="K236030">
            <v>27.242999999998119</v>
          </cell>
          <cell r="U236030">
            <v>43800</v>
          </cell>
        </row>
        <row r="236031">
          <cell r="J236031">
            <v>0</v>
          </cell>
          <cell r="K236031">
            <v>12.342000000003509</v>
          </cell>
          <cell r="U236031">
            <v>43800</v>
          </cell>
        </row>
        <row r="236032">
          <cell r="J236032">
            <v>0</v>
          </cell>
          <cell r="K236032">
            <v>43.373999999997977</v>
          </cell>
          <cell r="U236032">
            <v>43800</v>
          </cell>
        </row>
        <row r="236033">
          <cell r="J236033">
            <v>0</v>
          </cell>
          <cell r="K236033">
            <v>22.710000000002765</v>
          </cell>
          <cell r="U236033">
            <v>43800</v>
          </cell>
        </row>
        <row r="236034">
          <cell r="J236034">
            <v>0</v>
          </cell>
          <cell r="K236034">
            <v>6.0540000000005421</v>
          </cell>
          <cell r="U236034">
            <v>43800</v>
          </cell>
        </row>
        <row r="236035">
          <cell r="J236035">
            <v>0</v>
          </cell>
          <cell r="K236035">
            <v>15.317999999998392</v>
          </cell>
          <cell r="U236035">
            <v>43800</v>
          </cell>
        </row>
        <row r="236036">
          <cell r="J236036">
            <v>0</v>
          </cell>
          <cell r="K236036">
            <v>11.04400000000021</v>
          </cell>
          <cell r="U236036">
            <v>43800</v>
          </cell>
        </row>
        <row r="236037">
          <cell r="J236037">
            <v>0</v>
          </cell>
          <cell r="K236037">
            <v>18.05200000000184</v>
          </cell>
          <cell r="U236037">
            <v>43800</v>
          </cell>
        </row>
        <row r="236038">
          <cell r="J236038">
            <v>0</v>
          </cell>
          <cell r="K236038">
            <v>7.126999999997679</v>
          </cell>
          <cell r="U236038">
            <v>43800</v>
          </cell>
        </row>
        <row r="236039">
          <cell r="J236039">
            <v>0</v>
          </cell>
          <cell r="K236039">
            <v>10.771999999998343</v>
          </cell>
          <cell r="U236039">
            <v>43800</v>
          </cell>
        </row>
        <row r="236040">
          <cell r="J236040">
            <v>0</v>
          </cell>
          <cell r="K236040">
            <v>10.224000000002206</v>
          </cell>
          <cell r="U236040">
            <v>43800</v>
          </cell>
        </row>
        <row r="236041">
          <cell r="J236041">
            <v>0</v>
          </cell>
          <cell r="K236041">
            <v>15.916000000001986</v>
          </cell>
          <cell r="U236041">
            <v>43800</v>
          </cell>
        </row>
        <row r="236042">
          <cell r="J236042">
            <v>0</v>
          </cell>
          <cell r="K236042">
            <v>13.705999999998312</v>
          </cell>
          <cell r="U236042">
            <v>43800</v>
          </cell>
        </row>
        <row r="236043">
          <cell r="J236043">
            <v>0</v>
          </cell>
          <cell r="K236043">
            <v>10.494000000001733</v>
          </cell>
          <cell r="U236043">
            <v>43800</v>
          </cell>
        </row>
        <row r="236044">
          <cell r="J236044">
            <v>0</v>
          </cell>
          <cell r="K236044">
            <v>9.1860000000001492</v>
          </cell>
          <cell r="U236044">
            <v>43800</v>
          </cell>
        </row>
        <row r="236045">
          <cell r="J236045">
            <v>0</v>
          </cell>
          <cell r="K236045">
            <v>21.857000000000426</v>
          </cell>
          <cell r="U236045">
            <v>43800</v>
          </cell>
        </row>
        <row r="236046">
          <cell r="J236046">
            <v>0</v>
          </cell>
          <cell r="K236046">
            <v>14.044000000001233</v>
          </cell>
          <cell r="U236046">
            <v>43800</v>
          </cell>
        </row>
        <row r="236047">
          <cell r="J236047">
            <v>0</v>
          </cell>
          <cell r="K236047">
            <v>12.449999999997317</v>
          </cell>
          <cell r="U236047">
            <v>43800</v>
          </cell>
        </row>
        <row r="236048">
          <cell r="J236048">
            <v>0</v>
          </cell>
          <cell r="K236048">
            <v>7.6270000000024538</v>
          </cell>
          <cell r="U236048">
            <v>43800</v>
          </cell>
        </row>
        <row r="236049">
          <cell r="J236049">
            <v>0</v>
          </cell>
          <cell r="K236049">
            <v>4.7979999999975007</v>
          </cell>
          <cell r="U236049">
            <v>43800</v>
          </cell>
        </row>
        <row r="236050">
          <cell r="J236050">
            <v>0</v>
          </cell>
          <cell r="K236050">
            <v>16.088999999998123</v>
          </cell>
          <cell r="U236050">
            <v>43800</v>
          </cell>
        </row>
        <row r="236051">
          <cell r="J236051">
            <v>0</v>
          </cell>
          <cell r="K236051">
            <v>3.3939999999997781</v>
          </cell>
          <cell r="U236051">
            <v>43800</v>
          </cell>
        </row>
        <row r="236052">
          <cell r="J236052">
            <v>0</v>
          </cell>
          <cell r="K236052">
            <v>4.9500000000023192</v>
          </cell>
          <cell r="U236052">
            <v>43800</v>
          </cell>
        </row>
        <row r="236053">
          <cell r="J236053">
            <v>0</v>
          </cell>
          <cell r="K236053">
            <v>15.031000000002223</v>
          </cell>
          <cell r="U236053">
            <v>43800</v>
          </cell>
        </row>
        <row r="236054">
          <cell r="J236054">
            <v>0</v>
          </cell>
          <cell r="K236054">
            <v>3.6599999999980355</v>
          </cell>
          <cell r="U236054">
            <v>43800</v>
          </cell>
        </row>
        <row r="236055">
          <cell r="J236055">
            <v>0</v>
          </cell>
          <cell r="K236055">
            <v>11.077999999992471</v>
          </cell>
          <cell r="U236055">
            <v>43800</v>
          </cell>
        </row>
        <row r="236056">
          <cell r="J236056">
            <v>0</v>
          </cell>
          <cell r="K236056">
            <v>15.848999999999023</v>
          </cell>
          <cell r="U236056">
            <v>43800</v>
          </cell>
        </row>
        <row r="236057">
          <cell r="J236057">
            <v>0</v>
          </cell>
          <cell r="K236057">
            <v>5.7830000000011523</v>
          </cell>
          <cell r="U236057">
            <v>43800</v>
          </cell>
        </row>
        <row r="236058">
          <cell r="J236058">
            <v>0</v>
          </cell>
          <cell r="K236058">
            <v>13.213000000001557</v>
          </cell>
          <cell r="U236058">
            <v>43800</v>
          </cell>
        </row>
        <row r="236059">
          <cell r="J236059">
            <v>0</v>
          </cell>
          <cell r="K236059">
            <v>6.0630000000022619</v>
          </cell>
          <cell r="U236059">
            <v>43800</v>
          </cell>
        </row>
        <row r="236060">
          <cell r="J236060">
            <v>0</v>
          </cell>
          <cell r="K236060">
            <v>22.655999999996766</v>
          </cell>
          <cell r="U236060">
            <v>43800</v>
          </cell>
        </row>
        <row r="236061">
          <cell r="J236061">
            <v>0</v>
          </cell>
          <cell r="K236061">
            <v>7.9910000000013497</v>
          </cell>
          <cell r="U236061">
            <v>43800</v>
          </cell>
        </row>
        <row r="236062">
          <cell r="J236062">
            <v>0</v>
          </cell>
          <cell r="K236062">
            <v>5.878999999997859</v>
          </cell>
          <cell r="U236062">
            <v>43800</v>
          </cell>
        </row>
        <row r="236063">
          <cell r="J236063">
            <v>0</v>
          </cell>
          <cell r="K236063">
            <v>4.9649999999980992</v>
          </cell>
          <cell r="U236063">
            <v>43800</v>
          </cell>
        </row>
        <row r="236064">
          <cell r="J236064">
            <v>0</v>
          </cell>
          <cell r="K236064">
            <v>4.953999999998814</v>
          </cell>
          <cell r="U236064">
            <v>43800</v>
          </cell>
        </row>
        <row r="236065">
          <cell r="J236065">
            <v>0</v>
          </cell>
          <cell r="K236065">
            <v>8.9030000000007021</v>
          </cell>
          <cell r="U236065">
            <v>43800</v>
          </cell>
        </row>
        <row r="236066">
          <cell r="J236066">
            <v>0</v>
          </cell>
          <cell r="K236066">
            <v>16.736000000001013</v>
          </cell>
          <cell r="U236066">
            <v>43800</v>
          </cell>
        </row>
        <row r="236067">
          <cell r="J236067">
            <v>0</v>
          </cell>
          <cell r="K236067">
            <v>21.086999999998625</v>
          </cell>
          <cell r="U236067">
            <v>43800</v>
          </cell>
        </row>
        <row r="236068">
          <cell r="J236068">
            <v>0</v>
          </cell>
          <cell r="K236068">
            <v>5.7830000000001291</v>
          </cell>
          <cell r="U236068">
            <v>43800</v>
          </cell>
        </row>
        <row r="236069">
          <cell r="J236069">
            <v>0</v>
          </cell>
          <cell r="K236069">
            <v>5.4159999999983484</v>
          </cell>
          <cell r="U236069">
            <v>43800</v>
          </cell>
        </row>
        <row r="236070">
          <cell r="J236070">
            <v>0</v>
          </cell>
          <cell r="K236070">
            <v>11.756999999993695</v>
          </cell>
          <cell r="U236070">
            <v>43800</v>
          </cell>
        </row>
        <row r="236071">
          <cell r="J236071">
            <v>0</v>
          </cell>
          <cell r="K236071">
            <v>5.9859999999994216</v>
          </cell>
          <cell r="U236071">
            <v>43800</v>
          </cell>
        </row>
        <row r="236072">
          <cell r="J236072">
            <v>0</v>
          </cell>
          <cell r="K236072">
            <v>4.4979999999991378</v>
          </cell>
          <cell r="U236072">
            <v>43800</v>
          </cell>
        </row>
        <row r="236073">
          <cell r="J236073">
            <v>0</v>
          </cell>
          <cell r="K236073">
            <v>6.0159999999988258</v>
          </cell>
          <cell r="U236073">
            <v>43800</v>
          </cell>
        </row>
        <row r="236074">
          <cell r="J236074">
            <v>0</v>
          </cell>
          <cell r="K236074">
            <v>7.5840000000025611</v>
          </cell>
          <cell r="U236074">
            <v>43800</v>
          </cell>
        </row>
        <row r="236075">
          <cell r="J236075">
            <v>0</v>
          </cell>
          <cell r="K236075">
            <v>6.6469999999973197</v>
          </cell>
          <cell r="U236075">
            <v>43800</v>
          </cell>
        </row>
        <row r="236076">
          <cell r="J236076">
            <v>0</v>
          </cell>
          <cell r="K236076">
            <v>2.8309999999978572</v>
          </cell>
          <cell r="U236076">
            <v>43800</v>
          </cell>
        </row>
        <row r="236077">
          <cell r="J236077">
            <v>0</v>
          </cell>
          <cell r="K236077">
            <v>4.9880000000021028</v>
          </cell>
          <cell r="U236077">
            <v>43800</v>
          </cell>
        </row>
        <row r="236078">
          <cell r="J236078">
            <v>0</v>
          </cell>
          <cell r="K236078">
            <v>2.8049999999997226</v>
          </cell>
          <cell r="U236078">
            <v>43800</v>
          </cell>
        </row>
        <row r="236079">
          <cell r="J236079">
            <v>0</v>
          </cell>
          <cell r="K236079">
            <v>6.2710000000004129</v>
          </cell>
          <cell r="U236079">
            <v>43800</v>
          </cell>
        </row>
        <row r="236080">
          <cell r="J236080">
            <v>0</v>
          </cell>
          <cell r="K236080">
            <v>7.0269999999982247</v>
          </cell>
          <cell r="U236080">
            <v>43800</v>
          </cell>
        </row>
        <row r="236081">
          <cell r="J236081">
            <v>0</v>
          </cell>
          <cell r="K236081">
            <v>5.4199999999968895</v>
          </cell>
          <cell r="U236081">
            <v>43800</v>
          </cell>
        </row>
        <row r="236082">
          <cell r="J236082">
            <v>0</v>
          </cell>
          <cell r="K236082">
            <v>6.1689999999948668</v>
          </cell>
          <cell r="U236082">
            <v>43800</v>
          </cell>
        </row>
        <row r="236083">
          <cell r="J236083">
            <v>0</v>
          </cell>
          <cell r="K236083">
            <v>14.787999999999329</v>
          </cell>
          <cell r="U236083">
            <v>43800</v>
          </cell>
        </row>
        <row r="236084">
          <cell r="J236084">
            <v>0</v>
          </cell>
          <cell r="K236084">
            <v>14.687999999999192</v>
          </cell>
          <cell r="U236084">
            <v>43800</v>
          </cell>
        </row>
        <row r="236085">
          <cell r="J236085">
            <v>0</v>
          </cell>
          <cell r="K236085">
            <v>6.6559999999958563</v>
          </cell>
          <cell r="U236085">
            <v>43800</v>
          </cell>
        </row>
        <row r="236086">
          <cell r="J236086">
            <v>0</v>
          </cell>
          <cell r="K236086">
            <v>2.5600000000004002</v>
          </cell>
          <cell r="U236086">
            <v>43800</v>
          </cell>
        </row>
        <row r="236087">
          <cell r="J236087">
            <v>0</v>
          </cell>
          <cell r="K236087">
            <v>2.9870000000014443</v>
          </cell>
          <cell r="U236087">
            <v>43800</v>
          </cell>
        </row>
        <row r="236088">
          <cell r="J236088">
            <v>0</v>
          </cell>
          <cell r="K236088">
            <v>7.2829999999996744</v>
          </cell>
          <cell r="U236088">
            <v>43800</v>
          </cell>
        </row>
        <row r="236089">
          <cell r="J236089">
            <v>0</v>
          </cell>
          <cell r="K236089">
            <v>4.5690000000126929</v>
          </cell>
          <cell r="U236089">
            <v>43800</v>
          </cell>
        </row>
        <row r="236090">
          <cell r="J236090">
            <v>0</v>
          </cell>
          <cell r="K236090">
            <v>1.9079999999995607</v>
          </cell>
          <cell r="U236090">
            <v>43800</v>
          </cell>
        </row>
        <row r="236091">
          <cell r="J236091">
            <v>0</v>
          </cell>
          <cell r="K236091">
            <v>17.433999999997695</v>
          </cell>
          <cell r="U236091">
            <v>43800</v>
          </cell>
        </row>
        <row r="236092">
          <cell r="J236092">
            <v>0</v>
          </cell>
          <cell r="K236092">
            <v>9.6299999999955617</v>
          </cell>
          <cell r="U236092">
            <v>43800</v>
          </cell>
        </row>
        <row r="236093">
          <cell r="J236093">
            <v>0</v>
          </cell>
          <cell r="K236093">
            <v>17.146999999996751</v>
          </cell>
          <cell r="U236093">
            <v>43800</v>
          </cell>
        </row>
        <row r="236094">
          <cell r="J236094">
            <v>0</v>
          </cell>
          <cell r="K236094">
            <v>21.182000000001381</v>
          </cell>
          <cell r="U236094">
            <v>43800</v>
          </cell>
        </row>
        <row r="236095">
          <cell r="J236095">
            <v>0</v>
          </cell>
          <cell r="K236095">
            <v>7.187999999997146</v>
          </cell>
          <cell r="U236095">
            <v>43800</v>
          </cell>
        </row>
        <row r="236096">
          <cell r="J236096">
            <v>0</v>
          </cell>
          <cell r="K236096">
            <v>28.646999999994023</v>
          </cell>
          <cell r="U236096">
            <v>43800</v>
          </cell>
        </row>
        <row r="236097">
          <cell r="J236097">
            <v>0</v>
          </cell>
          <cell r="K236097">
            <v>14.455000000000837</v>
          </cell>
          <cell r="U236097">
            <v>43800</v>
          </cell>
        </row>
        <row r="236098">
          <cell r="J236098">
            <v>0</v>
          </cell>
          <cell r="K236098">
            <v>20.237999999999374</v>
          </cell>
          <cell r="U236098">
            <v>43800</v>
          </cell>
        </row>
        <row r="236099">
          <cell r="J236099">
            <v>0</v>
          </cell>
          <cell r="K236099">
            <v>7.9180000000000064</v>
          </cell>
          <cell r="U236099">
            <v>43800</v>
          </cell>
        </row>
        <row r="236100">
          <cell r="J236100">
            <v>0</v>
          </cell>
          <cell r="K236100">
            <v>8.1369999999991478</v>
          </cell>
          <cell r="U236100">
            <v>43800</v>
          </cell>
        </row>
        <row r="236101">
          <cell r="J236101">
            <v>0</v>
          </cell>
          <cell r="K236101">
            <v>7.3159999999993488</v>
          </cell>
          <cell r="U236101">
            <v>43800</v>
          </cell>
        </row>
        <row r="236102">
          <cell r="J236102">
            <v>0</v>
          </cell>
          <cell r="K236102">
            <v>2.1310000000003129</v>
          </cell>
          <cell r="U236102">
            <v>43800</v>
          </cell>
        </row>
        <row r="236103">
          <cell r="J236103">
            <v>0</v>
          </cell>
          <cell r="K236103">
            <v>7.0919999999991887</v>
          </cell>
          <cell r="U236103">
            <v>43800</v>
          </cell>
        </row>
        <row r="236104">
          <cell r="J236104">
            <v>0</v>
          </cell>
          <cell r="K236104">
            <v>5.7440000000002556</v>
          </cell>
          <cell r="U236104">
            <v>43800</v>
          </cell>
        </row>
        <row r="236105">
          <cell r="J236105">
            <v>0</v>
          </cell>
          <cell r="K236105">
            <v>7.9880000000025575</v>
          </cell>
          <cell r="U236105">
            <v>43800</v>
          </cell>
        </row>
        <row r="236106">
          <cell r="J236106">
            <v>0</v>
          </cell>
          <cell r="K236106">
            <v>8.7669999999993706</v>
          </cell>
          <cell r="U236106">
            <v>43800</v>
          </cell>
        </row>
        <row r="236107">
          <cell r="J236107">
            <v>0</v>
          </cell>
          <cell r="K236107">
            <v>1.7699999999995271</v>
          </cell>
          <cell r="U236107">
            <v>43800</v>
          </cell>
        </row>
        <row r="236108">
          <cell r="J236108">
            <v>0</v>
          </cell>
          <cell r="K236108">
            <v>7.4570000000013579</v>
          </cell>
          <cell r="U236108">
            <v>43800</v>
          </cell>
        </row>
        <row r="236109">
          <cell r="J236109">
            <v>0</v>
          </cell>
          <cell r="K236109">
            <v>3.2219999999988431</v>
          </cell>
          <cell r="U236109">
            <v>43800</v>
          </cell>
        </row>
        <row r="236110">
          <cell r="J236110">
            <v>0</v>
          </cell>
          <cell r="K236110">
            <v>17.473999999998568</v>
          </cell>
          <cell r="U236110">
            <v>43800</v>
          </cell>
        </row>
        <row r="236111">
          <cell r="J236111">
            <v>0</v>
          </cell>
          <cell r="K236111">
            <v>7.4690000000011878</v>
          </cell>
          <cell r="U236111">
            <v>43800</v>
          </cell>
        </row>
        <row r="236112">
          <cell r="J236112">
            <v>0</v>
          </cell>
          <cell r="K236112">
            <v>11.206000000000131</v>
          </cell>
          <cell r="U236112">
            <v>43800</v>
          </cell>
        </row>
        <row r="236113">
          <cell r="J236113">
            <v>0</v>
          </cell>
          <cell r="K236113">
            <v>9.2569999999985839</v>
          </cell>
          <cell r="U236113">
            <v>43800</v>
          </cell>
        </row>
        <row r="236114">
          <cell r="J236114">
            <v>0</v>
          </cell>
          <cell r="K236114">
            <v>9.7409999999981665</v>
          </cell>
          <cell r="U236114">
            <v>43800</v>
          </cell>
        </row>
        <row r="236115">
          <cell r="J236115">
            <v>0</v>
          </cell>
          <cell r="K236115">
            <v>26.585999999997057</v>
          </cell>
          <cell r="U236115">
            <v>43800</v>
          </cell>
        </row>
        <row r="236116">
          <cell r="J236116">
            <v>0</v>
          </cell>
          <cell r="K236116">
            <v>8.4419999999972788</v>
          </cell>
          <cell r="U236116">
            <v>43800</v>
          </cell>
        </row>
        <row r="236117">
          <cell r="J236117">
            <v>0</v>
          </cell>
          <cell r="K236117">
            <v>8.2919999999969605</v>
          </cell>
          <cell r="U236117">
            <v>43800</v>
          </cell>
        </row>
        <row r="236118">
          <cell r="J236118">
            <v>0</v>
          </cell>
          <cell r="K236118">
            <v>11.251999999999271</v>
          </cell>
          <cell r="U236118">
            <v>43800</v>
          </cell>
        </row>
        <row r="236119">
          <cell r="J236119">
            <v>0</v>
          </cell>
          <cell r="K236119">
            <v>-49.088000000001557</v>
          </cell>
          <cell r="U236119">
            <v>43800</v>
          </cell>
        </row>
        <row r="236120">
          <cell r="J236120">
            <v>0</v>
          </cell>
          <cell r="K236120">
            <v>15.142999999987978</v>
          </cell>
          <cell r="U236120">
            <v>43800</v>
          </cell>
        </row>
        <row r="236121">
          <cell r="J236121">
            <v>0</v>
          </cell>
          <cell r="K236121">
            <v>3.5119999999999436</v>
          </cell>
          <cell r="U236121">
            <v>43800</v>
          </cell>
        </row>
        <row r="236122">
          <cell r="J236122">
            <v>0</v>
          </cell>
          <cell r="K236122">
            <v>28.542000000000371</v>
          </cell>
          <cell r="U236122">
            <v>43800</v>
          </cell>
        </row>
        <row r="236123">
          <cell r="J236123">
            <v>0</v>
          </cell>
          <cell r="K236123">
            <v>4.7560000000012224</v>
          </cell>
          <cell r="U236123">
            <v>43800</v>
          </cell>
        </row>
        <row r="236124">
          <cell r="J236124">
            <v>0</v>
          </cell>
          <cell r="K236124">
            <v>8.227999999999156</v>
          </cell>
          <cell r="U236124">
            <v>43800</v>
          </cell>
        </row>
        <row r="236125">
          <cell r="J236125">
            <v>0</v>
          </cell>
          <cell r="K236125">
            <v>5.8659999999999854</v>
          </cell>
          <cell r="U236125">
            <v>43800</v>
          </cell>
        </row>
        <row r="236126">
          <cell r="J236126">
            <v>0</v>
          </cell>
          <cell r="K236126">
            <v>5.2460000000000946</v>
          </cell>
          <cell r="U236126">
            <v>43800</v>
          </cell>
        </row>
        <row r="236127">
          <cell r="J236127">
            <v>0</v>
          </cell>
          <cell r="K236127">
            <v>12.908000000001493</v>
          </cell>
          <cell r="U236127">
            <v>43800</v>
          </cell>
        </row>
        <row r="236128">
          <cell r="J236128">
            <v>0</v>
          </cell>
          <cell r="K236128">
            <v>25.378000000000611</v>
          </cell>
          <cell r="U236128">
            <v>43800</v>
          </cell>
        </row>
        <row r="236129">
          <cell r="J236129">
            <v>0</v>
          </cell>
          <cell r="K236129">
            <v>6.3820000000021082</v>
          </cell>
          <cell r="U236129">
            <v>43800</v>
          </cell>
        </row>
        <row r="236130">
          <cell r="J236130">
            <v>0</v>
          </cell>
          <cell r="K236130">
            <v>11.728000000001657</v>
          </cell>
          <cell r="U236130">
            <v>43800</v>
          </cell>
        </row>
        <row r="236131">
          <cell r="J236131">
            <v>0</v>
          </cell>
          <cell r="K236131">
            <v>21.063000000004422</v>
          </cell>
          <cell r="U236131">
            <v>43800</v>
          </cell>
        </row>
        <row r="236132">
          <cell r="J236132">
            <v>0</v>
          </cell>
          <cell r="K236132">
            <v>5.1110000000005584</v>
          </cell>
          <cell r="U236132">
            <v>43800</v>
          </cell>
        </row>
        <row r="236133">
          <cell r="J236133">
            <v>0</v>
          </cell>
          <cell r="K236133">
            <v>6.0549999999975626</v>
          </cell>
          <cell r="U236133">
            <v>43800</v>
          </cell>
        </row>
        <row r="236134">
          <cell r="J236134">
            <v>0</v>
          </cell>
          <cell r="K236134">
            <v>5.6599999999996271</v>
          </cell>
          <cell r="U236134">
            <v>43800</v>
          </cell>
        </row>
        <row r="236135">
          <cell r="J236135">
            <v>0</v>
          </cell>
          <cell r="K236135">
            <v>9.7030000000006567</v>
          </cell>
          <cell r="U236135">
            <v>43800</v>
          </cell>
        </row>
        <row r="236136">
          <cell r="J236136">
            <v>0</v>
          </cell>
          <cell r="K236136">
            <v>16.037000000003445</v>
          </cell>
          <cell r="U236136">
            <v>43800</v>
          </cell>
        </row>
        <row r="236137">
          <cell r="J236137">
            <v>0</v>
          </cell>
          <cell r="K236137">
            <v>11.916000000000622</v>
          </cell>
          <cell r="U236137">
            <v>43800</v>
          </cell>
        </row>
        <row r="236138">
          <cell r="J236138">
            <v>0</v>
          </cell>
          <cell r="K236138">
            <v>5.6830000000010159</v>
          </cell>
          <cell r="U236138">
            <v>43800</v>
          </cell>
        </row>
        <row r="236139">
          <cell r="J236139">
            <v>0</v>
          </cell>
          <cell r="K236139">
            <v>7.3070000000013806</v>
          </cell>
          <cell r="U236139">
            <v>43800</v>
          </cell>
        </row>
        <row r="236140">
          <cell r="J236140">
            <v>0</v>
          </cell>
          <cell r="K236140">
            <v>17.179999999999382</v>
          </cell>
          <cell r="U236140">
            <v>43800</v>
          </cell>
        </row>
        <row r="236141">
          <cell r="J236141">
            <v>0</v>
          </cell>
          <cell r="K236141">
            <v>16.003000000000839</v>
          </cell>
          <cell r="U236141">
            <v>43800</v>
          </cell>
        </row>
        <row r="236142">
          <cell r="J236142">
            <v>0</v>
          </cell>
          <cell r="K236142">
            <v>9.9659999999964839</v>
          </cell>
          <cell r="U236142">
            <v>43800</v>
          </cell>
        </row>
        <row r="236143">
          <cell r="J236143">
            <v>0</v>
          </cell>
          <cell r="K236143">
            <v>9.1729999999982965</v>
          </cell>
          <cell r="U236143">
            <v>43800</v>
          </cell>
        </row>
        <row r="236144">
          <cell r="J236144">
            <v>0</v>
          </cell>
          <cell r="K236144">
            <v>4.8249999999979991</v>
          </cell>
          <cell r="U236144">
            <v>43800</v>
          </cell>
        </row>
        <row r="236145">
          <cell r="J236145">
            <v>0</v>
          </cell>
          <cell r="K236145">
            <v>11.076999999997724</v>
          </cell>
          <cell r="U236145">
            <v>43800</v>
          </cell>
        </row>
        <row r="236146">
          <cell r="J236146">
            <v>0</v>
          </cell>
          <cell r="K236146">
            <v>12.750000000007731</v>
          </cell>
          <cell r="U236146">
            <v>43800</v>
          </cell>
        </row>
        <row r="236147">
          <cell r="J236147">
            <v>0</v>
          </cell>
          <cell r="K236147">
            <v>7.7660000000007585</v>
          </cell>
          <cell r="U236147">
            <v>43800</v>
          </cell>
        </row>
        <row r="236148">
          <cell r="J236148">
            <v>0</v>
          </cell>
          <cell r="K236148">
            <v>3.5340000000006739</v>
          </cell>
          <cell r="U236148">
            <v>43800</v>
          </cell>
        </row>
        <row r="236149">
          <cell r="J236149">
            <v>0</v>
          </cell>
          <cell r="K236149">
            <v>11.55500000000211</v>
          </cell>
          <cell r="U236149">
            <v>43800</v>
          </cell>
        </row>
        <row r="236150">
          <cell r="J236150">
            <v>0</v>
          </cell>
          <cell r="K236150">
            <v>21.146000000004278</v>
          </cell>
          <cell r="U236150">
            <v>43800</v>
          </cell>
        </row>
        <row r="236151">
          <cell r="J236151">
            <v>0</v>
          </cell>
          <cell r="K236151">
            <v>8.0440000000007785</v>
          </cell>
          <cell r="U236151">
            <v>43800</v>
          </cell>
        </row>
        <row r="236152">
          <cell r="J236152">
            <v>0</v>
          </cell>
          <cell r="K236152">
            <v>4.019999999997367</v>
          </cell>
          <cell r="U236152">
            <v>43800</v>
          </cell>
        </row>
        <row r="236153">
          <cell r="J236153">
            <v>0</v>
          </cell>
          <cell r="K236153">
            <v>32.895000000002256</v>
          </cell>
          <cell r="U236153">
            <v>43800</v>
          </cell>
        </row>
        <row r="236154">
          <cell r="J236154">
            <v>0</v>
          </cell>
          <cell r="K236154">
            <v>8.8230000000057771</v>
          </cell>
          <cell r="U236154">
            <v>43800</v>
          </cell>
        </row>
        <row r="236155">
          <cell r="J236155">
            <v>0</v>
          </cell>
          <cell r="K236155">
            <v>14.904999999999745</v>
          </cell>
          <cell r="U236155">
            <v>43800</v>
          </cell>
        </row>
        <row r="236156">
          <cell r="J236156">
            <v>0</v>
          </cell>
          <cell r="K236156">
            <v>4.741999999999166</v>
          </cell>
          <cell r="U236156">
            <v>43800</v>
          </cell>
        </row>
        <row r="236157">
          <cell r="J236157">
            <v>0</v>
          </cell>
          <cell r="K236157">
            <v>3.3170000000020536</v>
          </cell>
          <cell r="U236157">
            <v>43800</v>
          </cell>
        </row>
        <row r="236158">
          <cell r="J236158">
            <v>0</v>
          </cell>
          <cell r="K236158">
            <v>11.764000000004671</v>
          </cell>
          <cell r="U236158">
            <v>43800</v>
          </cell>
        </row>
        <row r="236159">
          <cell r="J236159">
            <v>0</v>
          </cell>
          <cell r="K236159">
            <v>6.5400000000006457</v>
          </cell>
          <cell r="U236159">
            <v>43800</v>
          </cell>
        </row>
        <row r="236160">
          <cell r="J236160">
            <v>0</v>
          </cell>
          <cell r="K236160">
            <v>10.385000000003856</v>
          </cell>
          <cell r="U236160">
            <v>43800</v>
          </cell>
        </row>
        <row r="236161">
          <cell r="J236161">
            <v>0</v>
          </cell>
          <cell r="K236161">
            <v>7.047000000000935</v>
          </cell>
          <cell r="U236161">
            <v>43800</v>
          </cell>
        </row>
        <row r="236162">
          <cell r="J236162">
            <v>0</v>
          </cell>
          <cell r="K236162">
            <v>8.0829999999991742</v>
          </cell>
          <cell r="U236162">
            <v>43800</v>
          </cell>
        </row>
        <row r="236163">
          <cell r="J236163">
            <v>0</v>
          </cell>
          <cell r="K236163">
            <v>4.7520000000000664</v>
          </cell>
          <cell r="U236163">
            <v>43800</v>
          </cell>
        </row>
        <row r="236164">
          <cell r="J236164">
            <v>0</v>
          </cell>
          <cell r="K236164">
            <v>6.1540000000038617</v>
          </cell>
          <cell r="U236164">
            <v>43800</v>
          </cell>
        </row>
        <row r="236165">
          <cell r="J236165">
            <v>0</v>
          </cell>
          <cell r="K236165">
            <v>3.6759999999992488</v>
          </cell>
          <cell r="U236165">
            <v>43800</v>
          </cell>
        </row>
        <row r="236166">
          <cell r="J236166">
            <v>0</v>
          </cell>
          <cell r="K236166">
            <v>7.2649999999966894</v>
          </cell>
          <cell r="U236166">
            <v>43800</v>
          </cell>
        </row>
        <row r="236167">
          <cell r="J236167">
            <v>0</v>
          </cell>
          <cell r="K236167">
            <v>11.530999999997448</v>
          </cell>
          <cell r="U236167">
            <v>43800</v>
          </cell>
        </row>
        <row r="236168">
          <cell r="J236168">
            <v>0</v>
          </cell>
          <cell r="K236168">
            <v>9.1309999999996307</v>
          </cell>
          <cell r="U236168">
            <v>43800</v>
          </cell>
        </row>
        <row r="236169">
          <cell r="J236169">
            <v>0</v>
          </cell>
          <cell r="K236169">
            <v>17.909000000000106</v>
          </cell>
          <cell r="U236169">
            <v>43800</v>
          </cell>
        </row>
        <row r="236170">
          <cell r="J236170">
            <v>0</v>
          </cell>
          <cell r="K236170">
            <v>5.372999999994363</v>
          </cell>
          <cell r="U236170">
            <v>43800</v>
          </cell>
        </row>
        <row r="236171">
          <cell r="J236171">
            <v>0</v>
          </cell>
          <cell r="K236171">
            <v>5.3210000000000264</v>
          </cell>
          <cell r="U236171">
            <v>43800</v>
          </cell>
        </row>
        <row r="236172">
          <cell r="J236172">
            <v>0</v>
          </cell>
          <cell r="K236172">
            <v>28.072999999973945</v>
          </cell>
          <cell r="U236172">
            <v>43800</v>
          </cell>
        </row>
        <row r="236173">
          <cell r="J236173">
            <v>0</v>
          </cell>
          <cell r="K236173">
            <v>15.180000000012114</v>
          </cell>
          <cell r="U236173">
            <v>43800</v>
          </cell>
        </row>
        <row r="236174">
          <cell r="J236174">
            <v>0</v>
          </cell>
          <cell r="K236174">
            <v>4.4400000000026694</v>
          </cell>
          <cell r="U236174">
            <v>43800</v>
          </cell>
        </row>
        <row r="236175">
          <cell r="J236175">
            <v>0</v>
          </cell>
          <cell r="K236175">
            <v>7.1540000000040891</v>
          </cell>
          <cell r="U236175">
            <v>43800</v>
          </cell>
        </row>
        <row r="236176">
          <cell r="J236176">
            <v>0</v>
          </cell>
          <cell r="K236176">
            <v>7.0339999999999918</v>
          </cell>
          <cell r="U236176">
            <v>43800</v>
          </cell>
        </row>
        <row r="236177">
          <cell r="J236177">
            <v>0</v>
          </cell>
          <cell r="K236177">
            <v>4.4829999999979009</v>
          </cell>
          <cell r="U236177">
            <v>43800</v>
          </cell>
        </row>
        <row r="236178">
          <cell r="J236178">
            <v>0</v>
          </cell>
          <cell r="K236178">
            <v>20.581999999983964</v>
          </cell>
          <cell r="U236178">
            <v>43800</v>
          </cell>
        </row>
        <row r="236179">
          <cell r="J236179">
            <v>0</v>
          </cell>
          <cell r="K236179">
            <v>10.571000000001959</v>
          </cell>
          <cell r="U236179">
            <v>43800</v>
          </cell>
        </row>
        <row r="236180">
          <cell r="J236180">
            <v>0</v>
          </cell>
          <cell r="K236180">
            <v>6.8289999999983593</v>
          </cell>
          <cell r="U236180">
            <v>43800</v>
          </cell>
        </row>
        <row r="236181">
          <cell r="J236181">
            <v>0</v>
          </cell>
          <cell r="K236181">
            <v>20.067999999994754</v>
          </cell>
          <cell r="U236181">
            <v>43800</v>
          </cell>
        </row>
        <row r="236182">
          <cell r="J236182">
            <v>0</v>
          </cell>
          <cell r="K236182">
            <v>6.1680000000005748</v>
          </cell>
          <cell r="U236182">
            <v>43800</v>
          </cell>
        </row>
        <row r="236183">
          <cell r="J236183">
            <v>0</v>
          </cell>
          <cell r="K236183">
            <v>3.8370000000006712</v>
          </cell>
          <cell r="U236183">
            <v>43800</v>
          </cell>
        </row>
        <row r="236184">
          <cell r="J236184">
            <v>0</v>
          </cell>
          <cell r="K236184">
            <v>3.6049999999993361</v>
          </cell>
          <cell r="U236184">
            <v>43800</v>
          </cell>
        </row>
        <row r="236185">
          <cell r="J236185">
            <v>0</v>
          </cell>
          <cell r="K236185">
            <v>18.272000000000389</v>
          </cell>
          <cell r="U236185">
            <v>43800</v>
          </cell>
        </row>
        <row r="236186">
          <cell r="J236186">
            <v>0</v>
          </cell>
          <cell r="K236186">
            <v>8.7189999999982319</v>
          </cell>
          <cell r="U236186">
            <v>43800</v>
          </cell>
        </row>
        <row r="236187">
          <cell r="J236187">
            <v>0</v>
          </cell>
          <cell r="K236187">
            <v>6.4059999999999491</v>
          </cell>
          <cell r="U236187">
            <v>43800</v>
          </cell>
        </row>
        <row r="236188">
          <cell r="J236188">
            <v>0</v>
          </cell>
          <cell r="K236188">
            <v>11.088999999992666</v>
          </cell>
          <cell r="U236188">
            <v>43800</v>
          </cell>
        </row>
        <row r="236189">
          <cell r="J236189">
            <v>0</v>
          </cell>
          <cell r="K236189">
            <v>5.263999999996031</v>
          </cell>
          <cell r="U236189">
            <v>43800</v>
          </cell>
        </row>
        <row r="236190">
          <cell r="J236190">
            <v>0</v>
          </cell>
          <cell r="K236190">
            <v>11.326999999998179</v>
          </cell>
          <cell r="U236190">
            <v>43800</v>
          </cell>
        </row>
        <row r="236191">
          <cell r="J236191">
            <v>0</v>
          </cell>
          <cell r="K236191">
            <v>12.350000000003092</v>
          </cell>
          <cell r="U236191">
            <v>43800</v>
          </cell>
        </row>
        <row r="236192">
          <cell r="J236192">
            <v>0</v>
          </cell>
          <cell r="K236192">
            <v>7.8130000000010114</v>
          </cell>
          <cell r="U236192">
            <v>43800</v>
          </cell>
        </row>
        <row r="236193">
          <cell r="J236193">
            <v>0</v>
          </cell>
          <cell r="K236193">
            <v>7.6319999999973334</v>
          </cell>
          <cell r="U236193">
            <v>43800</v>
          </cell>
        </row>
        <row r="236194">
          <cell r="J236194">
            <v>0</v>
          </cell>
          <cell r="K236194">
            <v>5.0010000000006585</v>
          </cell>
          <cell r="U236194">
            <v>43800</v>
          </cell>
        </row>
        <row r="236195">
          <cell r="J236195">
            <v>0</v>
          </cell>
          <cell r="K236195">
            <v>4.0799999999999272</v>
          </cell>
          <cell r="U236195">
            <v>43800</v>
          </cell>
        </row>
        <row r="236196">
          <cell r="J236196">
            <v>0</v>
          </cell>
          <cell r="K236196">
            <v>-11586.813403449953</v>
          </cell>
          <cell r="U236196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Caixa"/>
      <sheetName val="Movimento"/>
      <sheetName val="Investimento"/>
      <sheetName val="PU.S1"/>
      <sheetName val="PU.S2"/>
      <sheetName val="PU.S3"/>
      <sheetName val="Evento de Pagamento"/>
      <sheetName val="Balanço"/>
      <sheetName val="Fundo de Despesas"/>
      <sheetName val="IPCA"/>
      <sheetName val="Duration"/>
      <sheetName val="Informe Mensal"/>
      <sheetName val="DI CETIP"/>
      <sheetName val="Tabelas_Anexo_TS"/>
      <sheetName val="Inf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B2">
            <v>38390</v>
          </cell>
        </row>
        <row r="3">
          <cell r="B3">
            <v>38391</v>
          </cell>
        </row>
        <row r="4">
          <cell r="B4">
            <v>38436</v>
          </cell>
        </row>
        <row r="5">
          <cell r="B5">
            <v>38463</v>
          </cell>
        </row>
        <row r="6">
          <cell r="B6">
            <v>38498</v>
          </cell>
        </row>
        <row r="7">
          <cell r="B7">
            <v>38602</v>
          </cell>
        </row>
        <row r="8">
          <cell r="B8">
            <v>38637</v>
          </cell>
        </row>
        <row r="9">
          <cell r="B9">
            <v>38658</v>
          </cell>
        </row>
        <row r="10">
          <cell r="B10">
            <v>38671</v>
          </cell>
        </row>
        <row r="11">
          <cell r="B11">
            <v>38775</v>
          </cell>
        </row>
        <row r="12">
          <cell r="B12">
            <v>38776</v>
          </cell>
        </row>
        <row r="13">
          <cell r="B13">
            <v>38821</v>
          </cell>
        </row>
        <row r="14">
          <cell r="B14">
            <v>38828</v>
          </cell>
        </row>
        <row r="15">
          <cell r="B15">
            <v>38838</v>
          </cell>
        </row>
        <row r="16">
          <cell r="B16">
            <v>38883</v>
          </cell>
        </row>
        <row r="17">
          <cell r="B17">
            <v>38967</v>
          </cell>
        </row>
        <row r="18">
          <cell r="B18">
            <v>39002</v>
          </cell>
        </row>
        <row r="19">
          <cell r="B19">
            <v>39023</v>
          </cell>
        </row>
        <row r="20">
          <cell r="B20">
            <v>39036</v>
          </cell>
        </row>
        <row r="21">
          <cell r="B21">
            <v>39076</v>
          </cell>
        </row>
        <row r="22">
          <cell r="B22">
            <v>39083</v>
          </cell>
        </row>
        <row r="23">
          <cell r="B23">
            <v>39132</v>
          </cell>
        </row>
        <row r="24">
          <cell r="B24">
            <v>39133</v>
          </cell>
        </row>
        <row r="25">
          <cell r="B25">
            <v>39178</v>
          </cell>
        </row>
        <row r="26">
          <cell r="B26">
            <v>39203</v>
          </cell>
        </row>
        <row r="27">
          <cell r="B27">
            <v>39240</v>
          </cell>
        </row>
        <row r="28">
          <cell r="B28">
            <v>39332</v>
          </cell>
        </row>
        <row r="29">
          <cell r="B29">
            <v>39367</v>
          </cell>
        </row>
        <row r="30">
          <cell r="B30">
            <v>39388</v>
          </cell>
        </row>
        <row r="31">
          <cell r="B31">
            <v>39401</v>
          </cell>
        </row>
        <row r="32">
          <cell r="B32">
            <v>39441</v>
          </cell>
        </row>
        <row r="33">
          <cell r="B33">
            <v>39448</v>
          </cell>
        </row>
        <row r="34">
          <cell r="B34">
            <v>39482</v>
          </cell>
        </row>
        <row r="35">
          <cell r="B35">
            <v>39483</v>
          </cell>
        </row>
        <row r="36">
          <cell r="B36">
            <v>39528</v>
          </cell>
        </row>
        <row r="37">
          <cell r="B37">
            <v>39559</v>
          </cell>
        </row>
        <row r="38">
          <cell r="B38">
            <v>39569</v>
          </cell>
        </row>
        <row r="39">
          <cell r="B39">
            <v>39590</v>
          </cell>
        </row>
        <row r="40">
          <cell r="B40">
            <v>39807</v>
          </cell>
        </row>
        <row r="41">
          <cell r="B41">
            <v>39814</v>
          </cell>
        </row>
        <row r="42">
          <cell r="B42">
            <v>39867</v>
          </cell>
        </row>
        <row r="43">
          <cell r="B43">
            <v>39868</v>
          </cell>
        </row>
        <row r="44">
          <cell r="B44">
            <v>39913</v>
          </cell>
        </row>
        <row r="45">
          <cell r="B45">
            <v>39924</v>
          </cell>
        </row>
        <row r="46">
          <cell r="B46">
            <v>39934</v>
          </cell>
        </row>
        <row r="47">
          <cell r="B47">
            <v>39975</v>
          </cell>
        </row>
        <row r="48">
          <cell r="B48">
            <v>40063</v>
          </cell>
        </row>
        <row r="49">
          <cell r="B49">
            <v>40098</v>
          </cell>
        </row>
        <row r="50">
          <cell r="B50">
            <v>40119</v>
          </cell>
        </row>
        <row r="51">
          <cell r="B51">
            <v>40132</v>
          </cell>
        </row>
        <row r="52">
          <cell r="B52">
            <v>40137</v>
          </cell>
        </row>
        <row r="53">
          <cell r="B53">
            <v>40172</v>
          </cell>
        </row>
        <row r="54">
          <cell r="B54">
            <v>40179</v>
          </cell>
        </row>
        <row r="55">
          <cell r="B55">
            <v>40224</v>
          </cell>
        </row>
        <row r="56">
          <cell r="B56">
            <v>40225</v>
          </cell>
        </row>
        <row r="57">
          <cell r="B57">
            <v>40270</v>
          </cell>
        </row>
        <row r="58">
          <cell r="B58">
            <v>40289</v>
          </cell>
        </row>
        <row r="59">
          <cell r="B59">
            <v>40332</v>
          </cell>
        </row>
        <row r="60">
          <cell r="B60">
            <v>40428</v>
          </cell>
        </row>
        <row r="61">
          <cell r="B61">
            <v>40463</v>
          </cell>
        </row>
        <row r="62">
          <cell r="B62">
            <v>40484</v>
          </cell>
        </row>
        <row r="63">
          <cell r="B63">
            <v>40497</v>
          </cell>
        </row>
        <row r="64">
          <cell r="B64">
            <v>40544</v>
          </cell>
        </row>
        <row r="65">
          <cell r="B65">
            <v>40609</v>
          </cell>
        </row>
        <row r="66">
          <cell r="B66">
            <v>40610</v>
          </cell>
        </row>
        <row r="67">
          <cell r="B67">
            <v>40654</v>
          </cell>
        </row>
        <row r="68">
          <cell r="B68">
            <v>40655</v>
          </cell>
        </row>
        <row r="69">
          <cell r="B69">
            <v>40717</v>
          </cell>
        </row>
        <row r="70">
          <cell r="B70">
            <v>40793</v>
          </cell>
        </row>
        <row r="71">
          <cell r="B71">
            <v>40828</v>
          </cell>
        </row>
        <row r="72">
          <cell r="B72">
            <v>40849</v>
          </cell>
        </row>
        <row r="73">
          <cell r="B73">
            <v>40862</v>
          </cell>
        </row>
        <row r="74">
          <cell r="B74">
            <v>40959</v>
          </cell>
        </row>
        <row r="75">
          <cell r="B75">
            <v>40960</v>
          </cell>
        </row>
        <row r="76">
          <cell r="B76">
            <v>41005</v>
          </cell>
        </row>
        <row r="77">
          <cell r="B77">
            <v>41030</v>
          </cell>
        </row>
        <row r="78">
          <cell r="B78">
            <v>41067</v>
          </cell>
        </row>
        <row r="79">
          <cell r="B79">
            <v>41159</v>
          </cell>
        </row>
        <row r="80">
          <cell r="B80">
            <v>41194</v>
          </cell>
        </row>
        <row r="81">
          <cell r="B81">
            <v>41215</v>
          </cell>
        </row>
        <row r="82">
          <cell r="B82">
            <v>41228</v>
          </cell>
        </row>
        <row r="83">
          <cell r="B83">
            <v>41268</v>
          </cell>
        </row>
        <row r="84">
          <cell r="B84">
            <v>41275</v>
          </cell>
        </row>
        <row r="85">
          <cell r="B85">
            <v>41316</v>
          </cell>
        </row>
        <row r="86">
          <cell r="B86">
            <v>41317</v>
          </cell>
        </row>
        <row r="87">
          <cell r="B87">
            <v>41362</v>
          </cell>
        </row>
        <row r="88">
          <cell r="B88">
            <v>41395</v>
          </cell>
        </row>
        <row r="89">
          <cell r="B89">
            <v>41424</v>
          </cell>
        </row>
        <row r="90">
          <cell r="B90">
            <v>41593</v>
          </cell>
        </row>
        <row r="91">
          <cell r="B91">
            <v>41633</v>
          </cell>
        </row>
        <row r="92">
          <cell r="B92">
            <v>41640</v>
          </cell>
        </row>
        <row r="93">
          <cell r="B93">
            <v>41701</v>
          </cell>
        </row>
        <row r="94">
          <cell r="B94">
            <v>41702</v>
          </cell>
        </row>
        <row r="95">
          <cell r="B95">
            <v>41747</v>
          </cell>
        </row>
        <row r="96">
          <cell r="B96">
            <v>41750</v>
          </cell>
        </row>
        <row r="97">
          <cell r="B97">
            <v>41760</v>
          </cell>
        </row>
        <row r="98">
          <cell r="B98">
            <v>41809</v>
          </cell>
        </row>
        <row r="99">
          <cell r="B99">
            <v>41998</v>
          </cell>
        </row>
        <row r="100">
          <cell r="B100">
            <v>42005</v>
          </cell>
        </row>
        <row r="101">
          <cell r="B101">
            <v>42051</v>
          </cell>
        </row>
        <row r="102">
          <cell r="B102">
            <v>42052</v>
          </cell>
        </row>
        <row r="103">
          <cell r="B103">
            <v>42097</v>
          </cell>
        </row>
        <row r="104">
          <cell r="B104">
            <v>42115</v>
          </cell>
        </row>
        <row r="105">
          <cell r="B105">
            <v>42125</v>
          </cell>
        </row>
        <row r="106">
          <cell r="B106">
            <v>42159</v>
          </cell>
        </row>
        <row r="107">
          <cell r="B107">
            <v>42254</v>
          </cell>
        </row>
        <row r="108">
          <cell r="B108">
            <v>42289</v>
          </cell>
        </row>
        <row r="109">
          <cell r="B109">
            <v>42310</v>
          </cell>
        </row>
        <row r="110">
          <cell r="B110">
            <v>42363</v>
          </cell>
        </row>
        <row r="111">
          <cell r="B111">
            <v>42370</v>
          </cell>
        </row>
        <row r="112">
          <cell r="B112">
            <v>42408</v>
          </cell>
        </row>
        <row r="113">
          <cell r="B113">
            <v>42409</v>
          </cell>
        </row>
        <row r="114">
          <cell r="B114">
            <v>42454</v>
          </cell>
        </row>
        <row r="115">
          <cell r="B115">
            <v>42481</v>
          </cell>
        </row>
        <row r="116">
          <cell r="B116">
            <v>42516</v>
          </cell>
        </row>
        <row r="117">
          <cell r="B117">
            <v>42620</v>
          </cell>
        </row>
        <row r="118">
          <cell r="B118">
            <v>42655</v>
          </cell>
        </row>
        <row r="119">
          <cell r="B119">
            <v>42676</v>
          </cell>
        </row>
        <row r="120">
          <cell r="B120">
            <v>42689</v>
          </cell>
        </row>
        <row r="121">
          <cell r="B121">
            <v>42793</v>
          </cell>
        </row>
        <row r="122">
          <cell r="B122">
            <v>42794</v>
          </cell>
        </row>
        <row r="123">
          <cell r="B123">
            <v>42839</v>
          </cell>
        </row>
        <row r="124">
          <cell r="B124">
            <v>42846</v>
          </cell>
        </row>
        <row r="125">
          <cell r="B125">
            <v>42856</v>
          </cell>
        </row>
        <row r="126">
          <cell r="B126">
            <v>42901</v>
          </cell>
        </row>
        <row r="127">
          <cell r="B127">
            <v>42985</v>
          </cell>
        </row>
        <row r="128">
          <cell r="B128">
            <v>43020</v>
          </cell>
        </row>
        <row r="129">
          <cell r="B129">
            <v>43041</v>
          </cell>
        </row>
        <row r="130">
          <cell r="B130">
            <v>43054</v>
          </cell>
        </row>
        <row r="131">
          <cell r="B131">
            <v>43094</v>
          </cell>
        </row>
        <row r="132">
          <cell r="B132">
            <v>43101</v>
          </cell>
        </row>
        <row r="133">
          <cell r="B133">
            <v>43143</v>
          </cell>
        </row>
        <row r="134">
          <cell r="B134">
            <v>43144</v>
          </cell>
        </row>
        <row r="135">
          <cell r="B135">
            <v>43189</v>
          </cell>
        </row>
        <row r="136">
          <cell r="B136">
            <v>43221</v>
          </cell>
        </row>
        <row r="137">
          <cell r="B137">
            <v>43251</v>
          </cell>
        </row>
        <row r="138">
          <cell r="B138">
            <v>43350</v>
          </cell>
        </row>
        <row r="139">
          <cell r="B139">
            <v>43385</v>
          </cell>
        </row>
        <row r="140">
          <cell r="B140">
            <v>43406</v>
          </cell>
        </row>
        <row r="141">
          <cell r="B141">
            <v>43419</v>
          </cell>
        </row>
        <row r="142">
          <cell r="B142">
            <v>43459</v>
          </cell>
        </row>
        <row r="143">
          <cell r="B143">
            <v>43466</v>
          </cell>
        </row>
        <row r="144">
          <cell r="B144">
            <v>43528</v>
          </cell>
        </row>
        <row r="145">
          <cell r="B145">
            <v>43529</v>
          </cell>
        </row>
        <row r="146">
          <cell r="B146">
            <v>43574</v>
          </cell>
        </row>
        <row r="147">
          <cell r="B147">
            <v>43586</v>
          </cell>
        </row>
        <row r="148">
          <cell r="B148">
            <v>43636</v>
          </cell>
        </row>
        <row r="149">
          <cell r="B149">
            <v>43784</v>
          </cell>
        </row>
        <row r="150">
          <cell r="B150">
            <v>43824</v>
          </cell>
        </row>
        <row r="151">
          <cell r="B151">
            <v>43831</v>
          </cell>
        </row>
        <row r="152">
          <cell r="B152">
            <v>43885</v>
          </cell>
        </row>
        <row r="153">
          <cell r="B153">
            <v>43886</v>
          </cell>
        </row>
        <row r="154">
          <cell r="B154">
            <v>43931</v>
          </cell>
        </row>
        <row r="155">
          <cell r="B155">
            <v>43942</v>
          </cell>
        </row>
        <row r="156">
          <cell r="B156">
            <v>43952</v>
          </cell>
        </row>
        <row r="157">
          <cell r="B157">
            <v>43993</v>
          </cell>
        </row>
        <row r="158">
          <cell r="B158">
            <v>44081</v>
          </cell>
        </row>
        <row r="159">
          <cell r="B159">
            <v>44116</v>
          </cell>
        </row>
        <row r="160">
          <cell r="B160">
            <v>44137</v>
          </cell>
        </row>
        <row r="161">
          <cell r="B161">
            <v>44190</v>
          </cell>
        </row>
        <row r="162">
          <cell r="B162">
            <v>44197</v>
          </cell>
        </row>
        <row r="163">
          <cell r="B163">
            <v>44242</v>
          </cell>
        </row>
        <row r="164">
          <cell r="B164">
            <v>44243</v>
          </cell>
        </row>
        <row r="165">
          <cell r="B165">
            <v>44288</v>
          </cell>
        </row>
        <row r="166">
          <cell r="B166">
            <v>44307</v>
          </cell>
        </row>
        <row r="167">
          <cell r="B167">
            <v>44350</v>
          </cell>
        </row>
        <row r="168">
          <cell r="B168">
            <v>44446</v>
          </cell>
        </row>
        <row r="169">
          <cell r="B169">
            <v>44481</v>
          </cell>
        </row>
        <row r="170">
          <cell r="B170">
            <v>44502</v>
          </cell>
        </row>
        <row r="171">
          <cell r="B171">
            <v>44515</v>
          </cell>
        </row>
        <row r="172">
          <cell r="B172">
            <v>44620</v>
          </cell>
        </row>
        <row r="173">
          <cell r="B173">
            <v>44621</v>
          </cell>
        </row>
        <row r="174">
          <cell r="B174">
            <v>44666</v>
          </cell>
        </row>
        <row r="175">
          <cell r="B175">
            <v>44672</v>
          </cell>
        </row>
        <row r="176">
          <cell r="B176">
            <v>44728</v>
          </cell>
        </row>
        <row r="177">
          <cell r="B177">
            <v>44811</v>
          </cell>
        </row>
        <row r="178">
          <cell r="B178">
            <v>44846</v>
          </cell>
        </row>
        <row r="179">
          <cell r="B179">
            <v>44867</v>
          </cell>
        </row>
        <row r="180">
          <cell r="B180">
            <v>44880</v>
          </cell>
        </row>
        <row r="181">
          <cell r="B181">
            <v>44977</v>
          </cell>
        </row>
        <row r="182">
          <cell r="B182">
            <v>44978</v>
          </cell>
        </row>
        <row r="183">
          <cell r="B183">
            <v>45023</v>
          </cell>
        </row>
        <row r="184">
          <cell r="B184">
            <v>45037</v>
          </cell>
        </row>
        <row r="185">
          <cell r="B185">
            <v>45047</v>
          </cell>
        </row>
        <row r="186">
          <cell r="B186">
            <v>45085</v>
          </cell>
        </row>
        <row r="187">
          <cell r="B187">
            <v>45176</v>
          </cell>
        </row>
        <row r="188">
          <cell r="B188">
            <v>45211</v>
          </cell>
        </row>
        <row r="189">
          <cell r="B189">
            <v>45232</v>
          </cell>
        </row>
        <row r="190">
          <cell r="B190">
            <v>45245</v>
          </cell>
        </row>
        <row r="191">
          <cell r="B191">
            <v>45285</v>
          </cell>
        </row>
        <row r="192">
          <cell r="B192">
            <v>45292</v>
          </cell>
        </row>
        <row r="193">
          <cell r="B193">
            <v>45334</v>
          </cell>
        </row>
        <row r="194">
          <cell r="B194">
            <v>45335</v>
          </cell>
        </row>
        <row r="195">
          <cell r="B195">
            <v>45380</v>
          </cell>
        </row>
        <row r="196">
          <cell r="B196">
            <v>45413</v>
          </cell>
        </row>
        <row r="197">
          <cell r="B197">
            <v>45442</v>
          </cell>
        </row>
        <row r="198">
          <cell r="B198">
            <v>45611</v>
          </cell>
        </row>
        <row r="199">
          <cell r="B199">
            <v>45651</v>
          </cell>
        </row>
        <row r="200">
          <cell r="B200">
            <v>45658</v>
          </cell>
        </row>
        <row r="201">
          <cell r="B201">
            <v>45719</v>
          </cell>
        </row>
        <row r="202">
          <cell r="B202">
            <v>45720</v>
          </cell>
        </row>
        <row r="203">
          <cell r="B203">
            <v>45765</v>
          </cell>
        </row>
        <row r="204">
          <cell r="B204">
            <v>45768</v>
          </cell>
        </row>
        <row r="205">
          <cell r="B205">
            <v>45778</v>
          </cell>
        </row>
        <row r="206">
          <cell r="B206">
            <v>45827</v>
          </cell>
        </row>
        <row r="207">
          <cell r="B207">
            <v>46016</v>
          </cell>
        </row>
        <row r="208">
          <cell r="B208">
            <v>46023</v>
          </cell>
        </row>
        <row r="209">
          <cell r="B209">
            <v>46069</v>
          </cell>
        </row>
        <row r="210">
          <cell r="B210">
            <v>46070</v>
          </cell>
        </row>
        <row r="211">
          <cell r="B211">
            <v>46115</v>
          </cell>
        </row>
        <row r="212">
          <cell r="B212">
            <v>46133</v>
          </cell>
        </row>
        <row r="213">
          <cell r="B213">
            <v>46143</v>
          </cell>
        </row>
        <row r="214">
          <cell r="B214">
            <v>46177</v>
          </cell>
        </row>
        <row r="215">
          <cell r="B215">
            <v>46272</v>
          </cell>
        </row>
        <row r="216">
          <cell r="B216">
            <v>46307</v>
          </cell>
        </row>
        <row r="217">
          <cell r="B217">
            <v>46328</v>
          </cell>
        </row>
        <row r="218">
          <cell r="B218">
            <v>46381</v>
          </cell>
        </row>
        <row r="219">
          <cell r="B219">
            <v>46388</v>
          </cell>
        </row>
        <row r="220">
          <cell r="B220">
            <v>46426</v>
          </cell>
        </row>
        <row r="221">
          <cell r="B221">
            <v>46427</v>
          </cell>
        </row>
        <row r="222">
          <cell r="B222">
            <v>46472</v>
          </cell>
        </row>
        <row r="223">
          <cell r="B223">
            <v>46498</v>
          </cell>
        </row>
        <row r="224">
          <cell r="B224">
            <v>46534</v>
          </cell>
        </row>
        <row r="225">
          <cell r="B225">
            <v>46637</v>
          </cell>
        </row>
        <row r="226">
          <cell r="B226">
            <v>46672</v>
          </cell>
        </row>
        <row r="227">
          <cell r="B227">
            <v>46693</v>
          </cell>
        </row>
        <row r="228">
          <cell r="B228">
            <v>46706</v>
          </cell>
        </row>
        <row r="229">
          <cell r="B229">
            <v>46811</v>
          </cell>
        </row>
        <row r="230">
          <cell r="B230">
            <v>46812</v>
          </cell>
        </row>
        <row r="231">
          <cell r="B231">
            <v>46857</v>
          </cell>
        </row>
        <row r="232">
          <cell r="B232">
            <v>46864</v>
          </cell>
        </row>
        <row r="233">
          <cell r="B233">
            <v>46874</v>
          </cell>
        </row>
        <row r="234">
          <cell r="B234">
            <v>46919</v>
          </cell>
        </row>
        <row r="235">
          <cell r="B235">
            <v>47003</v>
          </cell>
        </row>
        <row r="236">
          <cell r="B236">
            <v>47038</v>
          </cell>
        </row>
        <row r="237">
          <cell r="B237">
            <v>47059</v>
          </cell>
        </row>
        <row r="238">
          <cell r="B238">
            <v>47072</v>
          </cell>
        </row>
        <row r="239">
          <cell r="B239">
            <v>47112</v>
          </cell>
        </row>
        <row r="240">
          <cell r="B240">
            <v>47119</v>
          </cell>
        </row>
        <row r="241">
          <cell r="B241">
            <v>47161</v>
          </cell>
        </row>
        <row r="242">
          <cell r="B242">
            <v>47162</v>
          </cell>
        </row>
        <row r="243">
          <cell r="B243">
            <v>47207</v>
          </cell>
        </row>
        <row r="244">
          <cell r="B244">
            <v>47239</v>
          </cell>
        </row>
        <row r="245">
          <cell r="B245">
            <v>47269</v>
          </cell>
        </row>
        <row r="246">
          <cell r="B246">
            <v>47368</v>
          </cell>
        </row>
        <row r="247">
          <cell r="B247">
            <v>47403</v>
          </cell>
        </row>
        <row r="248">
          <cell r="B248">
            <v>47424</v>
          </cell>
        </row>
        <row r="249">
          <cell r="B249">
            <v>47437</v>
          </cell>
        </row>
        <row r="250">
          <cell r="B250">
            <v>47477</v>
          </cell>
        </row>
        <row r="251">
          <cell r="B251">
            <v>47484</v>
          </cell>
        </row>
        <row r="252">
          <cell r="B252">
            <v>47546</v>
          </cell>
        </row>
        <row r="253">
          <cell r="B253">
            <v>47547</v>
          </cell>
        </row>
        <row r="254">
          <cell r="B254">
            <v>47592</v>
          </cell>
        </row>
        <row r="255">
          <cell r="B255">
            <v>47604</v>
          </cell>
        </row>
        <row r="256">
          <cell r="B256">
            <v>47654</v>
          </cell>
        </row>
        <row r="257">
          <cell r="B257">
            <v>47802</v>
          </cell>
        </row>
        <row r="258">
          <cell r="B258">
            <v>47842</v>
          </cell>
        </row>
        <row r="259">
          <cell r="B259">
            <v>47849</v>
          </cell>
        </row>
        <row r="260">
          <cell r="B260">
            <v>47903</v>
          </cell>
        </row>
        <row r="261">
          <cell r="B261">
            <v>47904</v>
          </cell>
        </row>
        <row r="262">
          <cell r="B262">
            <v>47949</v>
          </cell>
        </row>
        <row r="263">
          <cell r="B263">
            <v>47959</v>
          </cell>
        </row>
        <row r="264">
          <cell r="B264">
            <v>47969</v>
          </cell>
        </row>
        <row r="265">
          <cell r="B265">
            <v>48011</v>
          </cell>
        </row>
        <row r="266">
          <cell r="B266">
            <v>48207</v>
          </cell>
        </row>
        <row r="267">
          <cell r="B267">
            <v>48214</v>
          </cell>
        </row>
        <row r="268">
          <cell r="B268">
            <v>48253</v>
          </cell>
        </row>
        <row r="269">
          <cell r="B269">
            <v>48254</v>
          </cell>
        </row>
        <row r="270">
          <cell r="B270">
            <v>48299</v>
          </cell>
        </row>
        <row r="271">
          <cell r="B271">
            <v>48325</v>
          </cell>
        </row>
        <row r="272">
          <cell r="B272">
            <v>48361</v>
          </cell>
        </row>
        <row r="273">
          <cell r="B273">
            <v>48464</v>
          </cell>
        </row>
        <row r="274">
          <cell r="B274">
            <v>48499</v>
          </cell>
        </row>
        <row r="275">
          <cell r="B275">
            <v>48520</v>
          </cell>
        </row>
        <row r="276">
          <cell r="B276">
            <v>48533</v>
          </cell>
        </row>
        <row r="277">
          <cell r="B277">
            <v>48638</v>
          </cell>
        </row>
        <row r="278">
          <cell r="B278">
            <v>48639</v>
          </cell>
        </row>
        <row r="279">
          <cell r="B279">
            <v>48684</v>
          </cell>
        </row>
        <row r="280">
          <cell r="B280">
            <v>48690</v>
          </cell>
        </row>
        <row r="281">
          <cell r="B281">
            <v>48746</v>
          </cell>
        </row>
        <row r="282">
          <cell r="B282">
            <v>48829</v>
          </cell>
        </row>
        <row r="283">
          <cell r="B283">
            <v>48864</v>
          </cell>
        </row>
        <row r="284">
          <cell r="B284">
            <v>48885</v>
          </cell>
        </row>
        <row r="285">
          <cell r="B285">
            <v>48898</v>
          </cell>
        </row>
        <row r="286">
          <cell r="B286">
            <v>48995</v>
          </cell>
        </row>
        <row r="287">
          <cell r="B287">
            <v>48996</v>
          </cell>
        </row>
        <row r="288">
          <cell r="B288">
            <v>49041</v>
          </cell>
        </row>
        <row r="289">
          <cell r="B289">
            <v>49055</v>
          </cell>
        </row>
        <row r="290">
          <cell r="B290">
            <v>49065</v>
          </cell>
        </row>
        <row r="291">
          <cell r="B291">
            <v>49103</v>
          </cell>
        </row>
        <row r="292">
          <cell r="B292">
            <v>49194</v>
          </cell>
        </row>
        <row r="293">
          <cell r="B293">
            <v>49229</v>
          </cell>
        </row>
        <row r="294">
          <cell r="B294">
            <v>49250</v>
          </cell>
        </row>
        <row r="295">
          <cell r="B295">
            <v>49263</v>
          </cell>
        </row>
        <row r="296">
          <cell r="B296">
            <v>49303</v>
          </cell>
        </row>
        <row r="297">
          <cell r="B297">
            <v>49310</v>
          </cell>
        </row>
        <row r="298">
          <cell r="B298">
            <v>49345</v>
          </cell>
        </row>
        <row r="299">
          <cell r="B299">
            <v>49346</v>
          </cell>
        </row>
        <row r="300">
          <cell r="B300">
            <v>49391</v>
          </cell>
        </row>
        <row r="301">
          <cell r="B301">
            <v>49430</v>
          </cell>
        </row>
        <row r="302">
          <cell r="B302">
            <v>49453</v>
          </cell>
        </row>
        <row r="303">
          <cell r="B303">
            <v>49559</v>
          </cell>
        </row>
        <row r="304">
          <cell r="B304">
            <v>49594</v>
          </cell>
        </row>
        <row r="305">
          <cell r="B305">
            <v>49615</v>
          </cell>
        </row>
        <row r="306">
          <cell r="B306">
            <v>49628</v>
          </cell>
        </row>
        <row r="307">
          <cell r="B307">
            <v>49668</v>
          </cell>
        </row>
        <row r="308">
          <cell r="B308">
            <v>49675</v>
          </cell>
        </row>
        <row r="309">
          <cell r="B309">
            <v>49730</v>
          </cell>
        </row>
        <row r="310">
          <cell r="B310">
            <v>49731</v>
          </cell>
        </row>
        <row r="311">
          <cell r="B311">
            <v>49776</v>
          </cell>
        </row>
        <row r="312">
          <cell r="B312">
            <v>49786</v>
          </cell>
        </row>
        <row r="313">
          <cell r="B313">
            <v>49796</v>
          </cell>
        </row>
        <row r="314">
          <cell r="B314">
            <v>49838</v>
          </cell>
        </row>
        <row r="315">
          <cell r="B315">
            <v>50034</v>
          </cell>
        </row>
        <row r="316">
          <cell r="B316">
            <v>50041</v>
          </cell>
        </row>
        <row r="317">
          <cell r="B317">
            <v>50087</v>
          </cell>
        </row>
        <row r="318">
          <cell r="B318">
            <v>50088</v>
          </cell>
        </row>
        <row r="319">
          <cell r="B319">
            <v>50133</v>
          </cell>
        </row>
        <row r="320">
          <cell r="B320">
            <v>50151</v>
          </cell>
        </row>
        <row r="321">
          <cell r="B321">
            <v>50161</v>
          </cell>
        </row>
        <row r="322">
          <cell r="B322">
            <v>50195</v>
          </cell>
        </row>
        <row r="323">
          <cell r="B323">
            <v>50290</v>
          </cell>
        </row>
        <row r="324">
          <cell r="B324">
            <v>50325</v>
          </cell>
        </row>
        <row r="325">
          <cell r="B325">
            <v>50346</v>
          </cell>
        </row>
        <row r="326">
          <cell r="B326">
            <v>50399</v>
          </cell>
        </row>
        <row r="327">
          <cell r="B327">
            <v>50406</v>
          </cell>
        </row>
        <row r="328">
          <cell r="B328">
            <v>50472</v>
          </cell>
        </row>
        <row r="329">
          <cell r="B329">
            <v>50473</v>
          </cell>
        </row>
        <row r="330">
          <cell r="B330">
            <v>50516</v>
          </cell>
        </row>
        <row r="331">
          <cell r="B331">
            <v>50518</v>
          </cell>
        </row>
        <row r="332">
          <cell r="B332">
            <v>50580</v>
          </cell>
        </row>
        <row r="333">
          <cell r="B333">
            <v>50655</v>
          </cell>
        </row>
        <row r="334">
          <cell r="B334">
            <v>50690</v>
          </cell>
        </row>
        <row r="335">
          <cell r="B335">
            <v>50711</v>
          </cell>
        </row>
        <row r="336">
          <cell r="B336">
            <v>50724</v>
          </cell>
        </row>
        <row r="337">
          <cell r="B337">
            <v>50822</v>
          </cell>
        </row>
        <row r="338">
          <cell r="B338">
            <v>50823</v>
          </cell>
        </row>
        <row r="339">
          <cell r="B339">
            <v>50868</v>
          </cell>
        </row>
        <row r="340">
          <cell r="B340">
            <v>50881</v>
          </cell>
        </row>
        <row r="341">
          <cell r="B341">
            <v>50930</v>
          </cell>
        </row>
        <row r="342">
          <cell r="B342">
            <v>51020</v>
          </cell>
        </row>
        <row r="343">
          <cell r="B343">
            <v>51055</v>
          </cell>
        </row>
        <row r="344">
          <cell r="B344">
            <v>51076</v>
          </cell>
        </row>
        <row r="345">
          <cell r="B345">
            <v>51089</v>
          </cell>
        </row>
        <row r="346">
          <cell r="B346">
            <v>51179</v>
          </cell>
        </row>
        <row r="347">
          <cell r="B347">
            <v>51180</v>
          </cell>
        </row>
        <row r="348">
          <cell r="B348">
            <v>51225</v>
          </cell>
        </row>
        <row r="349">
          <cell r="B349">
            <v>51257</v>
          </cell>
        </row>
        <row r="350">
          <cell r="B350">
            <v>51287</v>
          </cell>
        </row>
        <row r="351">
          <cell r="B351">
            <v>51386</v>
          </cell>
        </row>
        <row r="352">
          <cell r="B352">
            <v>51421</v>
          </cell>
        </row>
        <row r="353">
          <cell r="B353">
            <v>51442</v>
          </cell>
        </row>
        <row r="354">
          <cell r="B354">
            <v>51455</v>
          </cell>
        </row>
        <row r="355">
          <cell r="B355">
            <v>51495</v>
          </cell>
        </row>
        <row r="356">
          <cell r="B356">
            <v>51502</v>
          </cell>
        </row>
        <row r="357">
          <cell r="B357">
            <v>51564</v>
          </cell>
        </row>
        <row r="358">
          <cell r="B358">
            <v>51565</v>
          </cell>
        </row>
        <row r="359">
          <cell r="B359">
            <v>51610</v>
          </cell>
        </row>
        <row r="360">
          <cell r="B360">
            <v>51622</v>
          </cell>
        </row>
        <row r="361">
          <cell r="B361">
            <v>51672</v>
          </cell>
        </row>
        <row r="362">
          <cell r="B362">
            <v>51820</v>
          </cell>
        </row>
        <row r="363">
          <cell r="B363">
            <v>51860</v>
          </cell>
        </row>
        <row r="364">
          <cell r="B364">
            <v>51867</v>
          </cell>
        </row>
        <row r="365">
          <cell r="B365">
            <v>51914</v>
          </cell>
        </row>
        <row r="366">
          <cell r="B366">
            <v>51915</v>
          </cell>
        </row>
        <row r="367">
          <cell r="B367">
            <v>51960</v>
          </cell>
        </row>
        <row r="368">
          <cell r="B368">
            <v>51977</v>
          </cell>
        </row>
        <row r="369">
          <cell r="B369">
            <v>51987</v>
          </cell>
        </row>
        <row r="370">
          <cell r="B370">
            <v>52022</v>
          </cell>
        </row>
        <row r="371">
          <cell r="B371">
            <v>52225</v>
          </cell>
        </row>
        <row r="372">
          <cell r="B372">
            <v>52232</v>
          </cell>
        </row>
        <row r="373">
          <cell r="B373">
            <v>52271</v>
          </cell>
        </row>
        <row r="374">
          <cell r="B374">
            <v>52272</v>
          </cell>
        </row>
        <row r="375">
          <cell r="B375">
            <v>52317</v>
          </cell>
        </row>
        <row r="376">
          <cell r="B376">
            <v>52342</v>
          </cell>
        </row>
        <row r="377">
          <cell r="B377">
            <v>52352</v>
          </cell>
        </row>
        <row r="378">
          <cell r="B378">
            <v>52379</v>
          </cell>
        </row>
        <row r="379">
          <cell r="B379">
            <v>52481</v>
          </cell>
        </row>
        <row r="380">
          <cell r="B380">
            <v>52516</v>
          </cell>
        </row>
        <row r="381">
          <cell r="B381">
            <v>52537</v>
          </cell>
        </row>
        <row r="382">
          <cell r="B382">
            <v>52590</v>
          </cell>
        </row>
        <row r="383">
          <cell r="B383">
            <v>52597</v>
          </cell>
        </row>
        <row r="384">
          <cell r="B384">
            <v>52656</v>
          </cell>
        </row>
        <row r="385">
          <cell r="B385">
            <v>52657</v>
          </cell>
        </row>
        <row r="386">
          <cell r="B386">
            <v>52702</v>
          </cell>
        </row>
        <row r="387">
          <cell r="B387">
            <v>52708</v>
          </cell>
        </row>
        <row r="388">
          <cell r="B388">
            <v>52764</v>
          </cell>
        </row>
        <row r="389">
          <cell r="B389">
            <v>52847</v>
          </cell>
        </row>
        <row r="390">
          <cell r="B390">
            <v>52882</v>
          </cell>
        </row>
        <row r="391">
          <cell r="B391">
            <v>52903</v>
          </cell>
        </row>
        <row r="392">
          <cell r="B392">
            <v>52916</v>
          </cell>
        </row>
        <row r="393">
          <cell r="B393">
            <v>53013</v>
          </cell>
        </row>
        <row r="394">
          <cell r="B394">
            <v>53014</v>
          </cell>
        </row>
        <row r="395">
          <cell r="B395">
            <v>53059</v>
          </cell>
        </row>
        <row r="396">
          <cell r="B396">
            <v>53073</v>
          </cell>
        </row>
        <row r="397">
          <cell r="B397">
            <v>53083</v>
          </cell>
        </row>
        <row r="398">
          <cell r="B398">
            <v>53121</v>
          </cell>
        </row>
        <row r="399">
          <cell r="B399">
            <v>53212</v>
          </cell>
        </row>
        <row r="400">
          <cell r="B400">
            <v>53247</v>
          </cell>
        </row>
        <row r="401">
          <cell r="B401">
            <v>53268</v>
          </cell>
        </row>
        <row r="402">
          <cell r="B402">
            <v>53281</v>
          </cell>
        </row>
        <row r="403">
          <cell r="B403">
            <v>53321</v>
          </cell>
        </row>
        <row r="404">
          <cell r="B404">
            <v>53328</v>
          </cell>
        </row>
        <row r="405">
          <cell r="B405">
            <v>53363</v>
          </cell>
        </row>
        <row r="406">
          <cell r="B406">
            <v>53364</v>
          </cell>
        </row>
        <row r="407">
          <cell r="B407">
            <v>53409</v>
          </cell>
        </row>
        <row r="408">
          <cell r="B408">
            <v>53448</v>
          </cell>
        </row>
        <row r="409">
          <cell r="B409">
            <v>53471</v>
          </cell>
        </row>
        <row r="410">
          <cell r="B410">
            <v>53577</v>
          </cell>
        </row>
        <row r="411">
          <cell r="B411">
            <v>53612</v>
          </cell>
        </row>
        <row r="412">
          <cell r="B412">
            <v>53633</v>
          </cell>
        </row>
        <row r="413">
          <cell r="B413">
            <v>53646</v>
          </cell>
        </row>
        <row r="414">
          <cell r="B414">
            <v>53686</v>
          </cell>
        </row>
        <row r="415">
          <cell r="B415">
            <v>53693</v>
          </cell>
        </row>
        <row r="416">
          <cell r="B416">
            <v>53748</v>
          </cell>
        </row>
        <row r="417">
          <cell r="B417">
            <v>53749</v>
          </cell>
        </row>
        <row r="418">
          <cell r="B418">
            <v>53794</v>
          </cell>
        </row>
        <row r="419">
          <cell r="B419">
            <v>53813</v>
          </cell>
        </row>
        <row r="420">
          <cell r="B420">
            <v>53856</v>
          </cell>
        </row>
        <row r="421">
          <cell r="B421">
            <v>54011</v>
          </cell>
        </row>
        <row r="422">
          <cell r="B422">
            <v>54051</v>
          </cell>
        </row>
        <row r="423">
          <cell r="B423">
            <v>54058</v>
          </cell>
        </row>
        <row r="424">
          <cell r="B424">
            <v>54105</v>
          </cell>
        </row>
        <row r="425">
          <cell r="B425">
            <v>54106</v>
          </cell>
        </row>
        <row r="426">
          <cell r="B426">
            <v>54151</v>
          </cell>
        </row>
        <row r="427">
          <cell r="B427">
            <v>54169</v>
          </cell>
        </row>
        <row r="428">
          <cell r="B428">
            <v>54179</v>
          </cell>
        </row>
        <row r="429">
          <cell r="B429">
            <v>54213</v>
          </cell>
        </row>
        <row r="430">
          <cell r="B430">
            <v>54308</v>
          </cell>
        </row>
        <row r="431">
          <cell r="B431">
            <v>54343</v>
          </cell>
        </row>
        <row r="432">
          <cell r="B432">
            <v>54364</v>
          </cell>
        </row>
        <row r="433">
          <cell r="B433">
            <v>54417</v>
          </cell>
        </row>
        <row r="434">
          <cell r="B434">
            <v>54424</v>
          </cell>
        </row>
        <row r="435">
          <cell r="B435">
            <v>54462</v>
          </cell>
        </row>
        <row r="436">
          <cell r="B436">
            <v>54463</v>
          </cell>
        </row>
        <row r="437">
          <cell r="B437">
            <v>54534</v>
          </cell>
        </row>
        <row r="438">
          <cell r="B438">
            <v>54536</v>
          </cell>
        </row>
        <row r="439">
          <cell r="B439">
            <v>54598</v>
          </cell>
        </row>
        <row r="440">
          <cell r="B440">
            <v>54673</v>
          </cell>
        </row>
        <row r="441">
          <cell r="B441">
            <v>54708</v>
          </cell>
        </row>
        <row r="442">
          <cell r="B442">
            <v>54729</v>
          </cell>
        </row>
        <row r="443">
          <cell r="B443">
            <v>54742</v>
          </cell>
        </row>
        <row r="444">
          <cell r="B444">
            <v>54840</v>
          </cell>
        </row>
        <row r="445">
          <cell r="B445">
            <v>54841</v>
          </cell>
        </row>
        <row r="446">
          <cell r="B446">
            <v>54886</v>
          </cell>
        </row>
        <row r="447">
          <cell r="B447">
            <v>54899</v>
          </cell>
        </row>
        <row r="448">
          <cell r="B448">
            <v>54948</v>
          </cell>
        </row>
        <row r="449">
          <cell r="B449">
            <v>55038</v>
          </cell>
        </row>
        <row r="450">
          <cell r="B450">
            <v>55073</v>
          </cell>
        </row>
        <row r="451">
          <cell r="B451">
            <v>55094</v>
          </cell>
        </row>
        <row r="452">
          <cell r="B452">
            <v>55107</v>
          </cell>
        </row>
        <row r="453">
          <cell r="B453">
            <v>55197</v>
          </cell>
        </row>
        <row r="454">
          <cell r="B454">
            <v>55198</v>
          </cell>
        </row>
        <row r="455">
          <cell r="B455">
            <v>55243</v>
          </cell>
        </row>
        <row r="456">
          <cell r="B456">
            <v>55264</v>
          </cell>
        </row>
        <row r="457">
          <cell r="B457">
            <v>55274</v>
          </cell>
        </row>
        <row r="458">
          <cell r="B458">
            <v>55305</v>
          </cell>
        </row>
        <row r="459">
          <cell r="B459">
            <v>55403</v>
          </cell>
        </row>
        <row r="460">
          <cell r="B460">
            <v>55438</v>
          </cell>
        </row>
        <row r="461">
          <cell r="B461">
            <v>55459</v>
          </cell>
        </row>
        <row r="462">
          <cell r="B462">
            <v>55472</v>
          </cell>
        </row>
        <row r="463">
          <cell r="B463">
            <v>55512</v>
          </cell>
        </row>
        <row r="464">
          <cell r="B464">
            <v>55519</v>
          </cell>
        </row>
        <row r="465">
          <cell r="B465">
            <v>55582</v>
          </cell>
        </row>
        <row r="466">
          <cell r="B466">
            <v>55583</v>
          </cell>
        </row>
        <row r="467">
          <cell r="B467">
            <v>55628</v>
          </cell>
        </row>
        <row r="468">
          <cell r="B468">
            <v>55640</v>
          </cell>
        </row>
        <row r="469">
          <cell r="B469">
            <v>55690</v>
          </cell>
        </row>
        <row r="470">
          <cell r="B470">
            <v>55838</v>
          </cell>
        </row>
        <row r="471">
          <cell r="B471">
            <v>55878</v>
          </cell>
        </row>
        <row r="472">
          <cell r="B472">
            <v>55885</v>
          </cell>
        </row>
        <row r="473">
          <cell r="B473">
            <v>55932</v>
          </cell>
        </row>
        <row r="474">
          <cell r="B474">
            <v>55933</v>
          </cell>
        </row>
        <row r="475">
          <cell r="B475">
            <v>55978</v>
          </cell>
        </row>
        <row r="476">
          <cell r="B476">
            <v>55995</v>
          </cell>
        </row>
        <row r="477">
          <cell r="B477">
            <v>56005</v>
          </cell>
        </row>
        <row r="478">
          <cell r="B478">
            <v>56040</v>
          </cell>
        </row>
        <row r="479">
          <cell r="B479">
            <v>56243</v>
          </cell>
        </row>
        <row r="480">
          <cell r="B480">
            <v>56250</v>
          </cell>
        </row>
        <row r="481">
          <cell r="B481">
            <v>56289</v>
          </cell>
        </row>
        <row r="482">
          <cell r="B482">
            <v>56290</v>
          </cell>
        </row>
        <row r="483">
          <cell r="B483">
            <v>56335</v>
          </cell>
        </row>
        <row r="484">
          <cell r="B484">
            <v>56360</v>
          </cell>
        </row>
        <row r="485">
          <cell r="B485">
            <v>56370</v>
          </cell>
        </row>
        <row r="486">
          <cell r="B486">
            <v>56397</v>
          </cell>
        </row>
        <row r="487">
          <cell r="B487">
            <v>56499</v>
          </cell>
        </row>
        <row r="488">
          <cell r="B488">
            <v>56534</v>
          </cell>
        </row>
        <row r="489">
          <cell r="B489">
            <v>56555</v>
          </cell>
        </row>
        <row r="490">
          <cell r="B490">
            <v>56608</v>
          </cell>
        </row>
        <row r="491">
          <cell r="B491">
            <v>56615</v>
          </cell>
        </row>
        <row r="492">
          <cell r="B492">
            <v>56674</v>
          </cell>
        </row>
        <row r="493">
          <cell r="B493">
            <v>56675</v>
          </cell>
        </row>
        <row r="494">
          <cell r="B494">
            <v>56720</v>
          </cell>
        </row>
        <row r="495">
          <cell r="B495">
            <v>56725</v>
          </cell>
        </row>
        <row r="496">
          <cell r="B496">
            <v>56782</v>
          </cell>
        </row>
        <row r="497">
          <cell r="B497">
            <v>56864</v>
          </cell>
        </row>
        <row r="498">
          <cell r="B498">
            <v>56899</v>
          </cell>
        </row>
        <row r="499">
          <cell r="B499">
            <v>56920</v>
          </cell>
        </row>
        <row r="500">
          <cell r="B500">
            <v>56933</v>
          </cell>
        </row>
        <row r="501">
          <cell r="B501">
            <v>57024</v>
          </cell>
        </row>
        <row r="502">
          <cell r="B502">
            <v>57025</v>
          </cell>
        </row>
        <row r="503">
          <cell r="B503">
            <v>57070</v>
          </cell>
        </row>
        <row r="504">
          <cell r="B504">
            <v>57091</v>
          </cell>
        </row>
        <row r="505">
          <cell r="B505">
            <v>57101</v>
          </cell>
        </row>
        <row r="506">
          <cell r="B506">
            <v>57132</v>
          </cell>
        </row>
        <row r="507">
          <cell r="B507">
            <v>57230</v>
          </cell>
        </row>
        <row r="508">
          <cell r="B508">
            <v>57265</v>
          </cell>
        </row>
        <row r="509">
          <cell r="B509">
            <v>57286</v>
          </cell>
        </row>
        <row r="510">
          <cell r="B510">
            <v>57299</v>
          </cell>
        </row>
        <row r="511">
          <cell r="B511">
            <v>57339</v>
          </cell>
        </row>
        <row r="512">
          <cell r="B512">
            <v>57346</v>
          </cell>
        </row>
        <row r="513">
          <cell r="B513">
            <v>57409</v>
          </cell>
        </row>
        <row r="514">
          <cell r="B514">
            <v>57410</v>
          </cell>
        </row>
        <row r="515">
          <cell r="B515">
            <v>57455</v>
          </cell>
        </row>
        <row r="516">
          <cell r="B516">
            <v>57466</v>
          </cell>
        </row>
        <row r="517">
          <cell r="B517">
            <v>57517</v>
          </cell>
        </row>
        <row r="518">
          <cell r="B518">
            <v>57595</v>
          </cell>
        </row>
        <row r="519">
          <cell r="B519">
            <v>57630</v>
          </cell>
        </row>
        <row r="520">
          <cell r="B520">
            <v>57651</v>
          </cell>
        </row>
        <row r="521">
          <cell r="B521">
            <v>57664</v>
          </cell>
        </row>
        <row r="522">
          <cell r="B522">
            <v>57704</v>
          </cell>
        </row>
        <row r="523">
          <cell r="B523">
            <v>57711</v>
          </cell>
        </row>
        <row r="524">
          <cell r="B524">
            <v>57766</v>
          </cell>
        </row>
        <row r="525">
          <cell r="B525">
            <v>57767</v>
          </cell>
        </row>
        <row r="526">
          <cell r="B526">
            <v>57812</v>
          </cell>
        </row>
        <row r="527">
          <cell r="B527">
            <v>57831</v>
          </cell>
        </row>
        <row r="528">
          <cell r="B528">
            <v>57874</v>
          </cell>
        </row>
        <row r="529">
          <cell r="B529">
            <v>58029</v>
          </cell>
        </row>
        <row r="530">
          <cell r="B530">
            <v>58069</v>
          </cell>
        </row>
        <row r="531">
          <cell r="B531">
            <v>58076</v>
          </cell>
        </row>
        <row r="532">
          <cell r="B532">
            <v>58116</v>
          </cell>
        </row>
        <row r="533">
          <cell r="B533">
            <v>58117</v>
          </cell>
        </row>
        <row r="534">
          <cell r="B534">
            <v>58162</v>
          </cell>
        </row>
        <row r="535">
          <cell r="B535">
            <v>58186</v>
          </cell>
        </row>
        <row r="536">
          <cell r="B536">
            <v>58196</v>
          </cell>
        </row>
        <row r="537">
          <cell r="B537">
            <v>58224</v>
          </cell>
        </row>
        <row r="538">
          <cell r="B538">
            <v>58434</v>
          </cell>
        </row>
        <row r="539">
          <cell r="B539">
            <v>58441</v>
          </cell>
        </row>
        <row r="540">
          <cell r="B540">
            <v>58501</v>
          </cell>
        </row>
        <row r="541">
          <cell r="B541">
            <v>58502</v>
          </cell>
        </row>
        <row r="542">
          <cell r="B542">
            <v>58547</v>
          </cell>
        </row>
        <row r="543">
          <cell r="B543">
            <v>58552</v>
          </cell>
        </row>
        <row r="544">
          <cell r="B544">
            <v>58609</v>
          </cell>
        </row>
        <row r="545">
          <cell r="B545">
            <v>58691</v>
          </cell>
        </row>
        <row r="546">
          <cell r="B546">
            <v>58726</v>
          </cell>
        </row>
        <row r="547">
          <cell r="B547">
            <v>58747</v>
          </cell>
        </row>
        <row r="548">
          <cell r="B548">
            <v>58760</v>
          </cell>
        </row>
        <row r="549">
          <cell r="B549">
            <v>58858</v>
          </cell>
        </row>
        <row r="550">
          <cell r="B550">
            <v>58859</v>
          </cell>
        </row>
        <row r="551">
          <cell r="B551">
            <v>58904</v>
          </cell>
        </row>
        <row r="552">
          <cell r="B552">
            <v>58917</v>
          </cell>
        </row>
        <row r="553">
          <cell r="B553">
            <v>58966</v>
          </cell>
        </row>
        <row r="554">
          <cell r="B554">
            <v>59056</v>
          </cell>
        </row>
        <row r="555">
          <cell r="B555">
            <v>59091</v>
          </cell>
        </row>
        <row r="556">
          <cell r="B556">
            <v>59112</v>
          </cell>
        </row>
        <row r="557">
          <cell r="B557">
            <v>59125</v>
          </cell>
        </row>
        <row r="558">
          <cell r="B558">
            <v>59208</v>
          </cell>
        </row>
        <row r="559">
          <cell r="B559">
            <v>59209</v>
          </cell>
        </row>
        <row r="560">
          <cell r="B560">
            <v>59254</v>
          </cell>
        </row>
        <row r="561">
          <cell r="B561">
            <v>59282</v>
          </cell>
        </row>
        <row r="562">
          <cell r="B562">
            <v>59292</v>
          </cell>
        </row>
        <row r="563">
          <cell r="B563">
            <v>59316</v>
          </cell>
        </row>
        <row r="564">
          <cell r="B564">
            <v>59421</v>
          </cell>
        </row>
        <row r="565">
          <cell r="B565">
            <v>59456</v>
          </cell>
        </row>
        <row r="566">
          <cell r="B566">
            <v>59477</v>
          </cell>
        </row>
        <row r="567">
          <cell r="B567">
            <v>59490</v>
          </cell>
        </row>
        <row r="568">
          <cell r="B568">
            <v>59530</v>
          </cell>
        </row>
        <row r="569">
          <cell r="B569">
            <v>59537</v>
          </cell>
        </row>
        <row r="570">
          <cell r="B570">
            <v>59593</v>
          </cell>
        </row>
        <row r="571">
          <cell r="B571">
            <v>59594</v>
          </cell>
        </row>
        <row r="572">
          <cell r="B572">
            <v>59639</v>
          </cell>
        </row>
        <row r="573">
          <cell r="B573">
            <v>59657</v>
          </cell>
        </row>
        <row r="574">
          <cell r="B574">
            <v>59701</v>
          </cell>
        </row>
        <row r="575">
          <cell r="B575">
            <v>59786</v>
          </cell>
        </row>
        <row r="576">
          <cell r="B576">
            <v>59821</v>
          </cell>
        </row>
        <row r="577">
          <cell r="B577">
            <v>59842</v>
          </cell>
        </row>
        <row r="578">
          <cell r="B578">
            <v>59855</v>
          </cell>
        </row>
        <row r="579">
          <cell r="B579">
            <v>59895</v>
          </cell>
        </row>
        <row r="580">
          <cell r="B580">
            <v>59902</v>
          </cell>
        </row>
        <row r="581">
          <cell r="B581">
            <v>59950</v>
          </cell>
        </row>
        <row r="582">
          <cell r="B582">
            <v>59951</v>
          </cell>
        </row>
        <row r="583">
          <cell r="B583">
            <v>59996</v>
          </cell>
        </row>
        <row r="584">
          <cell r="B584">
            <v>60013</v>
          </cell>
        </row>
        <row r="585">
          <cell r="B585">
            <v>60023</v>
          </cell>
        </row>
        <row r="586">
          <cell r="B586">
            <v>60058</v>
          </cell>
        </row>
        <row r="587">
          <cell r="B587">
            <v>60261</v>
          </cell>
        </row>
        <row r="588">
          <cell r="B588">
            <v>60268</v>
          </cell>
        </row>
        <row r="589">
          <cell r="B589">
            <v>60307</v>
          </cell>
        </row>
        <row r="590">
          <cell r="B590">
            <v>60308</v>
          </cell>
        </row>
        <row r="591">
          <cell r="B591">
            <v>60353</v>
          </cell>
        </row>
        <row r="592">
          <cell r="B592">
            <v>60378</v>
          </cell>
        </row>
        <row r="593">
          <cell r="B593">
            <v>60388</v>
          </cell>
        </row>
        <row r="594">
          <cell r="B594">
            <v>60415</v>
          </cell>
        </row>
        <row r="595">
          <cell r="B595">
            <v>60517</v>
          </cell>
        </row>
        <row r="596">
          <cell r="B596">
            <v>60552</v>
          </cell>
        </row>
        <row r="597">
          <cell r="B597">
            <v>60573</v>
          </cell>
        </row>
        <row r="598">
          <cell r="B598">
            <v>60626</v>
          </cell>
        </row>
        <row r="599">
          <cell r="B599">
            <v>60633</v>
          </cell>
        </row>
        <row r="600">
          <cell r="B600">
            <v>60685</v>
          </cell>
        </row>
        <row r="601">
          <cell r="B601">
            <v>60686</v>
          </cell>
        </row>
        <row r="602">
          <cell r="B602">
            <v>60731</v>
          </cell>
        </row>
        <row r="603">
          <cell r="B603">
            <v>60743</v>
          </cell>
        </row>
        <row r="604">
          <cell r="B604">
            <v>60793</v>
          </cell>
        </row>
        <row r="605">
          <cell r="B605">
            <v>60882</v>
          </cell>
        </row>
        <row r="606">
          <cell r="B606">
            <v>60917</v>
          </cell>
        </row>
        <row r="607">
          <cell r="B607">
            <v>60938</v>
          </cell>
        </row>
        <row r="608">
          <cell r="B608">
            <v>60951</v>
          </cell>
        </row>
        <row r="609">
          <cell r="B609">
            <v>61042</v>
          </cell>
        </row>
        <row r="610">
          <cell r="B610">
            <v>61043</v>
          </cell>
        </row>
        <row r="611">
          <cell r="B611">
            <v>61088</v>
          </cell>
        </row>
        <row r="612">
          <cell r="B612">
            <v>61108</v>
          </cell>
        </row>
        <row r="613">
          <cell r="B613">
            <v>61150</v>
          </cell>
        </row>
        <row r="614">
          <cell r="B614">
            <v>61247</v>
          </cell>
        </row>
        <row r="615">
          <cell r="B615">
            <v>61282</v>
          </cell>
        </row>
        <row r="616">
          <cell r="B616">
            <v>61303</v>
          </cell>
        </row>
        <row r="617">
          <cell r="B617">
            <v>61316</v>
          </cell>
        </row>
        <row r="618">
          <cell r="B618">
            <v>61427</v>
          </cell>
        </row>
        <row r="619">
          <cell r="B619">
            <v>61428</v>
          </cell>
        </row>
        <row r="620">
          <cell r="B620">
            <v>61473</v>
          </cell>
        </row>
        <row r="621">
          <cell r="B621">
            <v>61484</v>
          </cell>
        </row>
        <row r="622">
          <cell r="B622">
            <v>61535</v>
          </cell>
        </row>
        <row r="623">
          <cell r="B623">
            <v>61613</v>
          </cell>
        </row>
        <row r="624">
          <cell r="B624">
            <v>61648</v>
          </cell>
        </row>
        <row r="625">
          <cell r="B625">
            <v>61669</v>
          </cell>
        </row>
        <row r="626">
          <cell r="B626">
            <v>61682</v>
          </cell>
        </row>
        <row r="627">
          <cell r="B627">
            <v>61722</v>
          </cell>
        </row>
        <row r="628">
          <cell r="B628">
            <v>61729</v>
          </cell>
        </row>
        <row r="629">
          <cell r="B629">
            <v>61784</v>
          </cell>
        </row>
        <row r="630">
          <cell r="B630">
            <v>61785</v>
          </cell>
        </row>
        <row r="631">
          <cell r="B631">
            <v>61830</v>
          </cell>
        </row>
        <row r="632">
          <cell r="B632">
            <v>61849</v>
          </cell>
        </row>
        <row r="633">
          <cell r="B633">
            <v>61892</v>
          </cell>
        </row>
        <row r="634">
          <cell r="B634">
            <v>62047</v>
          </cell>
        </row>
        <row r="635">
          <cell r="B635">
            <v>62087</v>
          </cell>
        </row>
        <row r="636">
          <cell r="B636">
            <v>62094</v>
          </cell>
        </row>
        <row r="637">
          <cell r="B637">
            <v>62149</v>
          </cell>
        </row>
        <row r="638">
          <cell r="B638">
            <v>62150</v>
          </cell>
        </row>
        <row r="639">
          <cell r="B639">
            <v>62204</v>
          </cell>
        </row>
        <row r="640">
          <cell r="B640">
            <v>62214</v>
          </cell>
        </row>
        <row r="641">
          <cell r="B641">
            <v>62257</v>
          </cell>
        </row>
        <row r="642">
          <cell r="B642">
            <v>62452</v>
          </cell>
        </row>
        <row r="643">
          <cell r="B643">
            <v>62459</v>
          </cell>
        </row>
        <row r="644">
          <cell r="B644">
            <v>62519</v>
          </cell>
        </row>
        <row r="645">
          <cell r="B645">
            <v>62520</v>
          </cell>
        </row>
        <row r="646">
          <cell r="B646">
            <v>62565</v>
          </cell>
        </row>
        <row r="647">
          <cell r="B647">
            <v>62569</v>
          </cell>
        </row>
        <row r="648">
          <cell r="B648">
            <v>62579</v>
          </cell>
        </row>
        <row r="649">
          <cell r="B649">
            <v>62627</v>
          </cell>
        </row>
        <row r="650">
          <cell r="B650">
            <v>62708</v>
          </cell>
        </row>
        <row r="651">
          <cell r="B651">
            <v>62743</v>
          </cell>
        </row>
        <row r="652">
          <cell r="B652">
            <v>62764</v>
          </cell>
        </row>
        <row r="653">
          <cell r="B653">
            <v>62817</v>
          </cell>
        </row>
        <row r="654">
          <cell r="B654">
            <v>62824</v>
          </cell>
        </row>
        <row r="655">
          <cell r="B655">
            <v>62876</v>
          </cell>
        </row>
        <row r="656">
          <cell r="B656">
            <v>62877</v>
          </cell>
        </row>
        <row r="657">
          <cell r="B657">
            <v>62922</v>
          </cell>
        </row>
        <row r="658">
          <cell r="B658">
            <v>62935</v>
          </cell>
        </row>
        <row r="659">
          <cell r="B659">
            <v>62984</v>
          </cell>
        </row>
        <row r="660">
          <cell r="B660">
            <v>63074</v>
          </cell>
        </row>
        <row r="661">
          <cell r="B661">
            <v>63109</v>
          </cell>
        </row>
        <row r="662">
          <cell r="B662">
            <v>63130</v>
          </cell>
        </row>
        <row r="663">
          <cell r="B663">
            <v>63143</v>
          </cell>
        </row>
        <row r="664">
          <cell r="B664">
            <v>63226</v>
          </cell>
        </row>
        <row r="665">
          <cell r="B665">
            <v>63227</v>
          </cell>
        </row>
        <row r="666">
          <cell r="B666">
            <v>63272</v>
          </cell>
        </row>
        <row r="667">
          <cell r="B667">
            <v>63300</v>
          </cell>
        </row>
        <row r="668">
          <cell r="B668">
            <v>63310</v>
          </cell>
        </row>
        <row r="669">
          <cell r="B669">
            <v>63334</v>
          </cell>
        </row>
        <row r="670">
          <cell r="B670">
            <v>63439</v>
          </cell>
        </row>
        <row r="671">
          <cell r="B671">
            <v>63474</v>
          </cell>
        </row>
        <row r="672">
          <cell r="B672">
            <v>63495</v>
          </cell>
        </row>
        <row r="673">
          <cell r="B673">
            <v>63508</v>
          </cell>
        </row>
        <row r="674">
          <cell r="B674">
            <v>63548</v>
          </cell>
        </row>
        <row r="675">
          <cell r="B675">
            <v>63555</v>
          </cell>
        </row>
        <row r="676">
          <cell r="B676">
            <v>63611</v>
          </cell>
        </row>
        <row r="677">
          <cell r="B677">
            <v>63612</v>
          </cell>
        </row>
        <row r="678">
          <cell r="B678">
            <v>63657</v>
          </cell>
        </row>
        <row r="679">
          <cell r="B679">
            <v>63675</v>
          </cell>
        </row>
        <row r="680">
          <cell r="B680">
            <v>63719</v>
          </cell>
        </row>
        <row r="681">
          <cell r="B681">
            <v>63804</v>
          </cell>
        </row>
        <row r="682">
          <cell r="B682">
            <v>63839</v>
          </cell>
        </row>
        <row r="683">
          <cell r="B683">
            <v>63860</v>
          </cell>
        </row>
        <row r="684">
          <cell r="B684">
            <v>63873</v>
          </cell>
        </row>
        <row r="685">
          <cell r="B685">
            <v>63913</v>
          </cell>
        </row>
        <row r="686">
          <cell r="B686">
            <v>63920</v>
          </cell>
        </row>
        <row r="687">
          <cell r="B687">
            <v>63968</v>
          </cell>
        </row>
        <row r="688">
          <cell r="B688">
            <v>63969</v>
          </cell>
        </row>
        <row r="689">
          <cell r="B689">
            <v>64014</v>
          </cell>
        </row>
        <row r="690">
          <cell r="B690">
            <v>64040</v>
          </cell>
        </row>
        <row r="691">
          <cell r="B691">
            <v>64076</v>
          </cell>
        </row>
        <row r="692">
          <cell r="B692">
            <v>64238</v>
          </cell>
        </row>
        <row r="693">
          <cell r="B693">
            <v>64278</v>
          </cell>
        </row>
        <row r="694">
          <cell r="B694">
            <v>64285</v>
          </cell>
        </row>
        <row r="695">
          <cell r="B695">
            <v>64346</v>
          </cell>
        </row>
        <row r="696">
          <cell r="B696">
            <v>64347</v>
          </cell>
        </row>
        <row r="697">
          <cell r="B697">
            <v>64392</v>
          </cell>
        </row>
        <row r="698">
          <cell r="B698">
            <v>64396</v>
          </cell>
        </row>
        <row r="699">
          <cell r="B699">
            <v>64406</v>
          </cell>
        </row>
        <row r="700">
          <cell r="B700">
            <v>64454</v>
          </cell>
        </row>
        <row r="701">
          <cell r="B701">
            <v>64535</v>
          </cell>
        </row>
        <row r="702">
          <cell r="B702">
            <v>64570</v>
          </cell>
        </row>
        <row r="703">
          <cell r="B703">
            <v>64591</v>
          </cell>
        </row>
        <row r="704">
          <cell r="B704">
            <v>64644</v>
          </cell>
        </row>
        <row r="705">
          <cell r="B705">
            <v>64651</v>
          </cell>
        </row>
        <row r="706">
          <cell r="B706">
            <v>64703</v>
          </cell>
        </row>
        <row r="707">
          <cell r="B707">
            <v>64704</v>
          </cell>
        </row>
        <row r="708">
          <cell r="B708">
            <v>64749</v>
          </cell>
        </row>
        <row r="709">
          <cell r="B709">
            <v>64761</v>
          </cell>
        </row>
        <row r="710">
          <cell r="B710">
            <v>64811</v>
          </cell>
        </row>
        <row r="711">
          <cell r="B711">
            <v>64900</v>
          </cell>
        </row>
        <row r="712">
          <cell r="B712">
            <v>64935</v>
          </cell>
        </row>
        <row r="713">
          <cell r="B713">
            <v>64956</v>
          </cell>
        </row>
        <row r="714">
          <cell r="B714">
            <v>64969</v>
          </cell>
        </row>
        <row r="715">
          <cell r="B715">
            <v>65060</v>
          </cell>
        </row>
        <row r="716">
          <cell r="B716">
            <v>65061</v>
          </cell>
        </row>
        <row r="717">
          <cell r="B717">
            <v>65106</v>
          </cell>
        </row>
        <row r="718">
          <cell r="B718">
            <v>65126</v>
          </cell>
        </row>
        <row r="719">
          <cell r="B719">
            <v>65168</v>
          </cell>
        </row>
        <row r="720">
          <cell r="B720">
            <v>65265</v>
          </cell>
        </row>
        <row r="721">
          <cell r="B721">
            <v>65300</v>
          </cell>
        </row>
        <row r="722">
          <cell r="B722">
            <v>65321</v>
          </cell>
        </row>
        <row r="723">
          <cell r="B723">
            <v>65334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"/>
      <sheetName val="TAXA DI "/>
      <sheetName val="31-05-06 "/>
      <sheetName val="30-06-06"/>
      <sheetName val="30-06-06 - 2"/>
      <sheetName val="17-07-06 "/>
      <sheetName val="16-08-06"/>
      <sheetName val="17-08-06"/>
      <sheetName val="05-09-06"/>
      <sheetName val="28-09-06"/>
      <sheetName val="17-07-07"/>
      <sheetName val="18-01-08"/>
      <sheetName val="27-02-08"/>
      <sheetName val="09-04-08 "/>
      <sheetName val="02-06-08 "/>
      <sheetName val="06-06-08"/>
      <sheetName val="07-07-08"/>
      <sheetName val="21-07-08"/>
      <sheetName val="11-05-2010"/>
      <sheetName val="01-08-08"/>
      <sheetName val="Plan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érios de Seleção"/>
      <sheetName val="IFs Consolidadas"/>
      <sheetName val="IFs não Consolidadas"/>
      <sheetName val="Indicadores"/>
      <sheetName val="Variáveis e Indicadores"/>
      <sheetName val="Balancete Ajustado"/>
      <sheetName val="DRE Ajustada"/>
      <sheetName val="DRE de Publicação"/>
      <sheetName val="Balancete Contábil"/>
      <sheetName val="Análise Gráfica"/>
      <sheetName val="Cosif_Completo"/>
      <sheetName val="Dados_Graf"/>
      <sheetName val="Complete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>
            <v>0</v>
          </cell>
          <cell r="C2">
            <v>0</v>
          </cell>
          <cell r="D2">
            <v>0</v>
          </cell>
        </row>
        <row r="3">
          <cell r="A3">
            <v>0</v>
          </cell>
          <cell r="C3">
            <v>0</v>
          </cell>
          <cell r="D3">
            <v>0</v>
          </cell>
        </row>
        <row r="4">
          <cell r="A4">
            <v>0</v>
          </cell>
          <cell r="C4">
            <v>0</v>
          </cell>
          <cell r="D4">
            <v>0</v>
          </cell>
        </row>
        <row r="5">
          <cell r="A5">
            <v>0</v>
          </cell>
          <cell r="C5">
            <v>0</v>
          </cell>
          <cell r="D5">
            <v>0</v>
          </cell>
        </row>
        <row r="6">
          <cell r="A6">
            <v>0</v>
          </cell>
          <cell r="C6">
            <v>0</v>
          </cell>
          <cell r="D6">
            <v>0</v>
          </cell>
        </row>
        <row r="7">
          <cell r="A7">
            <v>0</v>
          </cell>
          <cell r="C7">
            <v>0</v>
          </cell>
          <cell r="D7">
            <v>0</v>
          </cell>
        </row>
        <row r="8">
          <cell r="A8">
            <v>0</v>
          </cell>
          <cell r="C8">
            <v>0</v>
          </cell>
          <cell r="D8">
            <v>0</v>
          </cell>
        </row>
        <row r="9">
          <cell r="A9">
            <v>0</v>
          </cell>
          <cell r="C9">
            <v>0</v>
          </cell>
          <cell r="D9">
            <v>0</v>
          </cell>
        </row>
        <row r="10">
          <cell r="A10">
            <v>0</v>
          </cell>
          <cell r="C10">
            <v>0</v>
          </cell>
          <cell r="D10">
            <v>0</v>
          </cell>
        </row>
        <row r="11">
          <cell r="A11">
            <v>0</v>
          </cell>
          <cell r="C11">
            <v>0</v>
          </cell>
          <cell r="D11">
            <v>0</v>
          </cell>
        </row>
        <row r="12">
          <cell r="A12">
            <v>0</v>
          </cell>
          <cell r="C12">
            <v>0</v>
          </cell>
          <cell r="D12">
            <v>0</v>
          </cell>
        </row>
        <row r="13">
          <cell r="A13">
            <v>0</v>
          </cell>
          <cell r="C13">
            <v>0</v>
          </cell>
          <cell r="D13">
            <v>0</v>
          </cell>
        </row>
        <row r="14">
          <cell r="A14">
            <v>0</v>
          </cell>
          <cell r="C14">
            <v>0</v>
          </cell>
          <cell r="D14">
            <v>0</v>
          </cell>
        </row>
        <row r="15">
          <cell r="A15">
            <v>0</v>
          </cell>
          <cell r="C15">
            <v>0</v>
          </cell>
          <cell r="D15">
            <v>0</v>
          </cell>
        </row>
        <row r="16">
          <cell r="A16">
            <v>0</v>
          </cell>
          <cell r="C16">
            <v>0</v>
          </cell>
          <cell r="D16">
            <v>0</v>
          </cell>
        </row>
        <row r="17">
          <cell r="A17">
            <v>0</v>
          </cell>
          <cell r="C17">
            <v>0</v>
          </cell>
          <cell r="D17">
            <v>0</v>
          </cell>
        </row>
        <row r="18">
          <cell r="A18">
            <v>0</v>
          </cell>
          <cell r="C18">
            <v>0</v>
          </cell>
          <cell r="D18">
            <v>0</v>
          </cell>
        </row>
        <row r="19">
          <cell r="A19">
            <v>0</v>
          </cell>
          <cell r="C19">
            <v>0</v>
          </cell>
          <cell r="D19">
            <v>0</v>
          </cell>
        </row>
        <row r="20">
          <cell r="A20">
            <v>0</v>
          </cell>
          <cell r="C20">
            <v>0</v>
          </cell>
          <cell r="D20">
            <v>0</v>
          </cell>
        </row>
        <row r="21">
          <cell r="A21">
            <v>0</v>
          </cell>
          <cell r="C21">
            <v>0</v>
          </cell>
          <cell r="D21">
            <v>0</v>
          </cell>
        </row>
        <row r="22">
          <cell r="A22">
            <v>0</v>
          </cell>
          <cell r="C22">
            <v>0</v>
          </cell>
          <cell r="D22">
            <v>0</v>
          </cell>
        </row>
        <row r="23">
          <cell r="A23">
            <v>0</v>
          </cell>
          <cell r="C23">
            <v>0</v>
          </cell>
          <cell r="D23">
            <v>0</v>
          </cell>
        </row>
        <row r="24">
          <cell r="A24">
            <v>0</v>
          </cell>
          <cell r="C24">
            <v>0</v>
          </cell>
          <cell r="D24">
            <v>0</v>
          </cell>
        </row>
        <row r="25">
          <cell r="A25">
            <v>0</v>
          </cell>
          <cell r="C25">
            <v>0</v>
          </cell>
          <cell r="D25">
            <v>0</v>
          </cell>
        </row>
        <row r="26">
          <cell r="A26">
            <v>0</v>
          </cell>
          <cell r="C26">
            <v>0</v>
          </cell>
          <cell r="D26">
            <v>0</v>
          </cell>
        </row>
        <row r="27">
          <cell r="A27">
            <v>0</v>
          </cell>
          <cell r="C27">
            <v>0</v>
          </cell>
          <cell r="D27">
            <v>0</v>
          </cell>
        </row>
        <row r="28">
          <cell r="A28">
            <v>0</v>
          </cell>
          <cell r="C28">
            <v>0</v>
          </cell>
          <cell r="D28">
            <v>0</v>
          </cell>
        </row>
        <row r="29">
          <cell r="A29">
            <v>0</v>
          </cell>
          <cell r="C29">
            <v>0</v>
          </cell>
          <cell r="D29">
            <v>0</v>
          </cell>
        </row>
        <row r="30">
          <cell r="A30">
            <v>0</v>
          </cell>
          <cell r="C30">
            <v>0</v>
          </cell>
          <cell r="D30">
            <v>0</v>
          </cell>
        </row>
        <row r="31">
          <cell r="A31">
            <v>0</v>
          </cell>
          <cell r="C31">
            <v>0</v>
          </cell>
          <cell r="D31">
            <v>0</v>
          </cell>
        </row>
        <row r="32">
          <cell r="A32">
            <v>0</v>
          </cell>
          <cell r="C32">
            <v>0</v>
          </cell>
          <cell r="D32">
            <v>0</v>
          </cell>
        </row>
        <row r="33">
          <cell r="A33">
            <v>0</v>
          </cell>
          <cell r="C33">
            <v>0</v>
          </cell>
          <cell r="D33">
            <v>0</v>
          </cell>
        </row>
        <row r="34">
          <cell r="A34">
            <v>0</v>
          </cell>
          <cell r="C34">
            <v>0</v>
          </cell>
          <cell r="D34">
            <v>0</v>
          </cell>
        </row>
        <row r="35">
          <cell r="A35">
            <v>0</v>
          </cell>
          <cell r="C35">
            <v>0</v>
          </cell>
          <cell r="D35">
            <v>0</v>
          </cell>
        </row>
        <row r="36">
          <cell r="A36">
            <v>0</v>
          </cell>
          <cell r="C36">
            <v>0</v>
          </cell>
          <cell r="D36">
            <v>0</v>
          </cell>
        </row>
        <row r="37">
          <cell r="A37">
            <v>0</v>
          </cell>
          <cell r="C37">
            <v>0</v>
          </cell>
          <cell r="D37">
            <v>0</v>
          </cell>
        </row>
        <row r="38">
          <cell r="A38">
            <v>0</v>
          </cell>
          <cell r="C38">
            <v>0</v>
          </cell>
          <cell r="D38">
            <v>0</v>
          </cell>
        </row>
        <row r="39">
          <cell r="A39">
            <v>0</v>
          </cell>
          <cell r="C39">
            <v>0</v>
          </cell>
          <cell r="D39">
            <v>0</v>
          </cell>
        </row>
        <row r="40">
          <cell r="A40">
            <v>0</v>
          </cell>
          <cell r="C40">
            <v>0</v>
          </cell>
          <cell r="D40">
            <v>0</v>
          </cell>
        </row>
        <row r="41">
          <cell r="A41">
            <v>0</v>
          </cell>
          <cell r="C41">
            <v>0</v>
          </cell>
          <cell r="D41">
            <v>0</v>
          </cell>
        </row>
        <row r="42">
          <cell r="A42">
            <v>0</v>
          </cell>
          <cell r="C42">
            <v>0</v>
          </cell>
          <cell r="D42">
            <v>0</v>
          </cell>
        </row>
        <row r="43">
          <cell r="A43">
            <v>0</v>
          </cell>
          <cell r="C43">
            <v>0</v>
          </cell>
          <cell r="D43">
            <v>0</v>
          </cell>
        </row>
        <row r="44">
          <cell r="A44">
            <v>0</v>
          </cell>
          <cell r="C44">
            <v>0</v>
          </cell>
          <cell r="D44">
            <v>0</v>
          </cell>
        </row>
        <row r="45">
          <cell r="A45">
            <v>0</v>
          </cell>
          <cell r="C45">
            <v>0</v>
          </cell>
          <cell r="D45">
            <v>0</v>
          </cell>
        </row>
        <row r="46">
          <cell r="A46">
            <v>0</v>
          </cell>
          <cell r="C46">
            <v>0</v>
          </cell>
          <cell r="D46">
            <v>0</v>
          </cell>
        </row>
        <row r="47">
          <cell r="A47">
            <v>0</v>
          </cell>
          <cell r="C47">
            <v>0</v>
          </cell>
          <cell r="D47">
            <v>0</v>
          </cell>
        </row>
        <row r="48">
          <cell r="A48">
            <v>0</v>
          </cell>
          <cell r="C48">
            <v>0</v>
          </cell>
          <cell r="D48">
            <v>0</v>
          </cell>
        </row>
        <row r="49">
          <cell r="A49">
            <v>0</v>
          </cell>
          <cell r="C49">
            <v>0</v>
          </cell>
          <cell r="D49">
            <v>0</v>
          </cell>
        </row>
        <row r="50">
          <cell r="A50">
            <v>0</v>
          </cell>
          <cell r="C50">
            <v>0</v>
          </cell>
          <cell r="D50">
            <v>0</v>
          </cell>
        </row>
        <row r="51">
          <cell r="A51">
            <v>0</v>
          </cell>
          <cell r="C51">
            <v>0</v>
          </cell>
          <cell r="D51">
            <v>0</v>
          </cell>
        </row>
        <row r="52">
          <cell r="A52">
            <v>0</v>
          </cell>
          <cell r="C52">
            <v>0</v>
          </cell>
          <cell r="D52">
            <v>0</v>
          </cell>
        </row>
        <row r="53">
          <cell r="A53">
            <v>0</v>
          </cell>
          <cell r="C53">
            <v>0</v>
          </cell>
          <cell r="D53">
            <v>0</v>
          </cell>
        </row>
        <row r="54">
          <cell r="A54">
            <v>0</v>
          </cell>
          <cell r="C54">
            <v>0</v>
          </cell>
          <cell r="D54">
            <v>0</v>
          </cell>
        </row>
        <row r="55">
          <cell r="A55">
            <v>0</v>
          </cell>
          <cell r="C55">
            <v>0</v>
          </cell>
          <cell r="D55">
            <v>0</v>
          </cell>
        </row>
        <row r="56">
          <cell r="A56">
            <v>0</v>
          </cell>
          <cell r="C56">
            <v>0</v>
          </cell>
          <cell r="D56">
            <v>0</v>
          </cell>
        </row>
        <row r="57">
          <cell r="A57">
            <v>0</v>
          </cell>
          <cell r="C57">
            <v>0</v>
          </cell>
          <cell r="D57">
            <v>0</v>
          </cell>
        </row>
        <row r="58">
          <cell r="A58">
            <v>0</v>
          </cell>
          <cell r="C58">
            <v>0</v>
          </cell>
          <cell r="D58">
            <v>0</v>
          </cell>
        </row>
        <row r="59">
          <cell r="A59">
            <v>0</v>
          </cell>
          <cell r="C59">
            <v>0</v>
          </cell>
          <cell r="D59">
            <v>0</v>
          </cell>
        </row>
        <row r="60">
          <cell r="A60">
            <v>0</v>
          </cell>
          <cell r="C60">
            <v>0</v>
          </cell>
          <cell r="D60">
            <v>0</v>
          </cell>
        </row>
        <row r="61">
          <cell r="A61">
            <v>0</v>
          </cell>
          <cell r="C61">
            <v>0</v>
          </cell>
          <cell r="D61">
            <v>0</v>
          </cell>
        </row>
        <row r="62">
          <cell r="A62">
            <v>0</v>
          </cell>
          <cell r="C62">
            <v>0</v>
          </cell>
          <cell r="D62">
            <v>0</v>
          </cell>
        </row>
        <row r="63">
          <cell r="A63">
            <v>0</v>
          </cell>
          <cell r="C63">
            <v>0</v>
          </cell>
          <cell r="D63">
            <v>0</v>
          </cell>
        </row>
        <row r="64">
          <cell r="A64">
            <v>0</v>
          </cell>
          <cell r="C64">
            <v>0</v>
          </cell>
          <cell r="D64">
            <v>0</v>
          </cell>
        </row>
        <row r="65">
          <cell r="A65">
            <v>0</v>
          </cell>
          <cell r="C65">
            <v>0</v>
          </cell>
          <cell r="D65">
            <v>0</v>
          </cell>
        </row>
        <row r="66">
          <cell r="A66">
            <v>0</v>
          </cell>
          <cell r="C66">
            <v>0</v>
          </cell>
          <cell r="D66">
            <v>0</v>
          </cell>
        </row>
        <row r="67">
          <cell r="A67">
            <v>0</v>
          </cell>
          <cell r="C67">
            <v>0</v>
          </cell>
          <cell r="D67">
            <v>0</v>
          </cell>
        </row>
        <row r="68">
          <cell r="A68">
            <v>0</v>
          </cell>
          <cell r="C68">
            <v>0</v>
          </cell>
          <cell r="D68">
            <v>0</v>
          </cell>
        </row>
        <row r="69">
          <cell r="A69">
            <v>0</v>
          </cell>
          <cell r="C69">
            <v>0</v>
          </cell>
          <cell r="D69">
            <v>0</v>
          </cell>
        </row>
        <row r="70">
          <cell r="A70">
            <v>0</v>
          </cell>
          <cell r="C70">
            <v>0</v>
          </cell>
          <cell r="D70">
            <v>0</v>
          </cell>
        </row>
        <row r="71">
          <cell r="A71">
            <v>0</v>
          </cell>
          <cell r="C71">
            <v>0</v>
          </cell>
          <cell r="D71">
            <v>0</v>
          </cell>
        </row>
        <row r="72">
          <cell r="A72">
            <v>0</v>
          </cell>
          <cell r="C72">
            <v>0</v>
          </cell>
          <cell r="D72">
            <v>0</v>
          </cell>
        </row>
        <row r="73">
          <cell r="A73">
            <v>0</v>
          </cell>
          <cell r="C73">
            <v>0</v>
          </cell>
          <cell r="D73">
            <v>0</v>
          </cell>
        </row>
        <row r="74">
          <cell r="A74">
            <v>0</v>
          </cell>
          <cell r="C74">
            <v>0</v>
          </cell>
          <cell r="D74">
            <v>0</v>
          </cell>
        </row>
        <row r="75">
          <cell r="A75">
            <v>0</v>
          </cell>
          <cell r="C75">
            <v>0</v>
          </cell>
          <cell r="D75">
            <v>0</v>
          </cell>
        </row>
        <row r="76">
          <cell r="A76">
            <v>0</v>
          </cell>
          <cell r="C76">
            <v>0</v>
          </cell>
          <cell r="D76">
            <v>0</v>
          </cell>
        </row>
        <row r="77">
          <cell r="A77">
            <v>0</v>
          </cell>
          <cell r="C77">
            <v>0</v>
          </cell>
          <cell r="D77">
            <v>0</v>
          </cell>
        </row>
        <row r="78">
          <cell r="A78">
            <v>0</v>
          </cell>
          <cell r="C78">
            <v>0</v>
          </cell>
          <cell r="D78">
            <v>0</v>
          </cell>
        </row>
        <row r="79">
          <cell r="A79">
            <v>0</v>
          </cell>
          <cell r="C79">
            <v>0</v>
          </cell>
          <cell r="D79">
            <v>0</v>
          </cell>
        </row>
        <row r="80">
          <cell r="A80">
            <v>0</v>
          </cell>
          <cell r="C80">
            <v>0</v>
          </cell>
          <cell r="D80">
            <v>0</v>
          </cell>
        </row>
        <row r="81">
          <cell r="A81">
            <v>0</v>
          </cell>
          <cell r="C81">
            <v>0</v>
          </cell>
          <cell r="D81">
            <v>0</v>
          </cell>
        </row>
        <row r="82">
          <cell r="A82">
            <v>0</v>
          </cell>
          <cell r="C82">
            <v>0</v>
          </cell>
          <cell r="D82">
            <v>0</v>
          </cell>
        </row>
        <row r="83">
          <cell r="A83">
            <v>0</v>
          </cell>
          <cell r="C83">
            <v>0</v>
          </cell>
          <cell r="D83">
            <v>0</v>
          </cell>
        </row>
        <row r="84">
          <cell r="A84">
            <v>0</v>
          </cell>
          <cell r="C84">
            <v>0</v>
          </cell>
          <cell r="D84">
            <v>0</v>
          </cell>
        </row>
        <row r="85">
          <cell r="A85">
            <v>0</v>
          </cell>
          <cell r="C85">
            <v>0</v>
          </cell>
          <cell r="D85">
            <v>0</v>
          </cell>
        </row>
        <row r="86">
          <cell r="A86">
            <v>0</v>
          </cell>
          <cell r="C86">
            <v>0</v>
          </cell>
          <cell r="D86">
            <v>0</v>
          </cell>
        </row>
        <row r="87">
          <cell r="A87">
            <v>0</v>
          </cell>
          <cell r="C87">
            <v>0</v>
          </cell>
          <cell r="D87">
            <v>0</v>
          </cell>
        </row>
        <row r="88">
          <cell r="A88">
            <v>0</v>
          </cell>
          <cell r="C88">
            <v>0</v>
          </cell>
          <cell r="D88">
            <v>0</v>
          </cell>
        </row>
        <row r="89">
          <cell r="A89">
            <v>0</v>
          </cell>
          <cell r="C89">
            <v>0</v>
          </cell>
          <cell r="D89">
            <v>0</v>
          </cell>
        </row>
        <row r="90">
          <cell r="A90">
            <v>0</v>
          </cell>
          <cell r="C90">
            <v>0</v>
          </cell>
          <cell r="D90">
            <v>0</v>
          </cell>
        </row>
        <row r="91">
          <cell r="A91">
            <v>0</v>
          </cell>
          <cell r="C91">
            <v>0</v>
          </cell>
          <cell r="D91">
            <v>0</v>
          </cell>
        </row>
        <row r="92">
          <cell r="A92">
            <v>0</v>
          </cell>
          <cell r="C92">
            <v>0</v>
          </cell>
          <cell r="D92">
            <v>0</v>
          </cell>
        </row>
        <row r="93">
          <cell r="A93">
            <v>0</v>
          </cell>
          <cell r="C93">
            <v>0</v>
          </cell>
          <cell r="D93">
            <v>0</v>
          </cell>
        </row>
        <row r="94">
          <cell r="A94">
            <v>0</v>
          </cell>
          <cell r="C94">
            <v>0</v>
          </cell>
          <cell r="D94">
            <v>0</v>
          </cell>
        </row>
        <row r="95">
          <cell r="A95">
            <v>0</v>
          </cell>
          <cell r="C95">
            <v>0</v>
          </cell>
          <cell r="D95">
            <v>0</v>
          </cell>
        </row>
        <row r="96">
          <cell r="A96">
            <v>0</v>
          </cell>
          <cell r="C96">
            <v>0</v>
          </cell>
          <cell r="D96">
            <v>0</v>
          </cell>
        </row>
        <row r="97">
          <cell r="A97">
            <v>0</v>
          </cell>
          <cell r="C97">
            <v>0</v>
          </cell>
          <cell r="D97">
            <v>0</v>
          </cell>
        </row>
        <row r="98">
          <cell r="A98">
            <v>0</v>
          </cell>
          <cell r="C98">
            <v>0</v>
          </cell>
          <cell r="D98">
            <v>0</v>
          </cell>
        </row>
        <row r="99">
          <cell r="A99">
            <v>0</v>
          </cell>
          <cell r="C99">
            <v>0</v>
          </cell>
          <cell r="D99">
            <v>0</v>
          </cell>
        </row>
        <row r="100">
          <cell r="A100">
            <v>0</v>
          </cell>
          <cell r="C100">
            <v>0</v>
          </cell>
          <cell r="D100">
            <v>0</v>
          </cell>
        </row>
        <row r="101">
          <cell r="A101">
            <v>0</v>
          </cell>
          <cell r="C101">
            <v>0</v>
          </cell>
          <cell r="D101">
            <v>0</v>
          </cell>
        </row>
        <row r="102">
          <cell r="A102">
            <v>0</v>
          </cell>
          <cell r="C102">
            <v>0</v>
          </cell>
          <cell r="D102">
            <v>0</v>
          </cell>
        </row>
        <row r="103">
          <cell r="A103">
            <v>0</v>
          </cell>
          <cell r="C103">
            <v>0</v>
          </cell>
          <cell r="D103">
            <v>0</v>
          </cell>
        </row>
        <row r="104">
          <cell r="A104">
            <v>0</v>
          </cell>
          <cell r="C104">
            <v>0</v>
          </cell>
          <cell r="D104">
            <v>0</v>
          </cell>
        </row>
        <row r="105">
          <cell r="A105">
            <v>0</v>
          </cell>
          <cell r="C105">
            <v>0</v>
          </cell>
          <cell r="D105">
            <v>0</v>
          </cell>
        </row>
        <row r="106">
          <cell r="A106">
            <v>0</v>
          </cell>
          <cell r="C106">
            <v>0</v>
          </cell>
          <cell r="D106">
            <v>0</v>
          </cell>
        </row>
        <row r="107">
          <cell r="A107">
            <v>0</v>
          </cell>
          <cell r="C107">
            <v>0</v>
          </cell>
          <cell r="D107">
            <v>0</v>
          </cell>
        </row>
        <row r="108">
          <cell r="A108">
            <v>0</v>
          </cell>
          <cell r="C108">
            <v>0</v>
          </cell>
          <cell r="D108">
            <v>0</v>
          </cell>
        </row>
        <row r="109">
          <cell r="A109">
            <v>0</v>
          </cell>
          <cell r="C109">
            <v>0</v>
          </cell>
          <cell r="D109">
            <v>0</v>
          </cell>
        </row>
        <row r="110">
          <cell r="A110">
            <v>0</v>
          </cell>
          <cell r="C110">
            <v>0</v>
          </cell>
          <cell r="D110">
            <v>0</v>
          </cell>
        </row>
        <row r="111">
          <cell r="A111">
            <v>0</v>
          </cell>
          <cell r="C111">
            <v>0</v>
          </cell>
          <cell r="D111">
            <v>0</v>
          </cell>
        </row>
        <row r="112">
          <cell r="A112">
            <v>0</v>
          </cell>
          <cell r="C112">
            <v>0</v>
          </cell>
          <cell r="D112">
            <v>0</v>
          </cell>
        </row>
        <row r="113">
          <cell r="A113">
            <v>0</v>
          </cell>
          <cell r="C113">
            <v>0</v>
          </cell>
          <cell r="D113">
            <v>0</v>
          </cell>
        </row>
        <row r="114">
          <cell r="A114">
            <v>0</v>
          </cell>
          <cell r="C114">
            <v>0</v>
          </cell>
          <cell r="D114">
            <v>0</v>
          </cell>
        </row>
        <row r="115">
          <cell r="A115">
            <v>0</v>
          </cell>
          <cell r="C115">
            <v>0</v>
          </cell>
          <cell r="D115">
            <v>0</v>
          </cell>
        </row>
        <row r="116">
          <cell r="A116">
            <v>0</v>
          </cell>
          <cell r="C116">
            <v>0</v>
          </cell>
          <cell r="D116">
            <v>0</v>
          </cell>
        </row>
        <row r="117">
          <cell r="A117">
            <v>0</v>
          </cell>
          <cell r="C117">
            <v>0</v>
          </cell>
          <cell r="D117">
            <v>0</v>
          </cell>
        </row>
        <row r="118">
          <cell r="A118">
            <v>0</v>
          </cell>
          <cell r="C118">
            <v>0</v>
          </cell>
          <cell r="D118">
            <v>0</v>
          </cell>
        </row>
        <row r="119">
          <cell r="A119">
            <v>0</v>
          </cell>
          <cell r="C119">
            <v>0</v>
          </cell>
          <cell r="D119">
            <v>0</v>
          </cell>
        </row>
        <row r="120">
          <cell r="A120">
            <v>0</v>
          </cell>
          <cell r="C120">
            <v>0</v>
          </cell>
          <cell r="D120">
            <v>0</v>
          </cell>
        </row>
        <row r="121">
          <cell r="A121">
            <v>0</v>
          </cell>
          <cell r="C121">
            <v>0</v>
          </cell>
          <cell r="D121">
            <v>0</v>
          </cell>
        </row>
        <row r="122">
          <cell r="A122">
            <v>0</v>
          </cell>
          <cell r="C122">
            <v>0</v>
          </cell>
          <cell r="D122">
            <v>0</v>
          </cell>
        </row>
        <row r="123">
          <cell r="A123">
            <v>0</v>
          </cell>
          <cell r="C123">
            <v>0</v>
          </cell>
          <cell r="D123">
            <v>0</v>
          </cell>
        </row>
        <row r="124">
          <cell r="A124">
            <v>0</v>
          </cell>
          <cell r="C124">
            <v>0</v>
          </cell>
          <cell r="D124">
            <v>0</v>
          </cell>
        </row>
        <row r="125">
          <cell r="A125">
            <v>0</v>
          </cell>
          <cell r="C125">
            <v>0</v>
          </cell>
          <cell r="D125">
            <v>0</v>
          </cell>
        </row>
        <row r="126">
          <cell r="A126">
            <v>0</v>
          </cell>
          <cell r="C126">
            <v>0</v>
          </cell>
          <cell r="D126">
            <v>0</v>
          </cell>
        </row>
        <row r="127">
          <cell r="A127">
            <v>0</v>
          </cell>
          <cell r="C127">
            <v>0</v>
          </cell>
          <cell r="D127">
            <v>0</v>
          </cell>
        </row>
        <row r="128">
          <cell r="A128">
            <v>0</v>
          </cell>
          <cell r="C128">
            <v>0</v>
          </cell>
          <cell r="D128">
            <v>0</v>
          </cell>
        </row>
        <row r="129">
          <cell r="A129">
            <v>0</v>
          </cell>
          <cell r="C129">
            <v>0</v>
          </cell>
          <cell r="D129">
            <v>0</v>
          </cell>
        </row>
        <row r="130">
          <cell r="A130">
            <v>0</v>
          </cell>
          <cell r="C130">
            <v>0</v>
          </cell>
          <cell r="D130">
            <v>0</v>
          </cell>
        </row>
        <row r="131">
          <cell r="A131">
            <v>0</v>
          </cell>
          <cell r="C131">
            <v>0</v>
          </cell>
          <cell r="D131">
            <v>0</v>
          </cell>
        </row>
        <row r="132">
          <cell r="A132">
            <v>0</v>
          </cell>
          <cell r="C132">
            <v>0</v>
          </cell>
          <cell r="D132">
            <v>0</v>
          </cell>
        </row>
        <row r="133">
          <cell r="A133">
            <v>0</v>
          </cell>
          <cell r="C133">
            <v>0</v>
          </cell>
          <cell r="D133">
            <v>0</v>
          </cell>
        </row>
        <row r="134">
          <cell r="A134">
            <v>0</v>
          </cell>
          <cell r="C134">
            <v>0</v>
          </cell>
          <cell r="D134">
            <v>0</v>
          </cell>
        </row>
        <row r="135">
          <cell r="A135">
            <v>0</v>
          </cell>
          <cell r="C135">
            <v>0</v>
          </cell>
          <cell r="D135">
            <v>0</v>
          </cell>
        </row>
        <row r="136">
          <cell r="A136">
            <v>0</v>
          </cell>
          <cell r="C136">
            <v>0</v>
          </cell>
          <cell r="D136">
            <v>0</v>
          </cell>
        </row>
        <row r="137">
          <cell r="A137">
            <v>0</v>
          </cell>
          <cell r="C137">
            <v>0</v>
          </cell>
          <cell r="D137">
            <v>0</v>
          </cell>
        </row>
        <row r="138">
          <cell r="A138">
            <v>0</v>
          </cell>
          <cell r="C138">
            <v>0</v>
          </cell>
          <cell r="D138">
            <v>0</v>
          </cell>
        </row>
        <row r="139">
          <cell r="A139">
            <v>0</v>
          </cell>
          <cell r="C139">
            <v>0</v>
          </cell>
          <cell r="D139">
            <v>0</v>
          </cell>
        </row>
        <row r="140">
          <cell r="A140">
            <v>0</v>
          </cell>
          <cell r="C140">
            <v>0</v>
          </cell>
          <cell r="D140">
            <v>0</v>
          </cell>
        </row>
        <row r="141">
          <cell r="A141">
            <v>0</v>
          </cell>
          <cell r="C141">
            <v>0</v>
          </cell>
          <cell r="D141">
            <v>0</v>
          </cell>
        </row>
        <row r="142">
          <cell r="A142">
            <v>0</v>
          </cell>
          <cell r="C142">
            <v>0</v>
          </cell>
          <cell r="D142">
            <v>0</v>
          </cell>
        </row>
        <row r="143">
          <cell r="A143">
            <v>0</v>
          </cell>
          <cell r="C143">
            <v>0</v>
          </cell>
          <cell r="D143">
            <v>0</v>
          </cell>
        </row>
        <row r="144">
          <cell r="A144">
            <v>0</v>
          </cell>
          <cell r="C144">
            <v>0</v>
          </cell>
          <cell r="D144">
            <v>0</v>
          </cell>
        </row>
        <row r="145">
          <cell r="A145">
            <v>0</v>
          </cell>
          <cell r="C145">
            <v>0</v>
          </cell>
          <cell r="D145">
            <v>0</v>
          </cell>
        </row>
        <row r="146">
          <cell r="A146">
            <v>0</v>
          </cell>
          <cell r="C146">
            <v>0</v>
          </cell>
          <cell r="D146">
            <v>0</v>
          </cell>
        </row>
        <row r="147">
          <cell r="A147">
            <v>0</v>
          </cell>
          <cell r="C147">
            <v>0</v>
          </cell>
          <cell r="D147">
            <v>0</v>
          </cell>
        </row>
        <row r="148">
          <cell r="A148">
            <v>0</v>
          </cell>
          <cell r="C148">
            <v>0</v>
          </cell>
          <cell r="D148">
            <v>0</v>
          </cell>
        </row>
        <row r="149">
          <cell r="A149">
            <v>0</v>
          </cell>
          <cell r="C149">
            <v>0</v>
          </cell>
          <cell r="D149">
            <v>0</v>
          </cell>
        </row>
        <row r="150">
          <cell r="A150">
            <v>0</v>
          </cell>
          <cell r="C150">
            <v>0</v>
          </cell>
          <cell r="D150">
            <v>0</v>
          </cell>
        </row>
        <row r="151">
          <cell r="A151">
            <v>0</v>
          </cell>
          <cell r="C151">
            <v>0</v>
          </cell>
          <cell r="D151">
            <v>0</v>
          </cell>
        </row>
        <row r="152">
          <cell r="A152">
            <v>0</v>
          </cell>
          <cell r="C152">
            <v>0</v>
          </cell>
          <cell r="D152">
            <v>0</v>
          </cell>
        </row>
        <row r="153">
          <cell r="A153">
            <v>0</v>
          </cell>
          <cell r="C153">
            <v>0</v>
          </cell>
          <cell r="D153">
            <v>0</v>
          </cell>
        </row>
        <row r="154">
          <cell r="A154">
            <v>0</v>
          </cell>
          <cell r="C154">
            <v>0</v>
          </cell>
          <cell r="D154">
            <v>0</v>
          </cell>
        </row>
        <row r="155">
          <cell r="A155">
            <v>0</v>
          </cell>
          <cell r="C155">
            <v>0</v>
          </cell>
          <cell r="D155">
            <v>0</v>
          </cell>
        </row>
        <row r="156">
          <cell r="A156">
            <v>0</v>
          </cell>
          <cell r="C156">
            <v>0</v>
          </cell>
          <cell r="D156">
            <v>0</v>
          </cell>
        </row>
        <row r="157">
          <cell r="A157">
            <v>0</v>
          </cell>
          <cell r="C157">
            <v>0</v>
          </cell>
          <cell r="D157">
            <v>0</v>
          </cell>
        </row>
        <row r="158">
          <cell r="A158">
            <v>0</v>
          </cell>
          <cell r="C158">
            <v>0</v>
          </cell>
          <cell r="D158">
            <v>0</v>
          </cell>
        </row>
        <row r="159">
          <cell r="A159">
            <v>0</v>
          </cell>
          <cell r="C159">
            <v>0</v>
          </cell>
          <cell r="D159">
            <v>0</v>
          </cell>
        </row>
        <row r="160">
          <cell r="A160">
            <v>0</v>
          </cell>
          <cell r="C160">
            <v>0</v>
          </cell>
          <cell r="D160">
            <v>0</v>
          </cell>
        </row>
        <row r="161">
          <cell r="A161">
            <v>0</v>
          </cell>
          <cell r="C161">
            <v>0</v>
          </cell>
          <cell r="D161">
            <v>0</v>
          </cell>
        </row>
        <row r="162">
          <cell r="A162">
            <v>0</v>
          </cell>
          <cell r="C162">
            <v>0</v>
          </cell>
          <cell r="D162">
            <v>0</v>
          </cell>
        </row>
        <row r="163">
          <cell r="A163">
            <v>0</v>
          </cell>
          <cell r="C163">
            <v>0</v>
          </cell>
          <cell r="D163">
            <v>0</v>
          </cell>
        </row>
        <row r="164">
          <cell r="A164">
            <v>0</v>
          </cell>
          <cell r="C164">
            <v>0</v>
          </cell>
          <cell r="D164">
            <v>0</v>
          </cell>
        </row>
        <row r="165">
          <cell r="A165">
            <v>0</v>
          </cell>
          <cell r="C165">
            <v>0</v>
          </cell>
          <cell r="D165">
            <v>0</v>
          </cell>
        </row>
        <row r="166">
          <cell r="A166">
            <v>0</v>
          </cell>
          <cell r="C166">
            <v>0</v>
          </cell>
          <cell r="D166">
            <v>0</v>
          </cell>
        </row>
        <row r="167">
          <cell r="A167">
            <v>0</v>
          </cell>
          <cell r="C167">
            <v>0</v>
          </cell>
          <cell r="D167">
            <v>0</v>
          </cell>
        </row>
        <row r="168">
          <cell r="A168">
            <v>0</v>
          </cell>
          <cell r="C168">
            <v>0</v>
          </cell>
          <cell r="D168">
            <v>0</v>
          </cell>
        </row>
        <row r="169">
          <cell r="A169">
            <v>0</v>
          </cell>
          <cell r="C169">
            <v>0</v>
          </cell>
          <cell r="D169">
            <v>0</v>
          </cell>
        </row>
        <row r="170">
          <cell r="A170">
            <v>0</v>
          </cell>
          <cell r="C170">
            <v>0</v>
          </cell>
          <cell r="D170">
            <v>0</v>
          </cell>
        </row>
        <row r="171">
          <cell r="A171">
            <v>0</v>
          </cell>
          <cell r="C171">
            <v>0</v>
          </cell>
          <cell r="D171">
            <v>0</v>
          </cell>
        </row>
        <row r="172">
          <cell r="A172">
            <v>0</v>
          </cell>
          <cell r="C172">
            <v>0</v>
          </cell>
          <cell r="D172">
            <v>0</v>
          </cell>
        </row>
        <row r="173">
          <cell r="A173">
            <v>0</v>
          </cell>
          <cell r="C173">
            <v>0</v>
          </cell>
          <cell r="D173">
            <v>0</v>
          </cell>
        </row>
        <row r="174">
          <cell r="A174">
            <v>0</v>
          </cell>
          <cell r="C174">
            <v>0</v>
          </cell>
          <cell r="D174">
            <v>0</v>
          </cell>
        </row>
        <row r="175">
          <cell r="A175">
            <v>0</v>
          </cell>
          <cell r="C175">
            <v>0</v>
          </cell>
          <cell r="D175">
            <v>0</v>
          </cell>
        </row>
        <row r="176">
          <cell r="A176">
            <v>0</v>
          </cell>
          <cell r="C176">
            <v>0</v>
          </cell>
          <cell r="D176">
            <v>0</v>
          </cell>
        </row>
        <row r="177">
          <cell r="A177">
            <v>0</v>
          </cell>
          <cell r="C177">
            <v>0</v>
          </cell>
          <cell r="D177">
            <v>0</v>
          </cell>
        </row>
        <row r="178">
          <cell r="A178">
            <v>0</v>
          </cell>
          <cell r="C178">
            <v>0</v>
          </cell>
          <cell r="D178">
            <v>0</v>
          </cell>
        </row>
        <row r="179">
          <cell r="A179">
            <v>0</v>
          </cell>
          <cell r="C179">
            <v>0</v>
          </cell>
          <cell r="D179">
            <v>0</v>
          </cell>
        </row>
        <row r="180">
          <cell r="A180">
            <v>0</v>
          </cell>
          <cell r="C180">
            <v>0</v>
          </cell>
          <cell r="D180">
            <v>0</v>
          </cell>
        </row>
        <row r="181">
          <cell r="A181">
            <v>0</v>
          </cell>
          <cell r="C181">
            <v>0</v>
          </cell>
          <cell r="D181">
            <v>0</v>
          </cell>
        </row>
        <row r="182">
          <cell r="A182">
            <v>0</v>
          </cell>
          <cell r="C182">
            <v>0</v>
          </cell>
          <cell r="D182">
            <v>0</v>
          </cell>
        </row>
        <row r="183">
          <cell r="A183">
            <v>0</v>
          </cell>
          <cell r="C183">
            <v>0</v>
          </cell>
          <cell r="D183">
            <v>0</v>
          </cell>
        </row>
        <row r="184">
          <cell r="A184">
            <v>0</v>
          </cell>
          <cell r="C184">
            <v>0</v>
          </cell>
          <cell r="D184">
            <v>0</v>
          </cell>
        </row>
        <row r="185">
          <cell r="A185">
            <v>0</v>
          </cell>
          <cell r="C185">
            <v>0</v>
          </cell>
          <cell r="D185">
            <v>0</v>
          </cell>
        </row>
        <row r="186">
          <cell r="A186">
            <v>0</v>
          </cell>
          <cell r="C186">
            <v>0</v>
          </cell>
          <cell r="D186">
            <v>0</v>
          </cell>
        </row>
        <row r="187">
          <cell r="A187">
            <v>0</v>
          </cell>
          <cell r="C187">
            <v>0</v>
          </cell>
          <cell r="D187">
            <v>0</v>
          </cell>
        </row>
        <row r="188">
          <cell r="A188">
            <v>0</v>
          </cell>
          <cell r="C188">
            <v>0</v>
          </cell>
          <cell r="D188">
            <v>0</v>
          </cell>
        </row>
        <row r="189">
          <cell r="A189">
            <v>0</v>
          </cell>
          <cell r="C189">
            <v>0</v>
          </cell>
          <cell r="D189">
            <v>0</v>
          </cell>
        </row>
        <row r="190">
          <cell r="A190">
            <v>0</v>
          </cell>
          <cell r="C190">
            <v>0</v>
          </cell>
          <cell r="D190">
            <v>0</v>
          </cell>
        </row>
        <row r="191">
          <cell r="A191">
            <v>0</v>
          </cell>
          <cell r="C191">
            <v>0</v>
          </cell>
          <cell r="D191">
            <v>0</v>
          </cell>
        </row>
        <row r="192">
          <cell r="A192">
            <v>0</v>
          </cell>
          <cell r="C192">
            <v>0</v>
          </cell>
          <cell r="D192">
            <v>0</v>
          </cell>
        </row>
        <row r="193">
          <cell r="A193">
            <v>0</v>
          </cell>
          <cell r="C193">
            <v>0</v>
          </cell>
          <cell r="D193">
            <v>0</v>
          </cell>
        </row>
        <row r="194">
          <cell r="A194">
            <v>0</v>
          </cell>
          <cell r="C194">
            <v>0</v>
          </cell>
          <cell r="D194">
            <v>0</v>
          </cell>
        </row>
        <row r="195">
          <cell r="A195">
            <v>0</v>
          </cell>
          <cell r="C195">
            <v>0</v>
          </cell>
          <cell r="D195">
            <v>0</v>
          </cell>
        </row>
        <row r="196">
          <cell r="A196">
            <v>0</v>
          </cell>
          <cell r="C196">
            <v>0</v>
          </cell>
          <cell r="D196">
            <v>0</v>
          </cell>
        </row>
        <row r="197">
          <cell r="A197">
            <v>0</v>
          </cell>
          <cell r="C197">
            <v>0</v>
          </cell>
          <cell r="D197">
            <v>0</v>
          </cell>
        </row>
        <row r="198">
          <cell r="A198">
            <v>0</v>
          </cell>
          <cell r="C198">
            <v>0</v>
          </cell>
          <cell r="D198">
            <v>0</v>
          </cell>
        </row>
        <row r="199">
          <cell r="A199">
            <v>0</v>
          </cell>
          <cell r="C199">
            <v>0</v>
          </cell>
          <cell r="D199">
            <v>0</v>
          </cell>
        </row>
        <row r="200">
          <cell r="A200">
            <v>0</v>
          </cell>
          <cell r="C200">
            <v>0</v>
          </cell>
          <cell r="D200">
            <v>0</v>
          </cell>
        </row>
        <row r="201">
          <cell r="A201">
            <v>0</v>
          </cell>
          <cell r="C201">
            <v>0</v>
          </cell>
          <cell r="D201">
            <v>0</v>
          </cell>
        </row>
        <row r="202">
          <cell r="A202">
            <v>0</v>
          </cell>
          <cell r="C202">
            <v>0</v>
          </cell>
          <cell r="D202">
            <v>0</v>
          </cell>
        </row>
        <row r="203">
          <cell r="A203">
            <v>0</v>
          </cell>
          <cell r="C203">
            <v>0</v>
          </cell>
          <cell r="D203">
            <v>0</v>
          </cell>
        </row>
        <row r="204">
          <cell r="A204">
            <v>0</v>
          </cell>
          <cell r="C204">
            <v>0</v>
          </cell>
          <cell r="D204">
            <v>0</v>
          </cell>
        </row>
        <row r="205">
          <cell r="A205">
            <v>0</v>
          </cell>
          <cell r="C205">
            <v>0</v>
          </cell>
          <cell r="D205">
            <v>0</v>
          </cell>
        </row>
        <row r="206">
          <cell r="A206">
            <v>0</v>
          </cell>
          <cell r="C206">
            <v>0</v>
          </cell>
          <cell r="D206">
            <v>0</v>
          </cell>
        </row>
        <row r="207">
          <cell r="A207">
            <v>0</v>
          </cell>
          <cell r="C207">
            <v>0</v>
          </cell>
          <cell r="D207">
            <v>0</v>
          </cell>
        </row>
        <row r="208">
          <cell r="A208">
            <v>0</v>
          </cell>
          <cell r="C208">
            <v>0</v>
          </cell>
          <cell r="D208">
            <v>0</v>
          </cell>
        </row>
        <row r="209">
          <cell r="A209">
            <v>0</v>
          </cell>
          <cell r="C209">
            <v>0</v>
          </cell>
          <cell r="D209">
            <v>0</v>
          </cell>
        </row>
        <row r="210">
          <cell r="A210">
            <v>0</v>
          </cell>
          <cell r="C210">
            <v>0</v>
          </cell>
          <cell r="D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</row>
        <row r="212">
          <cell r="A212">
            <v>0</v>
          </cell>
          <cell r="C212">
            <v>0</v>
          </cell>
          <cell r="D212">
            <v>0</v>
          </cell>
        </row>
        <row r="213">
          <cell r="A213">
            <v>0</v>
          </cell>
          <cell r="C213">
            <v>0</v>
          </cell>
          <cell r="D213">
            <v>0</v>
          </cell>
        </row>
        <row r="214">
          <cell r="A214">
            <v>0</v>
          </cell>
          <cell r="C214">
            <v>0</v>
          </cell>
          <cell r="D214">
            <v>0</v>
          </cell>
        </row>
        <row r="215">
          <cell r="A215">
            <v>0</v>
          </cell>
          <cell r="C215">
            <v>0</v>
          </cell>
          <cell r="D215">
            <v>0</v>
          </cell>
        </row>
        <row r="216">
          <cell r="A216">
            <v>0</v>
          </cell>
          <cell r="C216">
            <v>0</v>
          </cell>
          <cell r="D216">
            <v>0</v>
          </cell>
        </row>
        <row r="217">
          <cell r="A217">
            <v>0</v>
          </cell>
          <cell r="C217">
            <v>0</v>
          </cell>
          <cell r="D217">
            <v>0</v>
          </cell>
        </row>
        <row r="218">
          <cell r="A218">
            <v>0</v>
          </cell>
          <cell r="C218">
            <v>0</v>
          </cell>
          <cell r="D218">
            <v>0</v>
          </cell>
        </row>
        <row r="219">
          <cell r="A219">
            <v>0</v>
          </cell>
          <cell r="C219">
            <v>0</v>
          </cell>
          <cell r="D219">
            <v>0</v>
          </cell>
        </row>
        <row r="220">
          <cell r="A220">
            <v>0</v>
          </cell>
          <cell r="C220">
            <v>0</v>
          </cell>
          <cell r="D220">
            <v>0</v>
          </cell>
        </row>
        <row r="221">
          <cell r="A221">
            <v>0</v>
          </cell>
          <cell r="C221">
            <v>0</v>
          </cell>
          <cell r="D221">
            <v>0</v>
          </cell>
        </row>
        <row r="222">
          <cell r="A222">
            <v>0</v>
          </cell>
          <cell r="C222">
            <v>0</v>
          </cell>
          <cell r="D222">
            <v>0</v>
          </cell>
        </row>
        <row r="223">
          <cell r="A223">
            <v>0</v>
          </cell>
          <cell r="C223">
            <v>0</v>
          </cell>
          <cell r="D223">
            <v>0</v>
          </cell>
        </row>
        <row r="224">
          <cell r="A224">
            <v>0</v>
          </cell>
          <cell r="C224">
            <v>0</v>
          </cell>
          <cell r="D224">
            <v>0</v>
          </cell>
        </row>
        <row r="225">
          <cell r="A225">
            <v>0</v>
          </cell>
          <cell r="C225">
            <v>0</v>
          </cell>
          <cell r="D225">
            <v>0</v>
          </cell>
        </row>
        <row r="226">
          <cell r="A226">
            <v>0</v>
          </cell>
          <cell r="C226">
            <v>0</v>
          </cell>
          <cell r="D226">
            <v>0</v>
          </cell>
        </row>
        <row r="227">
          <cell r="A227">
            <v>0</v>
          </cell>
          <cell r="C227">
            <v>0</v>
          </cell>
          <cell r="D227">
            <v>0</v>
          </cell>
        </row>
        <row r="228">
          <cell r="A228">
            <v>0</v>
          </cell>
          <cell r="C228">
            <v>0</v>
          </cell>
          <cell r="D228">
            <v>0</v>
          </cell>
        </row>
        <row r="229">
          <cell r="A229">
            <v>0</v>
          </cell>
          <cell r="C229">
            <v>0</v>
          </cell>
          <cell r="D229">
            <v>0</v>
          </cell>
        </row>
        <row r="230">
          <cell r="A230">
            <v>0</v>
          </cell>
          <cell r="C230">
            <v>0</v>
          </cell>
          <cell r="D230">
            <v>0</v>
          </cell>
        </row>
        <row r="231">
          <cell r="A231">
            <v>0</v>
          </cell>
          <cell r="C231">
            <v>0</v>
          </cell>
          <cell r="D231">
            <v>0</v>
          </cell>
        </row>
        <row r="232">
          <cell r="A232">
            <v>0</v>
          </cell>
          <cell r="C232">
            <v>0</v>
          </cell>
          <cell r="D232">
            <v>0</v>
          </cell>
        </row>
        <row r="233">
          <cell r="A233">
            <v>0</v>
          </cell>
          <cell r="C233">
            <v>0</v>
          </cell>
          <cell r="D233">
            <v>0</v>
          </cell>
        </row>
        <row r="234">
          <cell r="A234">
            <v>0</v>
          </cell>
          <cell r="C234">
            <v>0</v>
          </cell>
          <cell r="D234">
            <v>0</v>
          </cell>
        </row>
        <row r="235">
          <cell r="A235">
            <v>0</v>
          </cell>
          <cell r="C235">
            <v>0</v>
          </cell>
          <cell r="D235">
            <v>0</v>
          </cell>
        </row>
        <row r="236">
          <cell r="A236">
            <v>0</v>
          </cell>
          <cell r="C236">
            <v>0</v>
          </cell>
          <cell r="D236">
            <v>0</v>
          </cell>
        </row>
        <row r="237">
          <cell r="A237">
            <v>0</v>
          </cell>
          <cell r="C237">
            <v>0</v>
          </cell>
          <cell r="D237">
            <v>0</v>
          </cell>
        </row>
        <row r="238">
          <cell r="A238">
            <v>0</v>
          </cell>
          <cell r="C238">
            <v>0</v>
          </cell>
          <cell r="D238">
            <v>0</v>
          </cell>
        </row>
        <row r="239">
          <cell r="A239">
            <v>0</v>
          </cell>
          <cell r="C239">
            <v>0</v>
          </cell>
          <cell r="D239">
            <v>0</v>
          </cell>
        </row>
        <row r="240">
          <cell r="A240">
            <v>0</v>
          </cell>
          <cell r="C240">
            <v>0</v>
          </cell>
          <cell r="D240">
            <v>0</v>
          </cell>
        </row>
        <row r="241">
          <cell r="A241">
            <v>0</v>
          </cell>
          <cell r="C241">
            <v>0</v>
          </cell>
          <cell r="D241">
            <v>0</v>
          </cell>
        </row>
        <row r="242">
          <cell r="A242">
            <v>0</v>
          </cell>
          <cell r="C242">
            <v>0</v>
          </cell>
          <cell r="D242">
            <v>0</v>
          </cell>
        </row>
        <row r="243">
          <cell r="A243">
            <v>0</v>
          </cell>
          <cell r="C243">
            <v>0</v>
          </cell>
          <cell r="D243">
            <v>0</v>
          </cell>
        </row>
        <row r="244">
          <cell r="A244">
            <v>0</v>
          </cell>
          <cell r="C244">
            <v>0</v>
          </cell>
          <cell r="D244">
            <v>0</v>
          </cell>
        </row>
        <row r="245">
          <cell r="A245">
            <v>0</v>
          </cell>
          <cell r="C245">
            <v>0</v>
          </cell>
          <cell r="D245">
            <v>0</v>
          </cell>
        </row>
        <row r="246">
          <cell r="A246">
            <v>0</v>
          </cell>
          <cell r="C246">
            <v>0</v>
          </cell>
          <cell r="D246">
            <v>0</v>
          </cell>
        </row>
        <row r="247">
          <cell r="A247">
            <v>0</v>
          </cell>
          <cell r="C247">
            <v>0</v>
          </cell>
          <cell r="D247">
            <v>0</v>
          </cell>
        </row>
        <row r="248">
          <cell r="A248">
            <v>0</v>
          </cell>
          <cell r="C248">
            <v>0</v>
          </cell>
          <cell r="D248">
            <v>0</v>
          </cell>
        </row>
        <row r="249">
          <cell r="A249">
            <v>0</v>
          </cell>
          <cell r="C249">
            <v>0</v>
          </cell>
          <cell r="D249">
            <v>0</v>
          </cell>
        </row>
        <row r="250">
          <cell r="A250">
            <v>0</v>
          </cell>
          <cell r="C250">
            <v>0</v>
          </cell>
          <cell r="D250">
            <v>0</v>
          </cell>
        </row>
        <row r="251">
          <cell r="A251">
            <v>0</v>
          </cell>
          <cell r="C251">
            <v>0</v>
          </cell>
          <cell r="D251">
            <v>0</v>
          </cell>
        </row>
        <row r="252">
          <cell r="A252">
            <v>0</v>
          </cell>
          <cell r="C252">
            <v>0</v>
          </cell>
          <cell r="D252">
            <v>0</v>
          </cell>
        </row>
        <row r="253">
          <cell r="A253">
            <v>0</v>
          </cell>
          <cell r="C253">
            <v>0</v>
          </cell>
          <cell r="D253">
            <v>0</v>
          </cell>
        </row>
        <row r="254">
          <cell r="A254">
            <v>0</v>
          </cell>
          <cell r="C254">
            <v>0</v>
          </cell>
          <cell r="D254">
            <v>0</v>
          </cell>
        </row>
        <row r="255">
          <cell r="A255">
            <v>0</v>
          </cell>
          <cell r="C255">
            <v>0</v>
          </cell>
          <cell r="D255">
            <v>0</v>
          </cell>
        </row>
        <row r="256">
          <cell r="A256">
            <v>0</v>
          </cell>
          <cell r="C256">
            <v>0</v>
          </cell>
          <cell r="D256">
            <v>0</v>
          </cell>
        </row>
        <row r="257">
          <cell r="A257">
            <v>0</v>
          </cell>
          <cell r="C257">
            <v>0</v>
          </cell>
          <cell r="D257">
            <v>0</v>
          </cell>
        </row>
        <row r="258">
          <cell r="A258">
            <v>0</v>
          </cell>
          <cell r="C258">
            <v>0</v>
          </cell>
          <cell r="D258">
            <v>0</v>
          </cell>
        </row>
        <row r="259">
          <cell r="A259">
            <v>0</v>
          </cell>
          <cell r="C259">
            <v>0</v>
          </cell>
          <cell r="D259">
            <v>0</v>
          </cell>
        </row>
        <row r="260">
          <cell r="A260">
            <v>0</v>
          </cell>
          <cell r="C260">
            <v>0</v>
          </cell>
          <cell r="D260">
            <v>0</v>
          </cell>
        </row>
        <row r="261">
          <cell r="A261">
            <v>0</v>
          </cell>
          <cell r="C261">
            <v>0</v>
          </cell>
          <cell r="D261">
            <v>0</v>
          </cell>
        </row>
        <row r="262">
          <cell r="A262">
            <v>0</v>
          </cell>
          <cell r="C262">
            <v>0</v>
          </cell>
          <cell r="D262">
            <v>0</v>
          </cell>
        </row>
        <row r="263">
          <cell r="A263">
            <v>0</v>
          </cell>
          <cell r="C263">
            <v>0</v>
          </cell>
          <cell r="D263">
            <v>0</v>
          </cell>
        </row>
        <row r="264">
          <cell r="A264">
            <v>0</v>
          </cell>
          <cell r="C264">
            <v>0</v>
          </cell>
          <cell r="D264">
            <v>0</v>
          </cell>
        </row>
        <row r="265">
          <cell r="A265">
            <v>0</v>
          </cell>
          <cell r="C265">
            <v>0</v>
          </cell>
          <cell r="D265">
            <v>0</v>
          </cell>
        </row>
        <row r="266">
          <cell r="A266">
            <v>0</v>
          </cell>
          <cell r="C266">
            <v>0</v>
          </cell>
          <cell r="D266">
            <v>0</v>
          </cell>
        </row>
        <row r="267">
          <cell r="A267">
            <v>0</v>
          </cell>
          <cell r="C267">
            <v>0</v>
          </cell>
          <cell r="D267">
            <v>0</v>
          </cell>
        </row>
        <row r="268">
          <cell r="A268">
            <v>0</v>
          </cell>
          <cell r="C268">
            <v>0</v>
          </cell>
          <cell r="D268">
            <v>0</v>
          </cell>
        </row>
        <row r="269">
          <cell r="A269">
            <v>0</v>
          </cell>
          <cell r="C269">
            <v>0</v>
          </cell>
          <cell r="D269">
            <v>0</v>
          </cell>
        </row>
        <row r="270">
          <cell r="A270">
            <v>0</v>
          </cell>
          <cell r="C270">
            <v>0</v>
          </cell>
          <cell r="D270">
            <v>0</v>
          </cell>
        </row>
        <row r="271">
          <cell r="A271">
            <v>0</v>
          </cell>
          <cell r="C271">
            <v>0</v>
          </cell>
          <cell r="D271">
            <v>0</v>
          </cell>
        </row>
        <row r="272">
          <cell r="A272">
            <v>0</v>
          </cell>
          <cell r="C272">
            <v>0</v>
          </cell>
          <cell r="D272">
            <v>0</v>
          </cell>
        </row>
        <row r="273">
          <cell r="A273">
            <v>0</v>
          </cell>
          <cell r="C273">
            <v>0</v>
          </cell>
          <cell r="D273">
            <v>0</v>
          </cell>
        </row>
        <row r="274">
          <cell r="A274">
            <v>0</v>
          </cell>
          <cell r="C274">
            <v>0</v>
          </cell>
          <cell r="D274">
            <v>0</v>
          </cell>
        </row>
        <row r="275">
          <cell r="A275">
            <v>0</v>
          </cell>
          <cell r="C275">
            <v>0</v>
          </cell>
          <cell r="D275">
            <v>0</v>
          </cell>
        </row>
        <row r="276">
          <cell r="A276">
            <v>0</v>
          </cell>
          <cell r="C276">
            <v>0</v>
          </cell>
          <cell r="D276">
            <v>0</v>
          </cell>
        </row>
        <row r="277">
          <cell r="A277">
            <v>0</v>
          </cell>
          <cell r="C277">
            <v>0</v>
          </cell>
          <cell r="D277">
            <v>0</v>
          </cell>
        </row>
        <row r="278">
          <cell r="A278">
            <v>0</v>
          </cell>
          <cell r="C278">
            <v>0</v>
          </cell>
          <cell r="D278">
            <v>0</v>
          </cell>
        </row>
        <row r="279">
          <cell r="A279">
            <v>0</v>
          </cell>
          <cell r="C279">
            <v>0</v>
          </cell>
          <cell r="D279">
            <v>0</v>
          </cell>
        </row>
        <row r="280">
          <cell r="A280">
            <v>0</v>
          </cell>
          <cell r="C280">
            <v>0</v>
          </cell>
          <cell r="D280">
            <v>0</v>
          </cell>
        </row>
        <row r="281">
          <cell r="A281">
            <v>0</v>
          </cell>
          <cell r="C281">
            <v>0</v>
          </cell>
          <cell r="D281">
            <v>0</v>
          </cell>
        </row>
        <row r="282">
          <cell r="A282">
            <v>0</v>
          </cell>
          <cell r="C282">
            <v>0</v>
          </cell>
          <cell r="D282">
            <v>0</v>
          </cell>
        </row>
        <row r="283">
          <cell r="A283">
            <v>0</v>
          </cell>
          <cell r="C283">
            <v>0</v>
          </cell>
          <cell r="D283">
            <v>0</v>
          </cell>
        </row>
        <row r="284">
          <cell r="A284">
            <v>0</v>
          </cell>
          <cell r="C284">
            <v>0</v>
          </cell>
          <cell r="D284">
            <v>0</v>
          </cell>
        </row>
        <row r="285">
          <cell r="A285">
            <v>0</v>
          </cell>
          <cell r="C285">
            <v>0</v>
          </cell>
          <cell r="D285">
            <v>0</v>
          </cell>
        </row>
        <row r="286">
          <cell r="A286">
            <v>0</v>
          </cell>
          <cell r="C286">
            <v>0</v>
          </cell>
          <cell r="D286">
            <v>0</v>
          </cell>
        </row>
        <row r="287">
          <cell r="A287">
            <v>0</v>
          </cell>
          <cell r="C287">
            <v>0</v>
          </cell>
          <cell r="D287">
            <v>0</v>
          </cell>
        </row>
        <row r="288">
          <cell r="A288">
            <v>0</v>
          </cell>
          <cell r="C288">
            <v>0</v>
          </cell>
          <cell r="D288">
            <v>0</v>
          </cell>
        </row>
        <row r="289">
          <cell r="A289">
            <v>0</v>
          </cell>
          <cell r="C289">
            <v>0</v>
          </cell>
          <cell r="D289">
            <v>0</v>
          </cell>
        </row>
        <row r="290">
          <cell r="A290">
            <v>0</v>
          </cell>
          <cell r="C290">
            <v>0</v>
          </cell>
          <cell r="D290">
            <v>0</v>
          </cell>
        </row>
        <row r="291">
          <cell r="A291">
            <v>0</v>
          </cell>
          <cell r="C291">
            <v>0</v>
          </cell>
          <cell r="D291">
            <v>0</v>
          </cell>
        </row>
        <row r="292">
          <cell r="A292">
            <v>0</v>
          </cell>
          <cell r="C292">
            <v>0</v>
          </cell>
          <cell r="D292">
            <v>0</v>
          </cell>
        </row>
        <row r="293">
          <cell r="A293">
            <v>0</v>
          </cell>
          <cell r="C293">
            <v>0</v>
          </cell>
          <cell r="D293">
            <v>0</v>
          </cell>
        </row>
        <row r="294">
          <cell r="A294">
            <v>0</v>
          </cell>
          <cell r="C294">
            <v>0</v>
          </cell>
          <cell r="D294">
            <v>0</v>
          </cell>
        </row>
        <row r="295">
          <cell r="A295">
            <v>0</v>
          </cell>
          <cell r="C295">
            <v>0</v>
          </cell>
          <cell r="D295">
            <v>0</v>
          </cell>
        </row>
        <row r="296">
          <cell r="A296">
            <v>0</v>
          </cell>
          <cell r="C296">
            <v>0</v>
          </cell>
          <cell r="D296">
            <v>0</v>
          </cell>
        </row>
        <row r="297">
          <cell r="A297">
            <v>0</v>
          </cell>
          <cell r="C297">
            <v>0</v>
          </cell>
          <cell r="D297">
            <v>0</v>
          </cell>
        </row>
        <row r="298">
          <cell r="A298">
            <v>0</v>
          </cell>
          <cell r="C298">
            <v>0</v>
          </cell>
          <cell r="D298">
            <v>0</v>
          </cell>
        </row>
        <row r="299">
          <cell r="A299">
            <v>0</v>
          </cell>
          <cell r="C299">
            <v>0</v>
          </cell>
          <cell r="D299">
            <v>0</v>
          </cell>
        </row>
        <row r="300">
          <cell r="A300">
            <v>0</v>
          </cell>
          <cell r="C300">
            <v>0</v>
          </cell>
          <cell r="D300">
            <v>0</v>
          </cell>
        </row>
        <row r="301">
          <cell r="A301">
            <v>0</v>
          </cell>
          <cell r="C301">
            <v>0</v>
          </cell>
          <cell r="D301">
            <v>0</v>
          </cell>
        </row>
        <row r="302">
          <cell r="A302">
            <v>0</v>
          </cell>
          <cell r="C302">
            <v>0</v>
          </cell>
          <cell r="D302">
            <v>0</v>
          </cell>
        </row>
        <row r="303">
          <cell r="A303">
            <v>0</v>
          </cell>
          <cell r="C303">
            <v>0</v>
          </cell>
          <cell r="D303">
            <v>0</v>
          </cell>
        </row>
        <row r="304">
          <cell r="A304">
            <v>0</v>
          </cell>
          <cell r="C304">
            <v>0</v>
          </cell>
          <cell r="D304">
            <v>0</v>
          </cell>
        </row>
        <row r="305">
          <cell r="A305">
            <v>0</v>
          </cell>
          <cell r="C305">
            <v>0</v>
          </cell>
          <cell r="D305">
            <v>0</v>
          </cell>
        </row>
        <row r="306">
          <cell r="A306">
            <v>0</v>
          </cell>
          <cell r="C306">
            <v>0</v>
          </cell>
          <cell r="D306">
            <v>0</v>
          </cell>
        </row>
        <row r="307">
          <cell r="A307">
            <v>0</v>
          </cell>
          <cell r="C307">
            <v>0</v>
          </cell>
          <cell r="D307">
            <v>0</v>
          </cell>
        </row>
        <row r="308">
          <cell r="A308">
            <v>0</v>
          </cell>
          <cell r="C308">
            <v>0</v>
          </cell>
          <cell r="D308">
            <v>0</v>
          </cell>
        </row>
        <row r="309">
          <cell r="A309">
            <v>0</v>
          </cell>
          <cell r="C309">
            <v>0</v>
          </cell>
          <cell r="D309">
            <v>0</v>
          </cell>
        </row>
        <row r="310">
          <cell r="A310">
            <v>0</v>
          </cell>
          <cell r="C310">
            <v>0</v>
          </cell>
          <cell r="D310">
            <v>0</v>
          </cell>
        </row>
        <row r="311">
          <cell r="A311">
            <v>0</v>
          </cell>
          <cell r="C311">
            <v>0</v>
          </cell>
          <cell r="D311">
            <v>0</v>
          </cell>
        </row>
        <row r="312">
          <cell r="A312">
            <v>0</v>
          </cell>
          <cell r="C312">
            <v>0</v>
          </cell>
          <cell r="D312">
            <v>0</v>
          </cell>
        </row>
        <row r="313">
          <cell r="A313">
            <v>0</v>
          </cell>
          <cell r="C313">
            <v>0</v>
          </cell>
          <cell r="D313">
            <v>0</v>
          </cell>
        </row>
        <row r="314">
          <cell r="A314">
            <v>0</v>
          </cell>
          <cell r="C314">
            <v>0</v>
          </cell>
          <cell r="D314">
            <v>0</v>
          </cell>
        </row>
        <row r="315">
          <cell r="A315">
            <v>0</v>
          </cell>
          <cell r="C315">
            <v>0</v>
          </cell>
          <cell r="D315">
            <v>0</v>
          </cell>
        </row>
        <row r="316">
          <cell r="A316">
            <v>0</v>
          </cell>
          <cell r="C316">
            <v>0</v>
          </cell>
          <cell r="D316">
            <v>0</v>
          </cell>
        </row>
        <row r="317">
          <cell r="A317">
            <v>0</v>
          </cell>
          <cell r="C317">
            <v>0</v>
          </cell>
          <cell r="D317">
            <v>0</v>
          </cell>
        </row>
        <row r="318">
          <cell r="A318">
            <v>0</v>
          </cell>
          <cell r="C318">
            <v>0</v>
          </cell>
          <cell r="D318">
            <v>0</v>
          </cell>
        </row>
        <row r="319">
          <cell r="A319">
            <v>0</v>
          </cell>
          <cell r="C319">
            <v>0</v>
          </cell>
          <cell r="D319">
            <v>0</v>
          </cell>
        </row>
        <row r="320">
          <cell r="A320">
            <v>0</v>
          </cell>
          <cell r="C320">
            <v>0</v>
          </cell>
          <cell r="D320">
            <v>0</v>
          </cell>
        </row>
        <row r="321">
          <cell r="A321">
            <v>0</v>
          </cell>
          <cell r="C321">
            <v>0</v>
          </cell>
          <cell r="D321">
            <v>0</v>
          </cell>
        </row>
        <row r="322">
          <cell r="A322">
            <v>0</v>
          </cell>
          <cell r="C322">
            <v>0</v>
          </cell>
          <cell r="D322">
            <v>0</v>
          </cell>
        </row>
        <row r="323">
          <cell r="A323">
            <v>0</v>
          </cell>
          <cell r="C323">
            <v>0</v>
          </cell>
          <cell r="D323">
            <v>0</v>
          </cell>
        </row>
        <row r="324">
          <cell r="A324">
            <v>0</v>
          </cell>
          <cell r="C324">
            <v>0</v>
          </cell>
          <cell r="D324">
            <v>0</v>
          </cell>
        </row>
        <row r="325">
          <cell r="A325">
            <v>0</v>
          </cell>
          <cell r="C325">
            <v>0</v>
          </cell>
          <cell r="D325">
            <v>0</v>
          </cell>
        </row>
        <row r="326">
          <cell r="A326">
            <v>0</v>
          </cell>
          <cell r="C326">
            <v>0</v>
          </cell>
          <cell r="D326">
            <v>0</v>
          </cell>
        </row>
        <row r="327">
          <cell r="A327">
            <v>0</v>
          </cell>
          <cell r="C327">
            <v>0</v>
          </cell>
          <cell r="D327">
            <v>0</v>
          </cell>
        </row>
        <row r="328">
          <cell r="A328">
            <v>0</v>
          </cell>
          <cell r="C328">
            <v>0</v>
          </cell>
          <cell r="D328">
            <v>0</v>
          </cell>
        </row>
        <row r="329">
          <cell r="A329">
            <v>0</v>
          </cell>
          <cell r="C329">
            <v>0</v>
          </cell>
          <cell r="D329">
            <v>0</v>
          </cell>
        </row>
        <row r="330">
          <cell r="A330">
            <v>0</v>
          </cell>
          <cell r="C330">
            <v>0</v>
          </cell>
          <cell r="D330">
            <v>0</v>
          </cell>
        </row>
        <row r="331">
          <cell r="A331">
            <v>0</v>
          </cell>
          <cell r="C331">
            <v>0</v>
          </cell>
          <cell r="D331">
            <v>0</v>
          </cell>
        </row>
        <row r="332">
          <cell r="A332">
            <v>0</v>
          </cell>
          <cell r="C332">
            <v>0</v>
          </cell>
          <cell r="D332">
            <v>0</v>
          </cell>
        </row>
        <row r="333">
          <cell r="A333">
            <v>0</v>
          </cell>
          <cell r="C333">
            <v>0</v>
          </cell>
          <cell r="D333">
            <v>0</v>
          </cell>
        </row>
        <row r="334">
          <cell r="A334">
            <v>0</v>
          </cell>
          <cell r="C334">
            <v>0</v>
          </cell>
          <cell r="D334">
            <v>0</v>
          </cell>
        </row>
        <row r="335">
          <cell r="A335">
            <v>0</v>
          </cell>
          <cell r="C335">
            <v>0</v>
          </cell>
          <cell r="D335">
            <v>0</v>
          </cell>
        </row>
        <row r="336">
          <cell r="A336">
            <v>0</v>
          </cell>
          <cell r="C336">
            <v>0</v>
          </cell>
          <cell r="D336">
            <v>0</v>
          </cell>
        </row>
        <row r="337">
          <cell r="A337">
            <v>0</v>
          </cell>
          <cell r="C337">
            <v>0</v>
          </cell>
          <cell r="D337">
            <v>0</v>
          </cell>
        </row>
        <row r="338">
          <cell r="A338">
            <v>0</v>
          </cell>
          <cell r="C338">
            <v>0</v>
          </cell>
          <cell r="D338">
            <v>0</v>
          </cell>
        </row>
        <row r="339">
          <cell r="A339">
            <v>0</v>
          </cell>
          <cell r="C339">
            <v>0</v>
          </cell>
          <cell r="D339">
            <v>0</v>
          </cell>
        </row>
        <row r="340">
          <cell r="A340">
            <v>0</v>
          </cell>
          <cell r="C340">
            <v>0</v>
          </cell>
          <cell r="D340">
            <v>0</v>
          </cell>
        </row>
        <row r="341">
          <cell r="A341">
            <v>0</v>
          </cell>
          <cell r="C341">
            <v>0</v>
          </cell>
          <cell r="D341">
            <v>0</v>
          </cell>
        </row>
        <row r="342">
          <cell r="A342">
            <v>0</v>
          </cell>
          <cell r="C342">
            <v>0</v>
          </cell>
          <cell r="D342">
            <v>0</v>
          </cell>
        </row>
        <row r="343">
          <cell r="A343">
            <v>0</v>
          </cell>
          <cell r="C343">
            <v>0</v>
          </cell>
          <cell r="D343">
            <v>0</v>
          </cell>
        </row>
        <row r="344">
          <cell r="A344">
            <v>0</v>
          </cell>
          <cell r="C344">
            <v>0</v>
          </cell>
          <cell r="D344">
            <v>0</v>
          </cell>
        </row>
        <row r="345">
          <cell r="A345">
            <v>0</v>
          </cell>
          <cell r="C345">
            <v>0</v>
          </cell>
          <cell r="D345">
            <v>0</v>
          </cell>
        </row>
        <row r="346">
          <cell r="A346">
            <v>0</v>
          </cell>
          <cell r="C346">
            <v>0</v>
          </cell>
          <cell r="D346">
            <v>0</v>
          </cell>
        </row>
        <row r="347">
          <cell r="A347">
            <v>0</v>
          </cell>
          <cell r="C347">
            <v>0</v>
          </cell>
          <cell r="D347">
            <v>0</v>
          </cell>
        </row>
        <row r="348">
          <cell r="A348">
            <v>0</v>
          </cell>
          <cell r="C348">
            <v>0</v>
          </cell>
          <cell r="D348">
            <v>0</v>
          </cell>
        </row>
        <row r="349">
          <cell r="A349">
            <v>0</v>
          </cell>
          <cell r="C349">
            <v>0</v>
          </cell>
          <cell r="D349">
            <v>0</v>
          </cell>
        </row>
        <row r="350">
          <cell r="A350">
            <v>0</v>
          </cell>
          <cell r="C350">
            <v>0</v>
          </cell>
          <cell r="D350">
            <v>0</v>
          </cell>
        </row>
        <row r="351">
          <cell r="A351">
            <v>0</v>
          </cell>
          <cell r="C351">
            <v>0</v>
          </cell>
          <cell r="D351">
            <v>0</v>
          </cell>
        </row>
        <row r="352">
          <cell r="A352">
            <v>0</v>
          </cell>
          <cell r="C352">
            <v>0</v>
          </cell>
          <cell r="D352">
            <v>0</v>
          </cell>
        </row>
        <row r="353">
          <cell r="A353">
            <v>0</v>
          </cell>
          <cell r="C353">
            <v>0</v>
          </cell>
          <cell r="D353">
            <v>0</v>
          </cell>
        </row>
        <row r="354">
          <cell r="A354">
            <v>0</v>
          </cell>
          <cell r="C354">
            <v>0</v>
          </cell>
          <cell r="D354">
            <v>0</v>
          </cell>
        </row>
        <row r="355">
          <cell r="A355">
            <v>0</v>
          </cell>
          <cell r="C355">
            <v>0</v>
          </cell>
          <cell r="D355">
            <v>0</v>
          </cell>
        </row>
        <row r="356">
          <cell r="A356">
            <v>0</v>
          </cell>
          <cell r="C356">
            <v>0</v>
          </cell>
          <cell r="D356">
            <v>0</v>
          </cell>
        </row>
        <row r="357">
          <cell r="A357">
            <v>0</v>
          </cell>
          <cell r="C357">
            <v>0</v>
          </cell>
          <cell r="D357">
            <v>0</v>
          </cell>
        </row>
        <row r="358">
          <cell r="A358">
            <v>0</v>
          </cell>
          <cell r="C358">
            <v>0</v>
          </cell>
          <cell r="D358">
            <v>0</v>
          </cell>
        </row>
        <row r="359">
          <cell r="A359">
            <v>0</v>
          </cell>
          <cell r="C359">
            <v>0</v>
          </cell>
          <cell r="D359">
            <v>0</v>
          </cell>
        </row>
        <row r="360">
          <cell r="A360">
            <v>0</v>
          </cell>
          <cell r="C360">
            <v>0</v>
          </cell>
          <cell r="D360">
            <v>0</v>
          </cell>
        </row>
        <row r="361">
          <cell r="A361">
            <v>0</v>
          </cell>
          <cell r="C361">
            <v>0</v>
          </cell>
          <cell r="D361">
            <v>0</v>
          </cell>
        </row>
        <row r="362">
          <cell r="A362">
            <v>0</v>
          </cell>
          <cell r="C362">
            <v>0</v>
          </cell>
          <cell r="D362">
            <v>0</v>
          </cell>
        </row>
        <row r="363">
          <cell r="A363">
            <v>0</v>
          </cell>
          <cell r="C363">
            <v>0</v>
          </cell>
          <cell r="D363">
            <v>0</v>
          </cell>
        </row>
        <row r="364">
          <cell r="A364">
            <v>0</v>
          </cell>
          <cell r="C364">
            <v>0</v>
          </cell>
          <cell r="D364">
            <v>0</v>
          </cell>
        </row>
        <row r="365">
          <cell r="A365">
            <v>0</v>
          </cell>
          <cell r="C365">
            <v>0</v>
          </cell>
          <cell r="D365">
            <v>0</v>
          </cell>
        </row>
        <row r="366">
          <cell r="A366">
            <v>0</v>
          </cell>
          <cell r="C366">
            <v>0</v>
          </cell>
          <cell r="D366">
            <v>0</v>
          </cell>
        </row>
        <row r="367">
          <cell r="A367">
            <v>0</v>
          </cell>
          <cell r="C367">
            <v>0</v>
          </cell>
          <cell r="D367">
            <v>0</v>
          </cell>
        </row>
        <row r="368">
          <cell r="A368">
            <v>0</v>
          </cell>
          <cell r="C368">
            <v>0</v>
          </cell>
          <cell r="D368">
            <v>0</v>
          </cell>
        </row>
        <row r="369">
          <cell r="A369">
            <v>0</v>
          </cell>
          <cell r="C369">
            <v>0</v>
          </cell>
          <cell r="D369">
            <v>0</v>
          </cell>
        </row>
        <row r="370">
          <cell r="A370">
            <v>0</v>
          </cell>
          <cell r="C370">
            <v>0</v>
          </cell>
          <cell r="D370">
            <v>0</v>
          </cell>
        </row>
        <row r="371">
          <cell r="A371">
            <v>0</v>
          </cell>
          <cell r="C371">
            <v>0</v>
          </cell>
          <cell r="D371">
            <v>0</v>
          </cell>
        </row>
        <row r="372">
          <cell r="A372">
            <v>0</v>
          </cell>
          <cell r="C372">
            <v>0</v>
          </cell>
          <cell r="D372">
            <v>0</v>
          </cell>
        </row>
        <row r="373">
          <cell r="A373">
            <v>0</v>
          </cell>
          <cell r="C373">
            <v>0</v>
          </cell>
          <cell r="D373">
            <v>0</v>
          </cell>
        </row>
        <row r="374">
          <cell r="A374">
            <v>0</v>
          </cell>
          <cell r="C374">
            <v>0</v>
          </cell>
          <cell r="D374">
            <v>0</v>
          </cell>
        </row>
        <row r="375">
          <cell r="A375">
            <v>0</v>
          </cell>
          <cell r="C375">
            <v>0</v>
          </cell>
          <cell r="D375">
            <v>0</v>
          </cell>
        </row>
        <row r="376">
          <cell r="A376">
            <v>0</v>
          </cell>
          <cell r="C376">
            <v>0</v>
          </cell>
          <cell r="D376">
            <v>0</v>
          </cell>
        </row>
        <row r="377">
          <cell r="A377">
            <v>0</v>
          </cell>
          <cell r="C377">
            <v>0</v>
          </cell>
          <cell r="D377">
            <v>0</v>
          </cell>
        </row>
        <row r="378">
          <cell r="A378">
            <v>0</v>
          </cell>
          <cell r="C378">
            <v>0</v>
          </cell>
          <cell r="D378">
            <v>0</v>
          </cell>
        </row>
        <row r="379">
          <cell r="A379">
            <v>0</v>
          </cell>
          <cell r="C379">
            <v>0</v>
          </cell>
          <cell r="D379">
            <v>0</v>
          </cell>
        </row>
        <row r="380">
          <cell r="A380">
            <v>0</v>
          </cell>
          <cell r="C380">
            <v>0</v>
          </cell>
          <cell r="D380">
            <v>0</v>
          </cell>
        </row>
        <row r="381">
          <cell r="A381">
            <v>0</v>
          </cell>
          <cell r="C381">
            <v>0</v>
          </cell>
          <cell r="D381">
            <v>0</v>
          </cell>
        </row>
        <row r="382">
          <cell r="A382">
            <v>0</v>
          </cell>
          <cell r="C382">
            <v>0</v>
          </cell>
          <cell r="D382">
            <v>0</v>
          </cell>
        </row>
        <row r="383">
          <cell r="A383">
            <v>0</v>
          </cell>
          <cell r="C383">
            <v>0</v>
          </cell>
          <cell r="D383">
            <v>0</v>
          </cell>
        </row>
        <row r="384">
          <cell r="A384">
            <v>0</v>
          </cell>
          <cell r="C384">
            <v>0</v>
          </cell>
          <cell r="D384">
            <v>0</v>
          </cell>
        </row>
        <row r="385">
          <cell r="A385">
            <v>0</v>
          </cell>
          <cell r="C385">
            <v>0</v>
          </cell>
          <cell r="D385">
            <v>0</v>
          </cell>
        </row>
        <row r="386">
          <cell r="A386">
            <v>0</v>
          </cell>
          <cell r="C386">
            <v>0</v>
          </cell>
          <cell r="D386">
            <v>0</v>
          </cell>
        </row>
        <row r="387">
          <cell r="A387">
            <v>0</v>
          </cell>
          <cell r="C387">
            <v>0</v>
          </cell>
          <cell r="D387">
            <v>0</v>
          </cell>
        </row>
        <row r="388">
          <cell r="A388">
            <v>0</v>
          </cell>
          <cell r="C388">
            <v>0</v>
          </cell>
          <cell r="D388">
            <v>0</v>
          </cell>
        </row>
        <row r="389">
          <cell r="A389">
            <v>0</v>
          </cell>
          <cell r="C389">
            <v>0</v>
          </cell>
          <cell r="D389">
            <v>0</v>
          </cell>
        </row>
        <row r="390">
          <cell r="A390">
            <v>0</v>
          </cell>
          <cell r="C390">
            <v>0</v>
          </cell>
          <cell r="D390">
            <v>0</v>
          </cell>
        </row>
        <row r="391">
          <cell r="A391">
            <v>0</v>
          </cell>
          <cell r="C391">
            <v>0</v>
          </cell>
          <cell r="D391">
            <v>0</v>
          </cell>
        </row>
        <row r="392">
          <cell r="A392">
            <v>0</v>
          </cell>
          <cell r="C392">
            <v>0</v>
          </cell>
          <cell r="D392">
            <v>0</v>
          </cell>
        </row>
        <row r="393">
          <cell r="A393">
            <v>0</v>
          </cell>
          <cell r="C393">
            <v>0</v>
          </cell>
          <cell r="D393">
            <v>0</v>
          </cell>
        </row>
        <row r="394">
          <cell r="A394">
            <v>0</v>
          </cell>
          <cell r="C394">
            <v>0</v>
          </cell>
          <cell r="D394">
            <v>0</v>
          </cell>
        </row>
        <row r="395">
          <cell r="A395">
            <v>0</v>
          </cell>
          <cell r="C395">
            <v>0</v>
          </cell>
          <cell r="D395">
            <v>0</v>
          </cell>
        </row>
        <row r="396">
          <cell r="A396">
            <v>0</v>
          </cell>
          <cell r="C396">
            <v>0</v>
          </cell>
          <cell r="D396">
            <v>0</v>
          </cell>
        </row>
        <row r="397">
          <cell r="A397">
            <v>0</v>
          </cell>
          <cell r="C397">
            <v>0</v>
          </cell>
          <cell r="D397">
            <v>0</v>
          </cell>
        </row>
        <row r="398">
          <cell r="A398">
            <v>0</v>
          </cell>
          <cell r="C398">
            <v>0</v>
          </cell>
          <cell r="D398">
            <v>0</v>
          </cell>
        </row>
        <row r="399">
          <cell r="A399">
            <v>0</v>
          </cell>
          <cell r="C399">
            <v>0</v>
          </cell>
          <cell r="D399">
            <v>0</v>
          </cell>
        </row>
        <row r="400">
          <cell r="A400">
            <v>0</v>
          </cell>
          <cell r="C400">
            <v>0</v>
          </cell>
          <cell r="D400">
            <v>0</v>
          </cell>
        </row>
        <row r="401">
          <cell r="A401">
            <v>0</v>
          </cell>
          <cell r="C401">
            <v>0</v>
          </cell>
          <cell r="D401">
            <v>0</v>
          </cell>
        </row>
        <row r="402">
          <cell r="A402">
            <v>0</v>
          </cell>
          <cell r="C402">
            <v>0</v>
          </cell>
          <cell r="D402">
            <v>0</v>
          </cell>
        </row>
        <row r="403">
          <cell r="A403">
            <v>0</v>
          </cell>
          <cell r="C403">
            <v>0</v>
          </cell>
          <cell r="D403">
            <v>0</v>
          </cell>
        </row>
        <row r="404">
          <cell r="A404">
            <v>0</v>
          </cell>
          <cell r="C404">
            <v>0</v>
          </cell>
          <cell r="D404">
            <v>0</v>
          </cell>
        </row>
        <row r="405">
          <cell r="A405">
            <v>0</v>
          </cell>
          <cell r="C405">
            <v>0</v>
          </cell>
          <cell r="D405">
            <v>0</v>
          </cell>
        </row>
        <row r="406">
          <cell r="A406">
            <v>0</v>
          </cell>
          <cell r="C406">
            <v>0</v>
          </cell>
          <cell r="D406">
            <v>0</v>
          </cell>
        </row>
        <row r="407">
          <cell r="A407">
            <v>0</v>
          </cell>
          <cell r="C407">
            <v>0</v>
          </cell>
          <cell r="D407">
            <v>0</v>
          </cell>
        </row>
        <row r="408">
          <cell r="A408">
            <v>0</v>
          </cell>
          <cell r="C408">
            <v>0</v>
          </cell>
          <cell r="D408">
            <v>0</v>
          </cell>
        </row>
        <row r="409">
          <cell r="A409">
            <v>0</v>
          </cell>
          <cell r="C409">
            <v>0</v>
          </cell>
          <cell r="D409">
            <v>0</v>
          </cell>
        </row>
        <row r="410">
          <cell r="A410">
            <v>0</v>
          </cell>
          <cell r="C410">
            <v>0</v>
          </cell>
          <cell r="D410">
            <v>0</v>
          </cell>
        </row>
        <row r="411">
          <cell r="A411">
            <v>0</v>
          </cell>
          <cell r="C411">
            <v>0</v>
          </cell>
          <cell r="D411">
            <v>0</v>
          </cell>
        </row>
        <row r="412">
          <cell r="A412">
            <v>0</v>
          </cell>
          <cell r="C412">
            <v>0</v>
          </cell>
          <cell r="D412">
            <v>0</v>
          </cell>
        </row>
        <row r="413">
          <cell r="A413">
            <v>0</v>
          </cell>
          <cell r="C413">
            <v>0</v>
          </cell>
          <cell r="D413">
            <v>0</v>
          </cell>
        </row>
        <row r="414">
          <cell r="A414">
            <v>0</v>
          </cell>
          <cell r="C414">
            <v>0</v>
          </cell>
          <cell r="D414">
            <v>0</v>
          </cell>
        </row>
        <row r="415">
          <cell r="A415">
            <v>0</v>
          </cell>
          <cell r="C415">
            <v>0</v>
          </cell>
          <cell r="D415">
            <v>0</v>
          </cell>
        </row>
        <row r="416">
          <cell r="A416">
            <v>0</v>
          </cell>
          <cell r="C416">
            <v>0</v>
          </cell>
          <cell r="D416">
            <v>0</v>
          </cell>
        </row>
        <row r="417">
          <cell r="A417">
            <v>0</v>
          </cell>
          <cell r="C417">
            <v>0</v>
          </cell>
          <cell r="D417">
            <v>0</v>
          </cell>
        </row>
        <row r="418">
          <cell r="A418">
            <v>0</v>
          </cell>
          <cell r="C418">
            <v>0</v>
          </cell>
          <cell r="D418">
            <v>0</v>
          </cell>
        </row>
        <row r="419">
          <cell r="A419">
            <v>0</v>
          </cell>
          <cell r="C419">
            <v>0</v>
          </cell>
          <cell r="D419">
            <v>0</v>
          </cell>
        </row>
        <row r="420">
          <cell r="A420">
            <v>0</v>
          </cell>
          <cell r="C420">
            <v>0</v>
          </cell>
          <cell r="D420">
            <v>0</v>
          </cell>
        </row>
        <row r="421">
          <cell r="A421">
            <v>0</v>
          </cell>
          <cell r="C421">
            <v>0</v>
          </cell>
          <cell r="D421">
            <v>0</v>
          </cell>
        </row>
        <row r="422">
          <cell r="A422">
            <v>0</v>
          </cell>
          <cell r="C422">
            <v>0</v>
          </cell>
          <cell r="D422">
            <v>0</v>
          </cell>
        </row>
        <row r="423">
          <cell r="A423">
            <v>0</v>
          </cell>
          <cell r="C423">
            <v>0</v>
          </cell>
          <cell r="D423">
            <v>0</v>
          </cell>
        </row>
        <row r="424">
          <cell r="A424">
            <v>0</v>
          </cell>
          <cell r="C424">
            <v>0</v>
          </cell>
          <cell r="D424">
            <v>0</v>
          </cell>
        </row>
        <row r="425">
          <cell r="A425">
            <v>0</v>
          </cell>
          <cell r="C425">
            <v>0</v>
          </cell>
          <cell r="D425">
            <v>0</v>
          </cell>
        </row>
        <row r="426">
          <cell r="A426">
            <v>0</v>
          </cell>
          <cell r="C426">
            <v>0</v>
          </cell>
          <cell r="D426">
            <v>0</v>
          </cell>
        </row>
        <row r="427">
          <cell r="A427">
            <v>0</v>
          </cell>
          <cell r="C427">
            <v>0</v>
          </cell>
          <cell r="D427">
            <v>0</v>
          </cell>
        </row>
        <row r="428">
          <cell r="A428">
            <v>0</v>
          </cell>
          <cell r="C428">
            <v>0</v>
          </cell>
          <cell r="D428">
            <v>0</v>
          </cell>
        </row>
        <row r="429">
          <cell r="A429">
            <v>0</v>
          </cell>
          <cell r="C429">
            <v>0</v>
          </cell>
          <cell r="D429">
            <v>0</v>
          </cell>
        </row>
        <row r="430">
          <cell r="A430">
            <v>0</v>
          </cell>
          <cell r="C430">
            <v>0</v>
          </cell>
          <cell r="D430">
            <v>0</v>
          </cell>
        </row>
        <row r="431">
          <cell r="A431">
            <v>0</v>
          </cell>
          <cell r="C431">
            <v>0</v>
          </cell>
          <cell r="D431">
            <v>0</v>
          </cell>
        </row>
        <row r="432">
          <cell r="A432">
            <v>0</v>
          </cell>
          <cell r="C432">
            <v>0</v>
          </cell>
          <cell r="D432">
            <v>0</v>
          </cell>
        </row>
        <row r="433">
          <cell r="A433">
            <v>0</v>
          </cell>
          <cell r="C433">
            <v>0</v>
          </cell>
          <cell r="D433">
            <v>0</v>
          </cell>
        </row>
        <row r="434">
          <cell r="A434">
            <v>0</v>
          </cell>
          <cell r="C434">
            <v>0</v>
          </cell>
          <cell r="D434">
            <v>0</v>
          </cell>
        </row>
        <row r="435">
          <cell r="A435">
            <v>0</v>
          </cell>
          <cell r="C435">
            <v>0</v>
          </cell>
          <cell r="D435">
            <v>0</v>
          </cell>
        </row>
        <row r="436">
          <cell r="A436">
            <v>0</v>
          </cell>
          <cell r="C436">
            <v>0</v>
          </cell>
          <cell r="D436">
            <v>0</v>
          </cell>
        </row>
        <row r="437">
          <cell r="A437">
            <v>0</v>
          </cell>
          <cell r="C437">
            <v>0</v>
          </cell>
          <cell r="D437">
            <v>0</v>
          </cell>
        </row>
        <row r="438">
          <cell r="A438">
            <v>0</v>
          </cell>
          <cell r="C438">
            <v>0</v>
          </cell>
          <cell r="D438">
            <v>0</v>
          </cell>
        </row>
        <row r="439">
          <cell r="A439">
            <v>0</v>
          </cell>
          <cell r="C439">
            <v>0</v>
          </cell>
          <cell r="D439">
            <v>0</v>
          </cell>
        </row>
        <row r="440">
          <cell r="A440">
            <v>0</v>
          </cell>
          <cell r="C440">
            <v>0</v>
          </cell>
          <cell r="D440">
            <v>0</v>
          </cell>
        </row>
        <row r="441">
          <cell r="A441">
            <v>0</v>
          </cell>
          <cell r="C441">
            <v>0</v>
          </cell>
          <cell r="D441">
            <v>0</v>
          </cell>
        </row>
        <row r="442">
          <cell r="A442">
            <v>0</v>
          </cell>
          <cell r="C442">
            <v>0</v>
          </cell>
          <cell r="D442">
            <v>0</v>
          </cell>
        </row>
        <row r="443">
          <cell r="A443">
            <v>0</v>
          </cell>
          <cell r="C443">
            <v>0</v>
          </cell>
          <cell r="D443">
            <v>0</v>
          </cell>
        </row>
        <row r="444">
          <cell r="A444">
            <v>0</v>
          </cell>
          <cell r="C444">
            <v>0</v>
          </cell>
          <cell r="D444">
            <v>0</v>
          </cell>
        </row>
        <row r="445">
          <cell r="A445">
            <v>0</v>
          </cell>
          <cell r="C445">
            <v>0</v>
          </cell>
          <cell r="D445">
            <v>0</v>
          </cell>
        </row>
        <row r="446">
          <cell r="A446">
            <v>0</v>
          </cell>
          <cell r="C446">
            <v>0</v>
          </cell>
          <cell r="D446">
            <v>0</v>
          </cell>
        </row>
        <row r="447">
          <cell r="A447">
            <v>0</v>
          </cell>
          <cell r="C447">
            <v>0</v>
          </cell>
          <cell r="D447">
            <v>0</v>
          </cell>
        </row>
        <row r="448">
          <cell r="A448">
            <v>0</v>
          </cell>
          <cell r="C448">
            <v>0</v>
          </cell>
          <cell r="D448">
            <v>0</v>
          </cell>
        </row>
        <row r="449">
          <cell r="A449">
            <v>0</v>
          </cell>
          <cell r="C449">
            <v>0</v>
          </cell>
          <cell r="D449">
            <v>0</v>
          </cell>
        </row>
        <row r="450">
          <cell r="A450">
            <v>0</v>
          </cell>
          <cell r="C450">
            <v>0</v>
          </cell>
          <cell r="D450">
            <v>0</v>
          </cell>
        </row>
        <row r="451">
          <cell r="A451">
            <v>0</v>
          </cell>
          <cell r="C451">
            <v>0</v>
          </cell>
          <cell r="D451">
            <v>0</v>
          </cell>
        </row>
        <row r="452">
          <cell r="A452">
            <v>0</v>
          </cell>
          <cell r="C452">
            <v>0</v>
          </cell>
          <cell r="D452">
            <v>0</v>
          </cell>
        </row>
        <row r="453">
          <cell r="A453">
            <v>0</v>
          </cell>
          <cell r="C453">
            <v>0</v>
          </cell>
          <cell r="D453">
            <v>0</v>
          </cell>
        </row>
        <row r="454">
          <cell r="A454">
            <v>0</v>
          </cell>
          <cell r="C454">
            <v>0</v>
          </cell>
          <cell r="D454">
            <v>0</v>
          </cell>
        </row>
        <row r="455">
          <cell r="A455">
            <v>0</v>
          </cell>
          <cell r="C455">
            <v>0</v>
          </cell>
          <cell r="D455">
            <v>0</v>
          </cell>
        </row>
        <row r="456">
          <cell r="A456">
            <v>0</v>
          </cell>
          <cell r="C456">
            <v>0</v>
          </cell>
          <cell r="D456">
            <v>0</v>
          </cell>
        </row>
        <row r="457">
          <cell r="A457">
            <v>0</v>
          </cell>
          <cell r="C457">
            <v>0</v>
          </cell>
          <cell r="D457">
            <v>0</v>
          </cell>
        </row>
        <row r="458">
          <cell r="A458">
            <v>0</v>
          </cell>
          <cell r="C458">
            <v>0</v>
          </cell>
          <cell r="D458">
            <v>0</v>
          </cell>
        </row>
        <row r="459">
          <cell r="A459">
            <v>0</v>
          </cell>
          <cell r="C459">
            <v>0</v>
          </cell>
          <cell r="D459">
            <v>0</v>
          </cell>
        </row>
        <row r="460">
          <cell r="A460">
            <v>0</v>
          </cell>
          <cell r="C460">
            <v>0</v>
          </cell>
          <cell r="D460">
            <v>0</v>
          </cell>
        </row>
        <row r="461">
          <cell r="A461">
            <v>0</v>
          </cell>
          <cell r="C461">
            <v>0</v>
          </cell>
          <cell r="D461">
            <v>0</v>
          </cell>
        </row>
        <row r="462">
          <cell r="A462">
            <v>0</v>
          </cell>
          <cell r="C462">
            <v>0</v>
          </cell>
          <cell r="D462">
            <v>0</v>
          </cell>
        </row>
        <row r="463">
          <cell r="A463">
            <v>0</v>
          </cell>
          <cell r="C463">
            <v>0</v>
          </cell>
          <cell r="D463">
            <v>0</v>
          </cell>
        </row>
        <row r="464">
          <cell r="A464">
            <v>0</v>
          </cell>
          <cell r="C464">
            <v>0</v>
          </cell>
          <cell r="D464">
            <v>0</v>
          </cell>
        </row>
        <row r="465">
          <cell r="A465">
            <v>0</v>
          </cell>
          <cell r="C465">
            <v>0</v>
          </cell>
          <cell r="D465">
            <v>0</v>
          </cell>
        </row>
        <row r="466">
          <cell r="A466">
            <v>0</v>
          </cell>
          <cell r="C466">
            <v>0</v>
          </cell>
          <cell r="D466">
            <v>0</v>
          </cell>
        </row>
        <row r="467">
          <cell r="A467">
            <v>0</v>
          </cell>
          <cell r="C467">
            <v>0</v>
          </cell>
          <cell r="D467">
            <v>0</v>
          </cell>
        </row>
        <row r="468">
          <cell r="A468">
            <v>0</v>
          </cell>
          <cell r="C468">
            <v>0</v>
          </cell>
          <cell r="D468">
            <v>0</v>
          </cell>
        </row>
        <row r="469">
          <cell r="A469">
            <v>0</v>
          </cell>
          <cell r="C469">
            <v>0</v>
          </cell>
          <cell r="D469">
            <v>0</v>
          </cell>
        </row>
        <row r="470">
          <cell r="A470">
            <v>0</v>
          </cell>
          <cell r="C470">
            <v>0</v>
          </cell>
          <cell r="D470">
            <v>0</v>
          </cell>
        </row>
        <row r="471">
          <cell r="A471">
            <v>0</v>
          </cell>
          <cell r="C471">
            <v>0</v>
          </cell>
          <cell r="D471">
            <v>0</v>
          </cell>
        </row>
        <row r="472">
          <cell r="A472">
            <v>0</v>
          </cell>
          <cell r="C472">
            <v>0</v>
          </cell>
          <cell r="D472">
            <v>0</v>
          </cell>
        </row>
        <row r="473">
          <cell r="A473">
            <v>0</v>
          </cell>
          <cell r="C473">
            <v>0</v>
          </cell>
          <cell r="D473">
            <v>0</v>
          </cell>
        </row>
        <row r="474">
          <cell r="A474">
            <v>0</v>
          </cell>
          <cell r="C474">
            <v>0</v>
          </cell>
          <cell r="D474">
            <v>0</v>
          </cell>
        </row>
        <row r="475">
          <cell r="A475">
            <v>0</v>
          </cell>
          <cell r="C475">
            <v>0</v>
          </cell>
          <cell r="D475">
            <v>0</v>
          </cell>
        </row>
        <row r="476">
          <cell r="A476">
            <v>0</v>
          </cell>
          <cell r="C476">
            <v>0</v>
          </cell>
          <cell r="D476">
            <v>0</v>
          </cell>
        </row>
        <row r="477">
          <cell r="A477">
            <v>0</v>
          </cell>
          <cell r="C477">
            <v>0</v>
          </cell>
          <cell r="D477">
            <v>0</v>
          </cell>
        </row>
        <row r="478">
          <cell r="A478">
            <v>0</v>
          </cell>
          <cell r="C478">
            <v>0</v>
          </cell>
          <cell r="D478">
            <v>0</v>
          </cell>
        </row>
        <row r="479">
          <cell r="A479">
            <v>0</v>
          </cell>
          <cell r="C479">
            <v>0</v>
          </cell>
          <cell r="D479">
            <v>0</v>
          </cell>
        </row>
        <row r="480">
          <cell r="A480">
            <v>0</v>
          </cell>
          <cell r="C480">
            <v>0</v>
          </cell>
          <cell r="D480">
            <v>0</v>
          </cell>
        </row>
        <row r="481">
          <cell r="A481">
            <v>0</v>
          </cell>
          <cell r="C481">
            <v>0</v>
          </cell>
          <cell r="D481">
            <v>0</v>
          </cell>
        </row>
        <row r="482">
          <cell r="A482">
            <v>0</v>
          </cell>
          <cell r="C482">
            <v>0</v>
          </cell>
          <cell r="D482">
            <v>0</v>
          </cell>
        </row>
        <row r="483">
          <cell r="A483">
            <v>0</v>
          </cell>
          <cell r="C483">
            <v>0</v>
          </cell>
          <cell r="D483">
            <v>0</v>
          </cell>
        </row>
        <row r="484">
          <cell r="A484">
            <v>0</v>
          </cell>
          <cell r="C484">
            <v>0</v>
          </cell>
          <cell r="D484">
            <v>0</v>
          </cell>
        </row>
        <row r="485">
          <cell r="A485">
            <v>0</v>
          </cell>
          <cell r="C485">
            <v>0</v>
          </cell>
          <cell r="D485">
            <v>0</v>
          </cell>
        </row>
        <row r="486">
          <cell r="A486">
            <v>0</v>
          </cell>
          <cell r="C486">
            <v>0</v>
          </cell>
          <cell r="D486">
            <v>0</v>
          </cell>
        </row>
        <row r="487">
          <cell r="A487">
            <v>0</v>
          </cell>
          <cell r="C487">
            <v>0</v>
          </cell>
          <cell r="D487">
            <v>0</v>
          </cell>
        </row>
        <row r="488">
          <cell r="A488">
            <v>0</v>
          </cell>
          <cell r="C488">
            <v>0</v>
          </cell>
          <cell r="D488">
            <v>0</v>
          </cell>
        </row>
        <row r="489">
          <cell r="A489">
            <v>0</v>
          </cell>
          <cell r="C489">
            <v>0</v>
          </cell>
          <cell r="D489">
            <v>0</v>
          </cell>
        </row>
        <row r="490">
          <cell r="A490">
            <v>0</v>
          </cell>
          <cell r="C490">
            <v>0</v>
          </cell>
          <cell r="D490">
            <v>0</v>
          </cell>
        </row>
        <row r="491">
          <cell r="A491">
            <v>0</v>
          </cell>
          <cell r="C491">
            <v>0</v>
          </cell>
          <cell r="D491">
            <v>0</v>
          </cell>
        </row>
        <row r="492">
          <cell r="A492">
            <v>0</v>
          </cell>
          <cell r="C492">
            <v>0</v>
          </cell>
          <cell r="D492">
            <v>0</v>
          </cell>
        </row>
        <row r="493">
          <cell r="A493">
            <v>0</v>
          </cell>
          <cell r="C493">
            <v>0</v>
          </cell>
          <cell r="D493">
            <v>0</v>
          </cell>
        </row>
        <row r="494">
          <cell r="A494">
            <v>0</v>
          </cell>
          <cell r="C494">
            <v>0</v>
          </cell>
          <cell r="D494">
            <v>0</v>
          </cell>
        </row>
        <row r="495">
          <cell r="A495">
            <v>0</v>
          </cell>
          <cell r="C495">
            <v>0</v>
          </cell>
          <cell r="D495">
            <v>0</v>
          </cell>
        </row>
        <row r="496">
          <cell r="A496">
            <v>0</v>
          </cell>
          <cell r="C496">
            <v>0</v>
          </cell>
          <cell r="D496">
            <v>0</v>
          </cell>
        </row>
        <row r="497">
          <cell r="A497">
            <v>0</v>
          </cell>
          <cell r="C497">
            <v>0</v>
          </cell>
          <cell r="D497">
            <v>0</v>
          </cell>
        </row>
        <row r="498">
          <cell r="A498">
            <v>0</v>
          </cell>
          <cell r="C498">
            <v>0</v>
          </cell>
          <cell r="D498">
            <v>0</v>
          </cell>
        </row>
        <row r="499">
          <cell r="A499">
            <v>0</v>
          </cell>
          <cell r="C499">
            <v>0</v>
          </cell>
          <cell r="D499">
            <v>0</v>
          </cell>
        </row>
        <row r="500">
          <cell r="A500">
            <v>0</v>
          </cell>
          <cell r="C500">
            <v>0</v>
          </cell>
          <cell r="D500">
            <v>0</v>
          </cell>
        </row>
        <row r="501">
          <cell r="A501">
            <v>0</v>
          </cell>
          <cell r="C501">
            <v>0</v>
          </cell>
          <cell r="D501">
            <v>0</v>
          </cell>
        </row>
        <row r="502">
          <cell r="A502">
            <v>0</v>
          </cell>
          <cell r="C502">
            <v>0</v>
          </cell>
          <cell r="D502">
            <v>0</v>
          </cell>
        </row>
        <row r="503">
          <cell r="A503">
            <v>0</v>
          </cell>
          <cell r="C503">
            <v>0</v>
          </cell>
          <cell r="D503">
            <v>0</v>
          </cell>
        </row>
        <row r="504">
          <cell r="A504">
            <v>0</v>
          </cell>
          <cell r="C504">
            <v>0</v>
          </cell>
          <cell r="D504">
            <v>0</v>
          </cell>
        </row>
        <row r="505">
          <cell r="A505">
            <v>0</v>
          </cell>
          <cell r="C505">
            <v>0</v>
          </cell>
          <cell r="D505">
            <v>0</v>
          </cell>
        </row>
        <row r="506">
          <cell r="A506">
            <v>0</v>
          </cell>
          <cell r="C506">
            <v>0</v>
          </cell>
          <cell r="D506">
            <v>0</v>
          </cell>
        </row>
        <row r="507">
          <cell r="A507">
            <v>0</v>
          </cell>
          <cell r="C507">
            <v>0</v>
          </cell>
          <cell r="D507">
            <v>0</v>
          </cell>
        </row>
        <row r="508">
          <cell r="A508">
            <v>0</v>
          </cell>
          <cell r="C508">
            <v>0</v>
          </cell>
          <cell r="D508">
            <v>0</v>
          </cell>
        </row>
        <row r="509">
          <cell r="A509">
            <v>0</v>
          </cell>
          <cell r="C509">
            <v>0</v>
          </cell>
          <cell r="D509">
            <v>0</v>
          </cell>
        </row>
        <row r="510">
          <cell r="A510">
            <v>0</v>
          </cell>
          <cell r="C510">
            <v>0</v>
          </cell>
          <cell r="D510">
            <v>0</v>
          </cell>
        </row>
        <row r="511">
          <cell r="A511">
            <v>0</v>
          </cell>
          <cell r="C511">
            <v>0</v>
          </cell>
          <cell r="D511">
            <v>0</v>
          </cell>
        </row>
        <row r="512">
          <cell r="A512">
            <v>0</v>
          </cell>
          <cell r="C512">
            <v>0</v>
          </cell>
          <cell r="D512">
            <v>0</v>
          </cell>
        </row>
        <row r="513">
          <cell r="A513">
            <v>0</v>
          </cell>
          <cell r="C513">
            <v>0</v>
          </cell>
          <cell r="D513">
            <v>0</v>
          </cell>
        </row>
        <row r="514">
          <cell r="A514">
            <v>0</v>
          </cell>
          <cell r="C514">
            <v>0</v>
          </cell>
          <cell r="D514">
            <v>0</v>
          </cell>
        </row>
        <row r="515">
          <cell r="A515">
            <v>0</v>
          </cell>
          <cell r="C515">
            <v>0</v>
          </cell>
          <cell r="D515">
            <v>0</v>
          </cell>
        </row>
        <row r="516">
          <cell r="A516">
            <v>0</v>
          </cell>
          <cell r="C516">
            <v>0</v>
          </cell>
          <cell r="D516">
            <v>0</v>
          </cell>
        </row>
        <row r="517">
          <cell r="A517">
            <v>0</v>
          </cell>
          <cell r="C517">
            <v>0</v>
          </cell>
          <cell r="D517">
            <v>0</v>
          </cell>
        </row>
        <row r="518">
          <cell r="A518">
            <v>0</v>
          </cell>
          <cell r="C518">
            <v>0</v>
          </cell>
          <cell r="D518">
            <v>0</v>
          </cell>
        </row>
        <row r="519">
          <cell r="A519">
            <v>0</v>
          </cell>
          <cell r="C519">
            <v>0</v>
          </cell>
          <cell r="D519">
            <v>0</v>
          </cell>
        </row>
        <row r="520">
          <cell r="A520">
            <v>0</v>
          </cell>
          <cell r="C520">
            <v>0</v>
          </cell>
          <cell r="D520">
            <v>0</v>
          </cell>
        </row>
        <row r="521">
          <cell r="A521">
            <v>0</v>
          </cell>
          <cell r="C521">
            <v>0</v>
          </cell>
          <cell r="D521">
            <v>0</v>
          </cell>
        </row>
        <row r="522">
          <cell r="A522">
            <v>0</v>
          </cell>
          <cell r="C522">
            <v>0</v>
          </cell>
          <cell r="D522">
            <v>0</v>
          </cell>
        </row>
        <row r="523">
          <cell r="A523">
            <v>0</v>
          </cell>
          <cell r="C523">
            <v>0</v>
          </cell>
          <cell r="D523">
            <v>0</v>
          </cell>
        </row>
        <row r="524">
          <cell r="A524">
            <v>0</v>
          </cell>
          <cell r="C524">
            <v>0</v>
          </cell>
          <cell r="D524">
            <v>0</v>
          </cell>
        </row>
        <row r="525">
          <cell r="A525">
            <v>0</v>
          </cell>
          <cell r="C525">
            <v>0</v>
          </cell>
          <cell r="D525">
            <v>0</v>
          </cell>
        </row>
        <row r="526">
          <cell r="A526">
            <v>0</v>
          </cell>
          <cell r="C526">
            <v>0</v>
          </cell>
          <cell r="D526">
            <v>0</v>
          </cell>
        </row>
        <row r="527">
          <cell r="A527">
            <v>0</v>
          </cell>
          <cell r="C527">
            <v>0</v>
          </cell>
          <cell r="D527">
            <v>0</v>
          </cell>
        </row>
        <row r="528">
          <cell r="A528">
            <v>0</v>
          </cell>
          <cell r="C528">
            <v>0</v>
          </cell>
          <cell r="D528">
            <v>0</v>
          </cell>
        </row>
        <row r="529">
          <cell r="A529">
            <v>0</v>
          </cell>
          <cell r="C529">
            <v>0</v>
          </cell>
          <cell r="D529">
            <v>0</v>
          </cell>
        </row>
        <row r="530">
          <cell r="A530">
            <v>0</v>
          </cell>
          <cell r="C530">
            <v>0</v>
          </cell>
          <cell r="D530">
            <v>0</v>
          </cell>
        </row>
        <row r="531">
          <cell r="A531">
            <v>0</v>
          </cell>
          <cell r="C531">
            <v>0</v>
          </cell>
          <cell r="D531">
            <v>0</v>
          </cell>
        </row>
        <row r="532">
          <cell r="A532">
            <v>0</v>
          </cell>
          <cell r="C532">
            <v>0</v>
          </cell>
          <cell r="D532">
            <v>0</v>
          </cell>
        </row>
        <row r="533">
          <cell r="A533">
            <v>0</v>
          </cell>
          <cell r="C533">
            <v>0</v>
          </cell>
          <cell r="D533">
            <v>0</v>
          </cell>
        </row>
        <row r="534">
          <cell r="A534">
            <v>0</v>
          </cell>
          <cell r="C534">
            <v>0</v>
          </cell>
          <cell r="D534">
            <v>0</v>
          </cell>
        </row>
        <row r="535">
          <cell r="A535">
            <v>0</v>
          </cell>
          <cell r="C535">
            <v>0</v>
          </cell>
          <cell r="D535">
            <v>0</v>
          </cell>
        </row>
        <row r="536">
          <cell r="A536">
            <v>0</v>
          </cell>
          <cell r="C536">
            <v>0</v>
          </cell>
          <cell r="D536">
            <v>0</v>
          </cell>
        </row>
        <row r="537">
          <cell r="A537">
            <v>0</v>
          </cell>
          <cell r="C537">
            <v>0</v>
          </cell>
          <cell r="D537">
            <v>0</v>
          </cell>
        </row>
        <row r="538">
          <cell r="A538">
            <v>0</v>
          </cell>
          <cell r="C538">
            <v>0</v>
          </cell>
          <cell r="D538">
            <v>0</v>
          </cell>
        </row>
        <row r="539">
          <cell r="A539">
            <v>0</v>
          </cell>
          <cell r="C539">
            <v>0</v>
          </cell>
          <cell r="D539">
            <v>0</v>
          </cell>
        </row>
        <row r="540">
          <cell r="A540">
            <v>0</v>
          </cell>
          <cell r="C540">
            <v>0</v>
          </cell>
          <cell r="D540">
            <v>0</v>
          </cell>
        </row>
        <row r="541">
          <cell r="A541">
            <v>0</v>
          </cell>
          <cell r="C541">
            <v>0</v>
          </cell>
          <cell r="D541">
            <v>0</v>
          </cell>
        </row>
        <row r="542">
          <cell r="A542">
            <v>0</v>
          </cell>
          <cell r="C542">
            <v>0</v>
          </cell>
          <cell r="D542">
            <v>0</v>
          </cell>
        </row>
        <row r="543">
          <cell r="A543">
            <v>0</v>
          </cell>
          <cell r="C543">
            <v>0</v>
          </cell>
          <cell r="D543">
            <v>0</v>
          </cell>
        </row>
        <row r="544">
          <cell r="A544">
            <v>0</v>
          </cell>
          <cell r="C544">
            <v>0</v>
          </cell>
          <cell r="D544">
            <v>0</v>
          </cell>
        </row>
        <row r="545">
          <cell r="A545">
            <v>0</v>
          </cell>
          <cell r="C545">
            <v>0</v>
          </cell>
          <cell r="D545">
            <v>0</v>
          </cell>
        </row>
        <row r="546">
          <cell r="A546">
            <v>0</v>
          </cell>
          <cell r="C546">
            <v>0</v>
          </cell>
          <cell r="D546">
            <v>0</v>
          </cell>
        </row>
        <row r="547">
          <cell r="A547">
            <v>0</v>
          </cell>
          <cell r="C547">
            <v>0</v>
          </cell>
          <cell r="D547">
            <v>0</v>
          </cell>
        </row>
        <row r="548">
          <cell r="A548">
            <v>0</v>
          </cell>
          <cell r="C548">
            <v>0</v>
          </cell>
          <cell r="D548">
            <v>0</v>
          </cell>
        </row>
        <row r="549">
          <cell r="A549">
            <v>0</v>
          </cell>
          <cell r="C549">
            <v>0</v>
          </cell>
          <cell r="D549">
            <v>0</v>
          </cell>
        </row>
        <row r="550">
          <cell r="A550">
            <v>0</v>
          </cell>
          <cell r="C550">
            <v>0</v>
          </cell>
          <cell r="D550">
            <v>0</v>
          </cell>
        </row>
        <row r="551">
          <cell r="A551">
            <v>0</v>
          </cell>
          <cell r="C551">
            <v>0</v>
          </cell>
          <cell r="D551">
            <v>0</v>
          </cell>
        </row>
        <row r="552">
          <cell r="A552">
            <v>0</v>
          </cell>
          <cell r="C552">
            <v>0</v>
          </cell>
          <cell r="D552">
            <v>0</v>
          </cell>
        </row>
        <row r="553">
          <cell r="A553">
            <v>0</v>
          </cell>
          <cell r="C553">
            <v>0</v>
          </cell>
          <cell r="D553">
            <v>0</v>
          </cell>
        </row>
        <row r="554">
          <cell r="A554">
            <v>0</v>
          </cell>
          <cell r="C554">
            <v>0</v>
          </cell>
          <cell r="D554">
            <v>0</v>
          </cell>
        </row>
        <row r="555">
          <cell r="A555">
            <v>0</v>
          </cell>
          <cell r="C555">
            <v>0</v>
          </cell>
          <cell r="D555">
            <v>0</v>
          </cell>
        </row>
        <row r="556">
          <cell r="A556">
            <v>0</v>
          </cell>
          <cell r="C556">
            <v>0</v>
          </cell>
          <cell r="D556">
            <v>0</v>
          </cell>
        </row>
        <row r="557">
          <cell r="A557">
            <v>0</v>
          </cell>
          <cell r="C557">
            <v>0</v>
          </cell>
          <cell r="D557">
            <v>0</v>
          </cell>
        </row>
        <row r="558">
          <cell r="A558">
            <v>0</v>
          </cell>
          <cell r="C558">
            <v>0</v>
          </cell>
          <cell r="D558">
            <v>0</v>
          </cell>
        </row>
        <row r="559">
          <cell r="A559">
            <v>0</v>
          </cell>
          <cell r="C559">
            <v>0</v>
          </cell>
          <cell r="D559">
            <v>0</v>
          </cell>
        </row>
        <row r="560">
          <cell r="A560">
            <v>0</v>
          </cell>
          <cell r="C560">
            <v>0</v>
          </cell>
          <cell r="D560">
            <v>0</v>
          </cell>
        </row>
        <row r="561">
          <cell r="A561">
            <v>0</v>
          </cell>
          <cell r="C561">
            <v>0</v>
          </cell>
          <cell r="D561">
            <v>0</v>
          </cell>
        </row>
        <row r="562">
          <cell r="A562">
            <v>0</v>
          </cell>
          <cell r="C562">
            <v>0</v>
          </cell>
          <cell r="D562">
            <v>0</v>
          </cell>
        </row>
        <row r="563">
          <cell r="A563">
            <v>0</v>
          </cell>
          <cell r="C563">
            <v>0</v>
          </cell>
          <cell r="D563">
            <v>0</v>
          </cell>
        </row>
        <row r="564">
          <cell r="A564">
            <v>0</v>
          </cell>
          <cell r="C564">
            <v>0</v>
          </cell>
          <cell r="D564">
            <v>0</v>
          </cell>
        </row>
        <row r="565">
          <cell r="A565">
            <v>0</v>
          </cell>
          <cell r="C565">
            <v>0</v>
          </cell>
          <cell r="D565">
            <v>0</v>
          </cell>
        </row>
        <row r="566">
          <cell r="A566">
            <v>0</v>
          </cell>
          <cell r="C566">
            <v>0</v>
          </cell>
          <cell r="D566">
            <v>0</v>
          </cell>
        </row>
        <row r="567">
          <cell r="A567">
            <v>0</v>
          </cell>
          <cell r="C567">
            <v>0</v>
          </cell>
          <cell r="D567">
            <v>0</v>
          </cell>
        </row>
        <row r="568">
          <cell r="A568">
            <v>0</v>
          </cell>
          <cell r="C568">
            <v>0</v>
          </cell>
          <cell r="D568">
            <v>0</v>
          </cell>
        </row>
        <row r="569">
          <cell r="A569">
            <v>0</v>
          </cell>
          <cell r="C569">
            <v>0</v>
          </cell>
          <cell r="D569">
            <v>0</v>
          </cell>
        </row>
        <row r="570">
          <cell r="A570">
            <v>0</v>
          </cell>
          <cell r="C570">
            <v>0</v>
          </cell>
          <cell r="D570">
            <v>0</v>
          </cell>
        </row>
        <row r="571">
          <cell r="A571">
            <v>0</v>
          </cell>
          <cell r="C571">
            <v>0</v>
          </cell>
          <cell r="D571">
            <v>0</v>
          </cell>
        </row>
        <row r="572">
          <cell r="A572">
            <v>0</v>
          </cell>
          <cell r="C572">
            <v>0</v>
          </cell>
          <cell r="D572">
            <v>0</v>
          </cell>
        </row>
        <row r="573">
          <cell r="A573">
            <v>0</v>
          </cell>
          <cell r="C573">
            <v>0</v>
          </cell>
          <cell r="D573">
            <v>0</v>
          </cell>
        </row>
        <row r="574">
          <cell r="A574">
            <v>0</v>
          </cell>
          <cell r="C574">
            <v>0</v>
          </cell>
          <cell r="D574">
            <v>0</v>
          </cell>
        </row>
        <row r="575">
          <cell r="A575">
            <v>0</v>
          </cell>
          <cell r="C575">
            <v>0</v>
          </cell>
          <cell r="D575">
            <v>0</v>
          </cell>
        </row>
        <row r="576">
          <cell r="A576">
            <v>0</v>
          </cell>
          <cell r="C576">
            <v>0</v>
          </cell>
          <cell r="D576">
            <v>0</v>
          </cell>
        </row>
        <row r="577">
          <cell r="A577">
            <v>0</v>
          </cell>
          <cell r="C577">
            <v>0</v>
          </cell>
          <cell r="D577">
            <v>0</v>
          </cell>
        </row>
        <row r="578">
          <cell r="A578">
            <v>0</v>
          </cell>
          <cell r="C578">
            <v>0</v>
          </cell>
          <cell r="D578">
            <v>0</v>
          </cell>
        </row>
        <row r="579">
          <cell r="A579">
            <v>0</v>
          </cell>
          <cell r="C579">
            <v>0</v>
          </cell>
          <cell r="D579">
            <v>0</v>
          </cell>
        </row>
        <row r="580">
          <cell r="A580">
            <v>0</v>
          </cell>
          <cell r="C580">
            <v>0</v>
          </cell>
          <cell r="D580">
            <v>0</v>
          </cell>
        </row>
        <row r="581">
          <cell r="A581">
            <v>0</v>
          </cell>
          <cell r="C581">
            <v>0</v>
          </cell>
          <cell r="D581">
            <v>0</v>
          </cell>
        </row>
        <row r="582">
          <cell r="A582">
            <v>0</v>
          </cell>
          <cell r="C582">
            <v>0</v>
          </cell>
          <cell r="D582">
            <v>0</v>
          </cell>
        </row>
        <row r="583">
          <cell r="A583">
            <v>0</v>
          </cell>
          <cell r="C583">
            <v>0</v>
          </cell>
          <cell r="D583">
            <v>0</v>
          </cell>
        </row>
        <row r="584">
          <cell r="A584">
            <v>0</v>
          </cell>
          <cell r="C584">
            <v>0</v>
          </cell>
          <cell r="D584">
            <v>0</v>
          </cell>
        </row>
        <row r="585">
          <cell r="A585">
            <v>0</v>
          </cell>
          <cell r="C585">
            <v>0</v>
          </cell>
          <cell r="D585">
            <v>0</v>
          </cell>
        </row>
        <row r="586">
          <cell r="A586">
            <v>0</v>
          </cell>
          <cell r="C586">
            <v>0</v>
          </cell>
          <cell r="D586">
            <v>0</v>
          </cell>
        </row>
        <row r="587">
          <cell r="A587">
            <v>0</v>
          </cell>
          <cell r="C587">
            <v>0</v>
          </cell>
          <cell r="D587">
            <v>0</v>
          </cell>
        </row>
        <row r="588">
          <cell r="A588">
            <v>0</v>
          </cell>
          <cell r="C588">
            <v>0</v>
          </cell>
          <cell r="D588">
            <v>0</v>
          </cell>
        </row>
        <row r="589">
          <cell r="A589">
            <v>0</v>
          </cell>
          <cell r="C589">
            <v>0</v>
          </cell>
          <cell r="D589">
            <v>0</v>
          </cell>
        </row>
        <row r="590">
          <cell r="A590">
            <v>0</v>
          </cell>
          <cell r="C590">
            <v>0</v>
          </cell>
          <cell r="D590">
            <v>0</v>
          </cell>
        </row>
        <row r="591">
          <cell r="A591">
            <v>0</v>
          </cell>
          <cell r="C591">
            <v>0</v>
          </cell>
          <cell r="D591">
            <v>0</v>
          </cell>
        </row>
        <row r="592">
          <cell r="A592">
            <v>0</v>
          </cell>
          <cell r="C592">
            <v>0</v>
          </cell>
          <cell r="D592">
            <v>0</v>
          </cell>
        </row>
        <row r="593">
          <cell r="A593">
            <v>0</v>
          </cell>
          <cell r="C593">
            <v>0</v>
          </cell>
          <cell r="D593">
            <v>0</v>
          </cell>
        </row>
        <row r="594">
          <cell r="A594">
            <v>0</v>
          </cell>
          <cell r="C594">
            <v>0</v>
          </cell>
          <cell r="D594">
            <v>0</v>
          </cell>
        </row>
        <row r="595">
          <cell r="A595">
            <v>0</v>
          </cell>
          <cell r="C595">
            <v>0</v>
          </cell>
          <cell r="D595">
            <v>0</v>
          </cell>
        </row>
        <row r="596">
          <cell r="A596">
            <v>0</v>
          </cell>
          <cell r="C596">
            <v>0</v>
          </cell>
          <cell r="D596">
            <v>0</v>
          </cell>
        </row>
        <row r="597">
          <cell r="A597">
            <v>0</v>
          </cell>
          <cell r="C597">
            <v>0</v>
          </cell>
          <cell r="D597">
            <v>0</v>
          </cell>
        </row>
        <row r="598">
          <cell r="A598">
            <v>0</v>
          </cell>
          <cell r="C598">
            <v>0</v>
          </cell>
          <cell r="D598">
            <v>0</v>
          </cell>
        </row>
        <row r="599">
          <cell r="A599">
            <v>0</v>
          </cell>
          <cell r="C599">
            <v>0</v>
          </cell>
          <cell r="D599">
            <v>0</v>
          </cell>
        </row>
        <row r="600">
          <cell r="A600">
            <v>0</v>
          </cell>
          <cell r="C600">
            <v>0</v>
          </cell>
          <cell r="D600">
            <v>0</v>
          </cell>
        </row>
        <row r="601">
          <cell r="A601">
            <v>0</v>
          </cell>
          <cell r="C601">
            <v>0</v>
          </cell>
          <cell r="D601">
            <v>0</v>
          </cell>
        </row>
        <row r="602">
          <cell r="A602">
            <v>0</v>
          </cell>
          <cell r="C602">
            <v>0</v>
          </cell>
          <cell r="D602">
            <v>0</v>
          </cell>
        </row>
        <row r="603">
          <cell r="A603">
            <v>0</v>
          </cell>
          <cell r="C603">
            <v>0</v>
          </cell>
          <cell r="D603">
            <v>0</v>
          </cell>
        </row>
        <row r="604">
          <cell r="A604">
            <v>0</v>
          </cell>
          <cell r="C604">
            <v>0</v>
          </cell>
          <cell r="D604">
            <v>0</v>
          </cell>
        </row>
        <row r="605">
          <cell r="A605">
            <v>0</v>
          </cell>
          <cell r="C605">
            <v>0</v>
          </cell>
          <cell r="D605">
            <v>0</v>
          </cell>
        </row>
        <row r="606">
          <cell r="A606">
            <v>0</v>
          </cell>
          <cell r="C606">
            <v>0</v>
          </cell>
          <cell r="D606">
            <v>0</v>
          </cell>
        </row>
        <row r="607">
          <cell r="A607">
            <v>0</v>
          </cell>
          <cell r="C607">
            <v>0</v>
          </cell>
          <cell r="D607">
            <v>0</v>
          </cell>
        </row>
        <row r="608">
          <cell r="A608">
            <v>0</v>
          </cell>
          <cell r="C608">
            <v>0</v>
          </cell>
          <cell r="D608">
            <v>0</v>
          </cell>
        </row>
        <row r="609">
          <cell r="A609">
            <v>0</v>
          </cell>
          <cell r="C609">
            <v>0</v>
          </cell>
          <cell r="D609">
            <v>0</v>
          </cell>
        </row>
        <row r="610">
          <cell r="A610">
            <v>0</v>
          </cell>
          <cell r="C610">
            <v>0</v>
          </cell>
          <cell r="D610">
            <v>0</v>
          </cell>
        </row>
        <row r="611">
          <cell r="A611">
            <v>0</v>
          </cell>
          <cell r="C611">
            <v>0</v>
          </cell>
          <cell r="D611">
            <v>0</v>
          </cell>
        </row>
        <row r="612">
          <cell r="A612">
            <v>0</v>
          </cell>
          <cell r="C612">
            <v>0</v>
          </cell>
          <cell r="D612">
            <v>0</v>
          </cell>
        </row>
        <row r="613">
          <cell r="A613">
            <v>0</v>
          </cell>
          <cell r="C613">
            <v>0</v>
          </cell>
          <cell r="D613">
            <v>0</v>
          </cell>
        </row>
        <row r="614">
          <cell r="A614">
            <v>0</v>
          </cell>
          <cell r="C614">
            <v>0</v>
          </cell>
          <cell r="D614">
            <v>0</v>
          </cell>
        </row>
        <row r="615">
          <cell r="A615">
            <v>0</v>
          </cell>
          <cell r="C615">
            <v>0</v>
          </cell>
          <cell r="D615">
            <v>0</v>
          </cell>
        </row>
        <row r="616">
          <cell r="A616">
            <v>0</v>
          </cell>
          <cell r="C616">
            <v>0</v>
          </cell>
          <cell r="D616">
            <v>0</v>
          </cell>
        </row>
        <row r="617">
          <cell r="A617">
            <v>0</v>
          </cell>
          <cell r="C617">
            <v>0</v>
          </cell>
          <cell r="D617">
            <v>0</v>
          </cell>
        </row>
        <row r="618">
          <cell r="A618">
            <v>0</v>
          </cell>
          <cell r="C618">
            <v>0</v>
          </cell>
          <cell r="D618">
            <v>0</v>
          </cell>
        </row>
        <row r="619">
          <cell r="A619">
            <v>0</v>
          </cell>
          <cell r="C619">
            <v>0</v>
          </cell>
          <cell r="D619">
            <v>0</v>
          </cell>
        </row>
        <row r="620">
          <cell r="A620">
            <v>0</v>
          </cell>
          <cell r="C620">
            <v>0</v>
          </cell>
          <cell r="D620">
            <v>0</v>
          </cell>
        </row>
        <row r="621">
          <cell r="A621">
            <v>0</v>
          </cell>
          <cell r="C621">
            <v>0</v>
          </cell>
          <cell r="D621">
            <v>0</v>
          </cell>
        </row>
        <row r="622">
          <cell r="A622">
            <v>0</v>
          </cell>
          <cell r="C622">
            <v>0</v>
          </cell>
          <cell r="D622">
            <v>0</v>
          </cell>
        </row>
        <row r="623">
          <cell r="A623">
            <v>0</v>
          </cell>
          <cell r="C623">
            <v>0</v>
          </cell>
          <cell r="D623">
            <v>0</v>
          </cell>
        </row>
        <row r="624">
          <cell r="A624">
            <v>0</v>
          </cell>
          <cell r="C624">
            <v>0</v>
          </cell>
          <cell r="D624">
            <v>0</v>
          </cell>
        </row>
        <row r="625">
          <cell r="A625">
            <v>0</v>
          </cell>
          <cell r="C625">
            <v>0</v>
          </cell>
          <cell r="D625">
            <v>0</v>
          </cell>
        </row>
        <row r="626">
          <cell r="A626">
            <v>0</v>
          </cell>
          <cell r="C626">
            <v>0</v>
          </cell>
          <cell r="D626">
            <v>0</v>
          </cell>
        </row>
        <row r="627">
          <cell r="A627">
            <v>0</v>
          </cell>
          <cell r="C627">
            <v>0</v>
          </cell>
          <cell r="D627">
            <v>0</v>
          </cell>
        </row>
        <row r="628">
          <cell r="A628">
            <v>0</v>
          </cell>
          <cell r="C628">
            <v>0</v>
          </cell>
          <cell r="D628">
            <v>0</v>
          </cell>
        </row>
        <row r="629">
          <cell r="A629">
            <v>0</v>
          </cell>
          <cell r="C629">
            <v>0</v>
          </cell>
          <cell r="D629">
            <v>0</v>
          </cell>
        </row>
        <row r="630">
          <cell r="A630">
            <v>0</v>
          </cell>
          <cell r="C630">
            <v>0</v>
          </cell>
          <cell r="D630">
            <v>0</v>
          </cell>
        </row>
        <row r="631">
          <cell r="A631">
            <v>0</v>
          </cell>
          <cell r="C631">
            <v>0</v>
          </cell>
          <cell r="D631">
            <v>0</v>
          </cell>
        </row>
        <row r="632">
          <cell r="A632">
            <v>0</v>
          </cell>
          <cell r="C632">
            <v>0</v>
          </cell>
          <cell r="D632">
            <v>0</v>
          </cell>
        </row>
        <row r="633">
          <cell r="A633">
            <v>0</v>
          </cell>
          <cell r="C633">
            <v>0</v>
          </cell>
          <cell r="D633">
            <v>0</v>
          </cell>
        </row>
        <row r="634">
          <cell r="A634">
            <v>0</v>
          </cell>
          <cell r="C634">
            <v>0</v>
          </cell>
          <cell r="D634">
            <v>0</v>
          </cell>
        </row>
        <row r="635">
          <cell r="A635">
            <v>0</v>
          </cell>
          <cell r="C635">
            <v>0</v>
          </cell>
          <cell r="D635">
            <v>0</v>
          </cell>
        </row>
        <row r="636">
          <cell r="A636">
            <v>0</v>
          </cell>
          <cell r="C636">
            <v>0</v>
          </cell>
          <cell r="D636">
            <v>0</v>
          </cell>
        </row>
        <row r="637">
          <cell r="A637">
            <v>0</v>
          </cell>
          <cell r="C637">
            <v>0</v>
          </cell>
          <cell r="D637">
            <v>0</v>
          </cell>
        </row>
        <row r="638">
          <cell r="A638">
            <v>0</v>
          </cell>
          <cell r="C638">
            <v>0</v>
          </cell>
          <cell r="D638">
            <v>0</v>
          </cell>
        </row>
        <row r="639">
          <cell r="A639">
            <v>0</v>
          </cell>
          <cell r="C639">
            <v>0</v>
          </cell>
          <cell r="D639">
            <v>0</v>
          </cell>
        </row>
        <row r="640">
          <cell r="A640">
            <v>0</v>
          </cell>
          <cell r="C640">
            <v>0</v>
          </cell>
          <cell r="D640">
            <v>0</v>
          </cell>
        </row>
        <row r="641">
          <cell r="A641">
            <v>0</v>
          </cell>
          <cell r="C641">
            <v>0</v>
          </cell>
          <cell r="D641">
            <v>0</v>
          </cell>
        </row>
        <row r="642">
          <cell r="A642">
            <v>0</v>
          </cell>
          <cell r="C642">
            <v>0</v>
          </cell>
          <cell r="D642">
            <v>0</v>
          </cell>
        </row>
        <row r="643">
          <cell r="A643">
            <v>0</v>
          </cell>
          <cell r="C643">
            <v>0</v>
          </cell>
          <cell r="D643">
            <v>0</v>
          </cell>
        </row>
        <row r="644">
          <cell r="A644">
            <v>0</v>
          </cell>
          <cell r="C644">
            <v>0</v>
          </cell>
          <cell r="D644">
            <v>0</v>
          </cell>
        </row>
        <row r="645">
          <cell r="A645">
            <v>0</v>
          </cell>
          <cell r="C645">
            <v>0</v>
          </cell>
          <cell r="D645">
            <v>0</v>
          </cell>
        </row>
        <row r="646">
          <cell r="A646">
            <v>0</v>
          </cell>
          <cell r="C646">
            <v>0</v>
          </cell>
          <cell r="D646">
            <v>0</v>
          </cell>
        </row>
        <row r="647">
          <cell r="A647">
            <v>0</v>
          </cell>
          <cell r="C647">
            <v>0</v>
          </cell>
          <cell r="D647">
            <v>0</v>
          </cell>
        </row>
        <row r="648">
          <cell r="A648">
            <v>0</v>
          </cell>
          <cell r="C648">
            <v>0</v>
          </cell>
          <cell r="D648">
            <v>0</v>
          </cell>
        </row>
        <row r="649">
          <cell r="A649">
            <v>0</v>
          </cell>
          <cell r="C649">
            <v>0</v>
          </cell>
          <cell r="D649">
            <v>0</v>
          </cell>
        </row>
        <row r="650">
          <cell r="A650">
            <v>0</v>
          </cell>
          <cell r="C650">
            <v>0</v>
          </cell>
          <cell r="D650">
            <v>0</v>
          </cell>
        </row>
        <row r="651">
          <cell r="A651">
            <v>0</v>
          </cell>
          <cell r="C651">
            <v>0</v>
          </cell>
          <cell r="D651">
            <v>0</v>
          </cell>
        </row>
        <row r="652">
          <cell r="A652">
            <v>0</v>
          </cell>
          <cell r="C652">
            <v>0</v>
          </cell>
          <cell r="D652">
            <v>0</v>
          </cell>
        </row>
        <row r="653">
          <cell r="A653">
            <v>0</v>
          </cell>
          <cell r="C653">
            <v>0</v>
          </cell>
          <cell r="D653">
            <v>0</v>
          </cell>
        </row>
        <row r="654">
          <cell r="A654">
            <v>0</v>
          </cell>
          <cell r="C654">
            <v>0</v>
          </cell>
          <cell r="D654">
            <v>0</v>
          </cell>
        </row>
        <row r="655">
          <cell r="A655">
            <v>0</v>
          </cell>
          <cell r="C655">
            <v>0</v>
          </cell>
          <cell r="D655">
            <v>0</v>
          </cell>
        </row>
        <row r="656">
          <cell r="A656">
            <v>0</v>
          </cell>
          <cell r="C656">
            <v>0</v>
          </cell>
          <cell r="D656">
            <v>0</v>
          </cell>
        </row>
        <row r="657">
          <cell r="A657">
            <v>0</v>
          </cell>
          <cell r="C657">
            <v>0</v>
          </cell>
          <cell r="D657">
            <v>0</v>
          </cell>
        </row>
        <row r="658">
          <cell r="A658">
            <v>0</v>
          </cell>
          <cell r="C658">
            <v>0</v>
          </cell>
          <cell r="D658">
            <v>0</v>
          </cell>
        </row>
        <row r="659">
          <cell r="A659">
            <v>0</v>
          </cell>
          <cell r="C659">
            <v>0</v>
          </cell>
          <cell r="D659">
            <v>0</v>
          </cell>
        </row>
        <row r="660">
          <cell r="A660">
            <v>0</v>
          </cell>
          <cell r="C660">
            <v>0</v>
          </cell>
          <cell r="D660">
            <v>0</v>
          </cell>
        </row>
        <row r="661">
          <cell r="A661">
            <v>0</v>
          </cell>
          <cell r="C661">
            <v>0</v>
          </cell>
          <cell r="D661">
            <v>0</v>
          </cell>
        </row>
        <row r="662">
          <cell r="A662">
            <v>0</v>
          </cell>
          <cell r="C662">
            <v>0</v>
          </cell>
          <cell r="D662">
            <v>0</v>
          </cell>
        </row>
        <row r="663">
          <cell r="A663">
            <v>0</v>
          </cell>
          <cell r="C663">
            <v>0</v>
          </cell>
          <cell r="D663">
            <v>0</v>
          </cell>
        </row>
        <row r="664">
          <cell r="A664">
            <v>0</v>
          </cell>
          <cell r="C664">
            <v>0</v>
          </cell>
          <cell r="D664">
            <v>0</v>
          </cell>
        </row>
        <row r="665">
          <cell r="A665">
            <v>0</v>
          </cell>
          <cell r="C665">
            <v>0</v>
          </cell>
          <cell r="D665">
            <v>0</v>
          </cell>
        </row>
        <row r="666">
          <cell r="A666">
            <v>0</v>
          </cell>
          <cell r="C666">
            <v>0</v>
          </cell>
          <cell r="D666">
            <v>0</v>
          </cell>
        </row>
        <row r="667">
          <cell r="A667">
            <v>0</v>
          </cell>
          <cell r="C667">
            <v>0</v>
          </cell>
          <cell r="D667">
            <v>0</v>
          </cell>
        </row>
        <row r="668">
          <cell r="A668">
            <v>0</v>
          </cell>
          <cell r="C668">
            <v>0</v>
          </cell>
          <cell r="D668">
            <v>0</v>
          </cell>
        </row>
        <row r="669">
          <cell r="A669">
            <v>0</v>
          </cell>
          <cell r="C669">
            <v>0</v>
          </cell>
          <cell r="D669">
            <v>0</v>
          </cell>
        </row>
        <row r="670">
          <cell r="A670">
            <v>0</v>
          </cell>
          <cell r="C670">
            <v>0</v>
          </cell>
          <cell r="D670">
            <v>0</v>
          </cell>
        </row>
        <row r="671">
          <cell r="A671">
            <v>0</v>
          </cell>
          <cell r="C671">
            <v>0</v>
          </cell>
          <cell r="D671">
            <v>0</v>
          </cell>
        </row>
        <row r="672">
          <cell r="A672">
            <v>0</v>
          </cell>
          <cell r="C672">
            <v>0</v>
          </cell>
          <cell r="D672">
            <v>0</v>
          </cell>
        </row>
        <row r="673">
          <cell r="A673">
            <v>0</v>
          </cell>
          <cell r="C673">
            <v>0</v>
          </cell>
          <cell r="D673">
            <v>0</v>
          </cell>
        </row>
        <row r="674">
          <cell r="A674">
            <v>0</v>
          </cell>
          <cell r="C674">
            <v>0</v>
          </cell>
          <cell r="D674">
            <v>0</v>
          </cell>
        </row>
        <row r="675">
          <cell r="A675">
            <v>0</v>
          </cell>
          <cell r="C675">
            <v>0</v>
          </cell>
          <cell r="D675">
            <v>0</v>
          </cell>
        </row>
        <row r="676">
          <cell r="A676">
            <v>0</v>
          </cell>
          <cell r="C676">
            <v>0</v>
          </cell>
          <cell r="D676">
            <v>0</v>
          </cell>
        </row>
        <row r="677">
          <cell r="A677">
            <v>0</v>
          </cell>
          <cell r="C677">
            <v>0</v>
          </cell>
          <cell r="D677">
            <v>0</v>
          </cell>
        </row>
        <row r="678">
          <cell r="A678">
            <v>0</v>
          </cell>
          <cell r="C678">
            <v>0</v>
          </cell>
          <cell r="D678">
            <v>0</v>
          </cell>
        </row>
        <row r="679">
          <cell r="A679">
            <v>0</v>
          </cell>
          <cell r="C679">
            <v>0</v>
          </cell>
          <cell r="D679">
            <v>0</v>
          </cell>
        </row>
        <row r="680">
          <cell r="A680">
            <v>0</v>
          </cell>
          <cell r="C680">
            <v>0</v>
          </cell>
          <cell r="D680">
            <v>0</v>
          </cell>
        </row>
        <row r="681">
          <cell r="A681">
            <v>0</v>
          </cell>
          <cell r="C681">
            <v>0</v>
          </cell>
          <cell r="D681">
            <v>0</v>
          </cell>
        </row>
        <row r="682">
          <cell r="A682">
            <v>0</v>
          </cell>
          <cell r="C682">
            <v>0</v>
          </cell>
          <cell r="D682">
            <v>0</v>
          </cell>
        </row>
        <row r="683">
          <cell r="A683">
            <v>0</v>
          </cell>
          <cell r="C683">
            <v>0</v>
          </cell>
          <cell r="D683">
            <v>0</v>
          </cell>
        </row>
        <row r="684">
          <cell r="A684">
            <v>0</v>
          </cell>
          <cell r="C684">
            <v>0</v>
          </cell>
          <cell r="D684">
            <v>0</v>
          </cell>
        </row>
        <row r="685">
          <cell r="A685">
            <v>0</v>
          </cell>
          <cell r="C685">
            <v>0</v>
          </cell>
          <cell r="D685">
            <v>0</v>
          </cell>
        </row>
        <row r="686">
          <cell r="A686">
            <v>0</v>
          </cell>
          <cell r="C686">
            <v>0</v>
          </cell>
          <cell r="D686">
            <v>0</v>
          </cell>
        </row>
        <row r="687">
          <cell r="A687">
            <v>0</v>
          </cell>
          <cell r="C687">
            <v>0</v>
          </cell>
          <cell r="D687">
            <v>0</v>
          </cell>
        </row>
        <row r="688">
          <cell r="A688">
            <v>0</v>
          </cell>
          <cell r="C688">
            <v>0</v>
          </cell>
          <cell r="D688">
            <v>0</v>
          </cell>
        </row>
        <row r="689">
          <cell r="A689">
            <v>0</v>
          </cell>
          <cell r="C689">
            <v>0</v>
          </cell>
          <cell r="D689">
            <v>0</v>
          </cell>
        </row>
        <row r="690">
          <cell r="A690">
            <v>0</v>
          </cell>
          <cell r="C690">
            <v>0</v>
          </cell>
          <cell r="D690">
            <v>0</v>
          </cell>
        </row>
        <row r="691">
          <cell r="A691">
            <v>0</v>
          </cell>
          <cell r="C691">
            <v>0</v>
          </cell>
          <cell r="D691">
            <v>0</v>
          </cell>
        </row>
        <row r="692">
          <cell r="A692">
            <v>0</v>
          </cell>
          <cell r="C692">
            <v>0</v>
          </cell>
          <cell r="D692">
            <v>0</v>
          </cell>
        </row>
        <row r="693">
          <cell r="A693">
            <v>0</v>
          </cell>
          <cell r="C693">
            <v>0</v>
          </cell>
          <cell r="D693">
            <v>0</v>
          </cell>
        </row>
        <row r="694">
          <cell r="A694">
            <v>0</v>
          </cell>
          <cell r="C694">
            <v>0</v>
          </cell>
          <cell r="D694">
            <v>0</v>
          </cell>
        </row>
        <row r="695">
          <cell r="A695">
            <v>0</v>
          </cell>
          <cell r="C695">
            <v>0</v>
          </cell>
          <cell r="D695">
            <v>0</v>
          </cell>
        </row>
        <row r="696">
          <cell r="A696">
            <v>0</v>
          </cell>
          <cell r="C696">
            <v>0</v>
          </cell>
          <cell r="D696">
            <v>0</v>
          </cell>
        </row>
        <row r="697">
          <cell r="A697">
            <v>0</v>
          </cell>
          <cell r="C697">
            <v>0</v>
          </cell>
          <cell r="D697">
            <v>0</v>
          </cell>
        </row>
        <row r="698">
          <cell r="A698">
            <v>0</v>
          </cell>
          <cell r="C698">
            <v>0</v>
          </cell>
          <cell r="D698">
            <v>0</v>
          </cell>
        </row>
        <row r="699">
          <cell r="A699">
            <v>0</v>
          </cell>
          <cell r="C699">
            <v>0</v>
          </cell>
          <cell r="D699">
            <v>0</v>
          </cell>
        </row>
        <row r="700">
          <cell r="A700">
            <v>0</v>
          </cell>
          <cell r="C700">
            <v>0</v>
          </cell>
          <cell r="D700">
            <v>0</v>
          </cell>
        </row>
        <row r="701">
          <cell r="A701">
            <v>0</v>
          </cell>
          <cell r="C701">
            <v>0</v>
          </cell>
          <cell r="D701">
            <v>0</v>
          </cell>
        </row>
        <row r="702">
          <cell r="A702">
            <v>0</v>
          </cell>
          <cell r="C702">
            <v>0</v>
          </cell>
          <cell r="D702">
            <v>0</v>
          </cell>
        </row>
        <row r="703">
          <cell r="A703">
            <v>0</v>
          </cell>
          <cell r="C703">
            <v>0</v>
          </cell>
          <cell r="D703">
            <v>0</v>
          </cell>
        </row>
        <row r="704">
          <cell r="A704">
            <v>0</v>
          </cell>
          <cell r="C704">
            <v>0</v>
          </cell>
          <cell r="D704">
            <v>0</v>
          </cell>
        </row>
        <row r="705">
          <cell r="A705">
            <v>0</v>
          </cell>
          <cell r="C705">
            <v>0</v>
          </cell>
          <cell r="D705">
            <v>0</v>
          </cell>
        </row>
        <row r="706">
          <cell r="A706">
            <v>0</v>
          </cell>
          <cell r="C706">
            <v>0</v>
          </cell>
          <cell r="D706">
            <v>0</v>
          </cell>
        </row>
        <row r="707">
          <cell r="A707">
            <v>0</v>
          </cell>
          <cell r="C707">
            <v>0</v>
          </cell>
          <cell r="D707">
            <v>0</v>
          </cell>
        </row>
        <row r="708">
          <cell r="A708">
            <v>0</v>
          </cell>
          <cell r="C708">
            <v>0</v>
          </cell>
          <cell r="D708">
            <v>0</v>
          </cell>
        </row>
        <row r="709">
          <cell r="A709">
            <v>0</v>
          </cell>
          <cell r="C709">
            <v>0</v>
          </cell>
          <cell r="D709">
            <v>0</v>
          </cell>
        </row>
        <row r="710">
          <cell r="A710">
            <v>0</v>
          </cell>
          <cell r="C710">
            <v>0</v>
          </cell>
          <cell r="D710">
            <v>0</v>
          </cell>
        </row>
        <row r="711">
          <cell r="A711">
            <v>0</v>
          </cell>
          <cell r="C711">
            <v>0</v>
          </cell>
          <cell r="D711">
            <v>0</v>
          </cell>
        </row>
        <row r="712">
          <cell r="A712">
            <v>0</v>
          </cell>
          <cell r="C712">
            <v>0</v>
          </cell>
          <cell r="D712">
            <v>0</v>
          </cell>
        </row>
        <row r="713">
          <cell r="A713">
            <v>0</v>
          </cell>
          <cell r="C713">
            <v>0</v>
          </cell>
          <cell r="D713">
            <v>0</v>
          </cell>
        </row>
        <row r="714">
          <cell r="A714">
            <v>0</v>
          </cell>
          <cell r="C714">
            <v>0</v>
          </cell>
          <cell r="D714">
            <v>0</v>
          </cell>
        </row>
        <row r="715">
          <cell r="A715">
            <v>0</v>
          </cell>
          <cell r="C715">
            <v>0</v>
          </cell>
          <cell r="D715">
            <v>0</v>
          </cell>
        </row>
        <row r="716">
          <cell r="A716">
            <v>0</v>
          </cell>
          <cell r="C716">
            <v>0</v>
          </cell>
          <cell r="D716">
            <v>0</v>
          </cell>
        </row>
        <row r="717">
          <cell r="A717">
            <v>0</v>
          </cell>
          <cell r="C717">
            <v>0</v>
          </cell>
          <cell r="D717">
            <v>0</v>
          </cell>
        </row>
        <row r="718">
          <cell r="A718">
            <v>0</v>
          </cell>
          <cell r="C718">
            <v>0</v>
          </cell>
          <cell r="D718">
            <v>0</v>
          </cell>
        </row>
        <row r="719">
          <cell r="A719">
            <v>0</v>
          </cell>
          <cell r="C719">
            <v>0</v>
          </cell>
          <cell r="D719">
            <v>0</v>
          </cell>
        </row>
        <row r="720">
          <cell r="A720">
            <v>0</v>
          </cell>
          <cell r="C720">
            <v>0</v>
          </cell>
          <cell r="D720">
            <v>0</v>
          </cell>
        </row>
        <row r="721">
          <cell r="A721">
            <v>0</v>
          </cell>
          <cell r="C721">
            <v>0</v>
          </cell>
          <cell r="D721">
            <v>0</v>
          </cell>
        </row>
        <row r="722">
          <cell r="A722">
            <v>0</v>
          </cell>
          <cell r="C722">
            <v>0</v>
          </cell>
          <cell r="D722">
            <v>0</v>
          </cell>
        </row>
        <row r="723">
          <cell r="A723">
            <v>0</v>
          </cell>
          <cell r="C723">
            <v>0</v>
          </cell>
          <cell r="D723">
            <v>0</v>
          </cell>
        </row>
        <row r="724">
          <cell r="A724">
            <v>0</v>
          </cell>
          <cell r="C724">
            <v>0</v>
          </cell>
          <cell r="D724">
            <v>0</v>
          </cell>
        </row>
        <row r="725">
          <cell r="A725">
            <v>0</v>
          </cell>
          <cell r="C725">
            <v>0</v>
          </cell>
          <cell r="D725">
            <v>0</v>
          </cell>
        </row>
        <row r="726">
          <cell r="A726">
            <v>0</v>
          </cell>
          <cell r="C726">
            <v>0</v>
          </cell>
          <cell r="D726">
            <v>0</v>
          </cell>
        </row>
        <row r="727">
          <cell r="A727">
            <v>0</v>
          </cell>
          <cell r="C727">
            <v>0</v>
          </cell>
          <cell r="D727">
            <v>0</v>
          </cell>
        </row>
        <row r="728">
          <cell r="A728">
            <v>0</v>
          </cell>
          <cell r="C728">
            <v>0</v>
          </cell>
          <cell r="D728">
            <v>0</v>
          </cell>
        </row>
        <row r="729">
          <cell r="A729">
            <v>0</v>
          </cell>
          <cell r="C729">
            <v>0</v>
          </cell>
          <cell r="D729">
            <v>0</v>
          </cell>
        </row>
        <row r="730">
          <cell r="A730">
            <v>0</v>
          </cell>
          <cell r="C730">
            <v>0</v>
          </cell>
          <cell r="D730">
            <v>0</v>
          </cell>
        </row>
        <row r="731">
          <cell r="A731">
            <v>0</v>
          </cell>
          <cell r="C731">
            <v>0</v>
          </cell>
          <cell r="D731">
            <v>0</v>
          </cell>
        </row>
        <row r="732">
          <cell r="A732">
            <v>0</v>
          </cell>
          <cell r="C732">
            <v>0</v>
          </cell>
          <cell r="D732">
            <v>0</v>
          </cell>
        </row>
        <row r="733">
          <cell r="A733">
            <v>0</v>
          </cell>
          <cell r="C733">
            <v>0</v>
          </cell>
          <cell r="D733">
            <v>0</v>
          </cell>
        </row>
        <row r="734">
          <cell r="A734">
            <v>0</v>
          </cell>
          <cell r="C734">
            <v>0</v>
          </cell>
          <cell r="D734">
            <v>0</v>
          </cell>
        </row>
        <row r="735">
          <cell r="A735">
            <v>0</v>
          </cell>
          <cell r="C735">
            <v>0</v>
          </cell>
          <cell r="D735">
            <v>0</v>
          </cell>
        </row>
        <row r="736">
          <cell r="A736">
            <v>0</v>
          </cell>
          <cell r="C736">
            <v>0</v>
          </cell>
          <cell r="D736">
            <v>0</v>
          </cell>
        </row>
        <row r="737">
          <cell r="A737">
            <v>0</v>
          </cell>
          <cell r="C737">
            <v>0</v>
          </cell>
          <cell r="D737">
            <v>0</v>
          </cell>
        </row>
        <row r="738">
          <cell r="A738">
            <v>0</v>
          </cell>
          <cell r="C738">
            <v>0</v>
          </cell>
          <cell r="D738">
            <v>0</v>
          </cell>
        </row>
        <row r="739">
          <cell r="A739">
            <v>0</v>
          </cell>
          <cell r="C739">
            <v>0</v>
          </cell>
          <cell r="D739">
            <v>0</v>
          </cell>
        </row>
        <row r="740">
          <cell r="A740">
            <v>0</v>
          </cell>
          <cell r="C740">
            <v>0</v>
          </cell>
          <cell r="D740">
            <v>0</v>
          </cell>
        </row>
        <row r="741">
          <cell r="A741">
            <v>0</v>
          </cell>
          <cell r="C741">
            <v>0</v>
          </cell>
          <cell r="D741">
            <v>0</v>
          </cell>
        </row>
        <row r="742">
          <cell r="A742">
            <v>0</v>
          </cell>
          <cell r="C742">
            <v>0</v>
          </cell>
          <cell r="D742">
            <v>0</v>
          </cell>
        </row>
        <row r="743">
          <cell r="A743">
            <v>0</v>
          </cell>
          <cell r="C743">
            <v>0</v>
          </cell>
          <cell r="D743">
            <v>0</v>
          </cell>
        </row>
        <row r="744">
          <cell r="A744">
            <v>0</v>
          </cell>
          <cell r="C744">
            <v>0</v>
          </cell>
          <cell r="D744">
            <v>0</v>
          </cell>
        </row>
        <row r="745">
          <cell r="A745">
            <v>0</v>
          </cell>
          <cell r="C745">
            <v>0</v>
          </cell>
          <cell r="D745">
            <v>0</v>
          </cell>
        </row>
        <row r="746">
          <cell r="A746">
            <v>0</v>
          </cell>
          <cell r="C746">
            <v>0</v>
          </cell>
          <cell r="D746">
            <v>0</v>
          </cell>
        </row>
        <row r="747">
          <cell r="A747">
            <v>0</v>
          </cell>
          <cell r="C747">
            <v>0</v>
          </cell>
          <cell r="D747">
            <v>0</v>
          </cell>
        </row>
        <row r="748">
          <cell r="A748">
            <v>0</v>
          </cell>
          <cell r="C748">
            <v>0</v>
          </cell>
          <cell r="D748">
            <v>0</v>
          </cell>
        </row>
        <row r="749">
          <cell r="A749">
            <v>0</v>
          </cell>
          <cell r="C749">
            <v>0</v>
          </cell>
          <cell r="D749">
            <v>0</v>
          </cell>
        </row>
        <row r="750">
          <cell r="A750">
            <v>0</v>
          </cell>
          <cell r="C750">
            <v>0</v>
          </cell>
          <cell r="D750">
            <v>0</v>
          </cell>
        </row>
        <row r="751">
          <cell r="A751">
            <v>0</v>
          </cell>
          <cell r="C751">
            <v>0</v>
          </cell>
          <cell r="D751">
            <v>0</v>
          </cell>
        </row>
        <row r="752">
          <cell r="A752">
            <v>0</v>
          </cell>
          <cell r="C752">
            <v>0</v>
          </cell>
          <cell r="D752">
            <v>0</v>
          </cell>
        </row>
        <row r="753">
          <cell r="A753">
            <v>0</v>
          </cell>
          <cell r="C753">
            <v>0</v>
          </cell>
          <cell r="D753">
            <v>0</v>
          </cell>
        </row>
        <row r="754">
          <cell r="A754">
            <v>0</v>
          </cell>
          <cell r="C754">
            <v>0</v>
          </cell>
          <cell r="D754">
            <v>0</v>
          </cell>
        </row>
        <row r="755">
          <cell r="A755">
            <v>0</v>
          </cell>
          <cell r="C755">
            <v>0</v>
          </cell>
          <cell r="D755">
            <v>0</v>
          </cell>
        </row>
        <row r="756">
          <cell r="A756">
            <v>0</v>
          </cell>
          <cell r="C756">
            <v>0</v>
          </cell>
          <cell r="D756">
            <v>0</v>
          </cell>
        </row>
        <row r="757">
          <cell r="A757">
            <v>0</v>
          </cell>
          <cell r="C757">
            <v>0</v>
          </cell>
          <cell r="D757">
            <v>0</v>
          </cell>
        </row>
        <row r="758">
          <cell r="A758">
            <v>0</v>
          </cell>
          <cell r="C758">
            <v>0</v>
          </cell>
          <cell r="D758">
            <v>0</v>
          </cell>
        </row>
        <row r="759">
          <cell r="A759">
            <v>0</v>
          </cell>
          <cell r="C759">
            <v>0</v>
          </cell>
          <cell r="D759">
            <v>0</v>
          </cell>
        </row>
        <row r="760">
          <cell r="A760">
            <v>0</v>
          </cell>
          <cell r="C760">
            <v>0</v>
          </cell>
          <cell r="D760">
            <v>0</v>
          </cell>
        </row>
        <row r="761">
          <cell r="A761">
            <v>0</v>
          </cell>
          <cell r="C761">
            <v>0</v>
          </cell>
          <cell r="D761">
            <v>0</v>
          </cell>
        </row>
        <row r="762">
          <cell r="A762">
            <v>0</v>
          </cell>
          <cell r="C762">
            <v>0</v>
          </cell>
          <cell r="D762">
            <v>0</v>
          </cell>
        </row>
        <row r="763">
          <cell r="A763">
            <v>0</v>
          </cell>
          <cell r="C763">
            <v>0</v>
          </cell>
          <cell r="D763">
            <v>0</v>
          </cell>
        </row>
        <row r="764">
          <cell r="A764">
            <v>0</v>
          </cell>
          <cell r="C764">
            <v>0</v>
          </cell>
          <cell r="D764">
            <v>0</v>
          </cell>
        </row>
        <row r="765">
          <cell r="A765">
            <v>0</v>
          </cell>
          <cell r="C765">
            <v>0</v>
          </cell>
          <cell r="D765">
            <v>0</v>
          </cell>
        </row>
        <row r="766">
          <cell r="A766">
            <v>0</v>
          </cell>
          <cell r="C766">
            <v>0</v>
          </cell>
          <cell r="D766">
            <v>0</v>
          </cell>
        </row>
        <row r="767">
          <cell r="A767">
            <v>0</v>
          </cell>
          <cell r="C767">
            <v>0</v>
          </cell>
          <cell r="D767">
            <v>0</v>
          </cell>
        </row>
        <row r="768">
          <cell r="A768">
            <v>0</v>
          </cell>
          <cell r="C768">
            <v>0</v>
          </cell>
          <cell r="D768">
            <v>0</v>
          </cell>
        </row>
        <row r="769">
          <cell r="A769">
            <v>0</v>
          </cell>
          <cell r="C769">
            <v>0</v>
          </cell>
          <cell r="D769">
            <v>0</v>
          </cell>
        </row>
        <row r="770">
          <cell r="A770">
            <v>0</v>
          </cell>
          <cell r="C770">
            <v>0</v>
          </cell>
          <cell r="D770">
            <v>0</v>
          </cell>
        </row>
        <row r="771">
          <cell r="A771">
            <v>0</v>
          </cell>
          <cell r="C771">
            <v>0</v>
          </cell>
          <cell r="D771">
            <v>0</v>
          </cell>
        </row>
        <row r="772">
          <cell r="A772">
            <v>0</v>
          </cell>
          <cell r="C772">
            <v>0</v>
          </cell>
          <cell r="D772">
            <v>0</v>
          </cell>
        </row>
        <row r="773">
          <cell r="A773">
            <v>0</v>
          </cell>
          <cell r="C773">
            <v>0</v>
          </cell>
          <cell r="D773">
            <v>0</v>
          </cell>
        </row>
        <row r="774">
          <cell r="A774">
            <v>0</v>
          </cell>
          <cell r="C774">
            <v>0</v>
          </cell>
          <cell r="D774">
            <v>0</v>
          </cell>
        </row>
        <row r="775">
          <cell r="A775">
            <v>0</v>
          </cell>
          <cell r="C775">
            <v>0</v>
          </cell>
          <cell r="D775">
            <v>0</v>
          </cell>
        </row>
        <row r="776">
          <cell r="A776">
            <v>0</v>
          </cell>
          <cell r="C776">
            <v>0</v>
          </cell>
          <cell r="D776">
            <v>0</v>
          </cell>
        </row>
        <row r="777">
          <cell r="A777">
            <v>0</v>
          </cell>
          <cell r="C777">
            <v>0</v>
          </cell>
          <cell r="D777">
            <v>0</v>
          </cell>
        </row>
        <row r="778">
          <cell r="A778">
            <v>0</v>
          </cell>
          <cell r="C778">
            <v>0</v>
          </cell>
          <cell r="D778">
            <v>0</v>
          </cell>
        </row>
        <row r="779">
          <cell r="A779">
            <v>0</v>
          </cell>
          <cell r="C779">
            <v>0</v>
          </cell>
          <cell r="D779">
            <v>0</v>
          </cell>
        </row>
        <row r="780">
          <cell r="A780">
            <v>0</v>
          </cell>
          <cell r="C780">
            <v>0</v>
          </cell>
          <cell r="D780">
            <v>0</v>
          </cell>
        </row>
        <row r="781">
          <cell r="A781">
            <v>0</v>
          </cell>
          <cell r="C781">
            <v>0</v>
          </cell>
          <cell r="D781">
            <v>0</v>
          </cell>
        </row>
        <row r="782">
          <cell r="A782">
            <v>0</v>
          </cell>
          <cell r="C782">
            <v>0</v>
          </cell>
          <cell r="D782">
            <v>0</v>
          </cell>
        </row>
        <row r="783">
          <cell r="A783">
            <v>0</v>
          </cell>
          <cell r="C783">
            <v>0</v>
          </cell>
          <cell r="D783">
            <v>0</v>
          </cell>
        </row>
        <row r="784">
          <cell r="A784">
            <v>0</v>
          </cell>
          <cell r="C784">
            <v>0</v>
          </cell>
          <cell r="D784">
            <v>0</v>
          </cell>
        </row>
        <row r="785">
          <cell r="A785">
            <v>0</v>
          </cell>
          <cell r="C785">
            <v>0</v>
          </cell>
          <cell r="D785">
            <v>0</v>
          </cell>
        </row>
        <row r="786">
          <cell r="A786">
            <v>0</v>
          </cell>
          <cell r="C786">
            <v>0</v>
          </cell>
          <cell r="D786">
            <v>0</v>
          </cell>
        </row>
        <row r="787">
          <cell r="A787">
            <v>0</v>
          </cell>
          <cell r="C787">
            <v>0</v>
          </cell>
          <cell r="D787">
            <v>0</v>
          </cell>
        </row>
        <row r="788">
          <cell r="A788">
            <v>0</v>
          </cell>
          <cell r="C788">
            <v>0</v>
          </cell>
          <cell r="D788">
            <v>0</v>
          </cell>
        </row>
        <row r="789">
          <cell r="A789">
            <v>0</v>
          </cell>
          <cell r="C789">
            <v>0</v>
          </cell>
          <cell r="D789">
            <v>0</v>
          </cell>
        </row>
        <row r="790">
          <cell r="A790">
            <v>0</v>
          </cell>
          <cell r="C790">
            <v>0</v>
          </cell>
          <cell r="D790">
            <v>0</v>
          </cell>
        </row>
        <row r="791">
          <cell r="A791">
            <v>0</v>
          </cell>
          <cell r="C791">
            <v>0</v>
          </cell>
          <cell r="D791">
            <v>0</v>
          </cell>
        </row>
        <row r="792">
          <cell r="A792">
            <v>0</v>
          </cell>
          <cell r="C792">
            <v>0</v>
          </cell>
          <cell r="D792">
            <v>0</v>
          </cell>
        </row>
        <row r="793">
          <cell r="A793">
            <v>0</v>
          </cell>
          <cell r="C793">
            <v>0</v>
          </cell>
          <cell r="D793">
            <v>0</v>
          </cell>
        </row>
        <row r="794">
          <cell r="A794">
            <v>0</v>
          </cell>
          <cell r="C794">
            <v>0</v>
          </cell>
          <cell r="D794">
            <v>0</v>
          </cell>
        </row>
        <row r="795">
          <cell r="A795">
            <v>0</v>
          </cell>
          <cell r="C795">
            <v>0</v>
          </cell>
          <cell r="D795">
            <v>0</v>
          </cell>
        </row>
        <row r="796">
          <cell r="A796">
            <v>0</v>
          </cell>
          <cell r="C796">
            <v>0</v>
          </cell>
          <cell r="D796">
            <v>0</v>
          </cell>
        </row>
        <row r="797">
          <cell r="A797">
            <v>0</v>
          </cell>
          <cell r="C797">
            <v>0</v>
          </cell>
          <cell r="D797">
            <v>0</v>
          </cell>
        </row>
        <row r="798">
          <cell r="A798">
            <v>0</v>
          </cell>
          <cell r="C798">
            <v>0</v>
          </cell>
          <cell r="D798">
            <v>0</v>
          </cell>
        </row>
        <row r="799">
          <cell r="A799">
            <v>0</v>
          </cell>
          <cell r="C799">
            <v>0</v>
          </cell>
          <cell r="D799">
            <v>0</v>
          </cell>
        </row>
        <row r="800">
          <cell r="A800">
            <v>0</v>
          </cell>
          <cell r="C800">
            <v>0</v>
          </cell>
          <cell r="D800">
            <v>0</v>
          </cell>
        </row>
        <row r="801">
          <cell r="A801">
            <v>0</v>
          </cell>
          <cell r="C801">
            <v>0</v>
          </cell>
          <cell r="D801">
            <v>0</v>
          </cell>
        </row>
        <row r="802">
          <cell r="A802">
            <v>0</v>
          </cell>
          <cell r="C802">
            <v>0</v>
          </cell>
          <cell r="D802">
            <v>0</v>
          </cell>
        </row>
        <row r="803">
          <cell r="A803">
            <v>0</v>
          </cell>
          <cell r="C803">
            <v>0</v>
          </cell>
          <cell r="D803">
            <v>0</v>
          </cell>
        </row>
        <row r="804">
          <cell r="A804">
            <v>0</v>
          </cell>
          <cell r="C804">
            <v>0</v>
          </cell>
          <cell r="D804">
            <v>0</v>
          </cell>
        </row>
        <row r="805">
          <cell r="A805">
            <v>0</v>
          </cell>
          <cell r="C805">
            <v>0</v>
          </cell>
          <cell r="D805">
            <v>0</v>
          </cell>
        </row>
        <row r="806">
          <cell r="A806">
            <v>0</v>
          </cell>
          <cell r="C806">
            <v>0</v>
          </cell>
          <cell r="D806">
            <v>0</v>
          </cell>
        </row>
        <row r="807">
          <cell r="A807">
            <v>0</v>
          </cell>
          <cell r="C807">
            <v>0</v>
          </cell>
          <cell r="D807">
            <v>0</v>
          </cell>
        </row>
        <row r="808">
          <cell r="A808">
            <v>0</v>
          </cell>
          <cell r="C808">
            <v>0</v>
          </cell>
          <cell r="D808">
            <v>0</v>
          </cell>
        </row>
        <row r="809">
          <cell r="A809">
            <v>0</v>
          </cell>
          <cell r="C809">
            <v>0</v>
          </cell>
          <cell r="D809">
            <v>0</v>
          </cell>
        </row>
        <row r="810">
          <cell r="A810">
            <v>0</v>
          </cell>
          <cell r="C810">
            <v>0</v>
          </cell>
          <cell r="D810">
            <v>0</v>
          </cell>
        </row>
        <row r="811">
          <cell r="A811">
            <v>0</v>
          </cell>
          <cell r="C811">
            <v>0</v>
          </cell>
          <cell r="D811">
            <v>0</v>
          </cell>
        </row>
        <row r="812">
          <cell r="A812">
            <v>0</v>
          </cell>
          <cell r="C812">
            <v>0</v>
          </cell>
          <cell r="D812">
            <v>0</v>
          </cell>
        </row>
        <row r="813">
          <cell r="A813">
            <v>0</v>
          </cell>
          <cell r="C813">
            <v>0</v>
          </cell>
          <cell r="D813">
            <v>0</v>
          </cell>
        </row>
        <row r="814">
          <cell r="A814">
            <v>0</v>
          </cell>
          <cell r="C814">
            <v>0</v>
          </cell>
          <cell r="D814">
            <v>0</v>
          </cell>
        </row>
        <row r="815">
          <cell r="A815">
            <v>0</v>
          </cell>
          <cell r="C815">
            <v>0</v>
          </cell>
          <cell r="D815">
            <v>0</v>
          </cell>
        </row>
        <row r="816">
          <cell r="A816">
            <v>0</v>
          </cell>
          <cell r="C816">
            <v>0</v>
          </cell>
          <cell r="D816">
            <v>0</v>
          </cell>
        </row>
        <row r="817">
          <cell r="A817">
            <v>0</v>
          </cell>
          <cell r="C817">
            <v>0</v>
          </cell>
          <cell r="D817">
            <v>0</v>
          </cell>
        </row>
        <row r="818">
          <cell r="A818">
            <v>0</v>
          </cell>
          <cell r="C818">
            <v>0</v>
          </cell>
          <cell r="D818">
            <v>0</v>
          </cell>
        </row>
        <row r="819">
          <cell r="A819">
            <v>0</v>
          </cell>
          <cell r="C819">
            <v>0</v>
          </cell>
          <cell r="D819">
            <v>0</v>
          </cell>
        </row>
        <row r="820">
          <cell r="A820">
            <v>0</v>
          </cell>
          <cell r="C820">
            <v>0</v>
          </cell>
          <cell r="D820">
            <v>0</v>
          </cell>
        </row>
        <row r="821">
          <cell r="A821">
            <v>0</v>
          </cell>
          <cell r="C821">
            <v>0</v>
          </cell>
          <cell r="D821">
            <v>0</v>
          </cell>
        </row>
        <row r="822">
          <cell r="A822">
            <v>0</v>
          </cell>
          <cell r="C822">
            <v>0</v>
          </cell>
          <cell r="D822">
            <v>0</v>
          </cell>
        </row>
        <row r="823">
          <cell r="A823">
            <v>0</v>
          </cell>
          <cell r="C823">
            <v>0</v>
          </cell>
          <cell r="D823">
            <v>0</v>
          </cell>
        </row>
        <row r="824">
          <cell r="A824">
            <v>0</v>
          </cell>
          <cell r="C824">
            <v>0</v>
          </cell>
          <cell r="D824">
            <v>0</v>
          </cell>
        </row>
        <row r="825">
          <cell r="A825">
            <v>0</v>
          </cell>
          <cell r="C825">
            <v>0</v>
          </cell>
          <cell r="D825">
            <v>0</v>
          </cell>
        </row>
        <row r="826">
          <cell r="A826">
            <v>0</v>
          </cell>
          <cell r="C826">
            <v>0</v>
          </cell>
          <cell r="D826">
            <v>0</v>
          </cell>
        </row>
        <row r="827">
          <cell r="A827">
            <v>0</v>
          </cell>
          <cell r="C827">
            <v>0</v>
          </cell>
          <cell r="D827">
            <v>0</v>
          </cell>
        </row>
        <row r="828">
          <cell r="A828">
            <v>0</v>
          </cell>
          <cell r="C828">
            <v>0</v>
          </cell>
          <cell r="D828">
            <v>0</v>
          </cell>
        </row>
        <row r="829">
          <cell r="A829">
            <v>0</v>
          </cell>
          <cell r="C829">
            <v>0</v>
          </cell>
          <cell r="D829">
            <v>0</v>
          </cell>
        </row>
        <row r="830">
          <cell r="A830">
            <v>0</v>
          </cell>
          <cell r="C830">
            <v>0</v>
          </cell>
          <cell r="D830">
            <v>0</v>
          </cell>
        </row>
        <row r="831">
          <cell r="A831">
            <v>0</v>
          </cell>
          <cell r="C831">
            <v>0</v>
          </cell>
          <cell r="D831">
            <v>0</v>
          </cell>
        </row>
        <row r="832">
          <cell r="A832">
            <v>0</v>
          </cell>
          <cell r="C832">
            <v>0</v>
          </cell>
          <cell r="D832">
            <v>0</v>
          </cell>
        </row>
        <row r="833">
          <cell r="A833">
            <v>0</v>
          </cell>
          <cell r="C833">
            <v>0</v>
          </cell>
          <cell r="D833">
            <v>0</v>
          </cell>
        </row>
        <row r="834">
          <cell r="A834">
            <v>0</v>
          </cell>
          <cell r="C834">
            <v>0</v>
          </cell>
          <cell r="D834">
            <v>0</v>
          </cell>
        </row>
        <row r="835">
          <cell r="A835">
            <v>0</v>
          </cell>
          <cell r="C835">
            <v>0</v>
          </cell>
          <cell r="D835">
            <v>0</v>
          </cell>
        </row>
        <row r="836">
          <cell r="A836">
            <v>0</v>
          </cell>
          <cell r="C836">
            <v>0</v>
          </cell>
          <cell r="D836">
            <v>0</v>
          </cell>
        </row>
        <row r="837">
          <cell r="A837">
            <v>0</v>
          </cell>
          <cell r="C837">
            <v>0</v>
          </cell>
          <cell r="D837">
            <v>0</v>
          </cell>
        </row>
        <row r="838">
          <cell r="A838">
            <v>0</v>
          </cell>
          <cell r="C838">
            <v>0</v>
          </cell>
          <cell r="D838">
            <v>0</v>
          </cell>
        </row>
        <row r="839">
          <cell r="A839">
            <v>0</v>
          </cell>
          <cell r="C839">
            <v>0</v>
          </cell>
          <cell r="D839">
            <v>0</v>
          </cell>
        </row>
        <row r="840">
          <cell r="A840">
            <v>0</v>
          </cell>
          <cell r="C840">
            <v>0</v>
          </cell>
          <cell r="D840">
            <v>0</v>
          </cell>
        </row>
        <row r="841">
          <cell r="A841">
            <v>0</v>
          </cell>
          <cell r="C841">
            <v>0</v>
          </cell>
          <cell r="D841">
            <v>0</v>
          </cell>
        </row>
        <row r="842">
          <cell r="A842">
            <v>0</v>
          </cell>
          <cell r="C842">
            <v>0</v>
          </cell>
          <cell r="D842">
            <v>0</v>
          </cell>
        </row>
        <row r="843">
          <cell r="A843">
            <v>0</v>
          </cell>
          <cell r="C843">
            <v>0</v>
          </cell>
          <cell r="D843">
            <v>0</v>
          </cell>
        </row>
        <row r="844">
          <cell r="A844">
            <v>0</v>
          </cell>
          <cell r="C844">
            <v>0</v>
          </cell>
          <cell r="D844">
            <v>0</v>
          </cell>
        </row>
        <row r="845">
          <cell r="A845">
            <v>0</v>
          </cell>
          <cell r="C845">
            <v>0</v>
          </cell>
          <cell r="D845">
            <v>0</v>
          </cell>
        </row>
        <row r="846">
          <cell r="A846">
            <v>0</v>
          </cell>
          <cell r="C846">
            <v>0</v>
          </cell>
          <cell r="D846">
            <v>0</v>
          </cell>
        </row>
        <row r="847">
          <cell r="A847">
            <v>0</v>
          </cell>
          <cell r="C847">
            <v>0</v>
          </cell>
          <cell r="D847">
            <v>0</v>
          </cell>
        </row>
        <row r="848">
          <cell r="A848">
            <v>0</v>
          </cell>
          <cell r="C848">
            <v>0</v>
          </cell>
          <cell r="D848">
            <v>0</v>
          </cell>
        </row>
        <row r="849">
          <cell r="A849">
            <v>0</v>
          </cell>
          <cell r="C849">
            <v>0</v>
          </cell>
          <cell r="D849">
            <v>0</v>
          </cell>
        </row>
        <row r="850">
          <cell r="A850">
            <v>0</v>
          </cell>
          <cell r="C850">
            <v>0</v>
          </cell>
          <cell r="D850">
            <v>0</v>
          </cell>
        </row>
        <row r="851">
          <cell r="A851">
            <v>0</v>
          </cell>
          <cell r="C851">
            <v>0</v>
          </cell>
          <cell r="D851">
            <v>0</v>
          </cell>
        </row>
        <row r="852">
          <cell r="A852">
            <v>0</v>
          </cell>
          <cell r="C852">
            <v>0</v>
          </cell>
          <cell r="D852">
            <v>0</v>
          </cell>
        </row>
        <row r="853">
          <cell r="A853">
            <v>0</v>
          </cell>
          <cell r="C853">
            <v>0</v>
          </cell>
          <cell r="D853">
            <v>0</v>
          </cell>
        </row>
        <row r="854">
          <cell r="A854">
            <v>0</v>
          </cell>
          <cell r="C854">
            <v>0</v>
          </cell>
          <cell r="D854">
            <v>0</v>
          </cell>
        </row>
        <row r="855">
          <cell r="A855">
            <v>0</v>
          </cell>
          <cell r="C855">
            <v>0</v>
          </cell>
          <cell r="D855">
            <v>0</v>
          </cell>
        </row>
        <row r="856">
          <cell r="A856">
            <v>0</v>
          </cell>
          <cell r="C856">
            <v>0</v>
          </cell>
          <cell r="D856">
            <v>0</v>
          </cell>
        </row>
        <row r="857">
          <cell r="A857">
            <v>0</v>
          </cell>
          <cell r="C857">
            <v>0</v>
          </cell>
          <cell r="D857">
            <v>0</v>
          </cell>
        </row>
        <row r="858">
          <cell r="A858">
            <v>0</v>
          </cell>
          <cell r="C858">
            <v>0</v>
          </cell>
          <cell r="D858">
            <v>0</v>
          </cell>
        </row>
        <row r="859">
          <cell r="A859">
            <v>0</v>
          </cell>
          <cell r="C859">
            <v>0</v>
          </cell>
          <cell r="D859">
            <v>0</v>
          </cell>
        </row>
        <row r="860">
          <cell r="A860">
            <v>0</v>
          </cell>
          <cell r="C860">
            <v>0</v>
          </cell>
          <cell r="D860">
            <v>0</v>
          </cell>
        </row>
        <row r="861">
          <cell r="A861">
            <v>0</v>
          </cell>
          <cell r="C861">
            <v>0</v>
          </cell>
          <cell r="D861">
            <v>0</v>
          </cell>
        </row>
        <row r="862">
          <cell r="A862">
            <v>0</v>
          </cell>
          <cell r="C862">
            <v>0</v>
          </cell>
          <cell r="D862">
            <v>0</v>
          </cell>
        </row>
        <row r="863">
          <cell r="A863">
            <v>0</v>
          </cell>
          <cell r="C863">
            <v>0</v>
          </cell>
          <cell r="D863">
            <v>0</v>
          </cell>
        </row>
        <row r="864">
          <cell r="A864">
            <v>0</v>
          </cell>
          <cell r="C864">
            <v>0</v>
          </cell>
          <cell r="D864">
            <v>0</v>
          </cell>
        </row>
        <row r="865">
          <cell r="A865">
            <v>0</v>
          </cell>
          <cell r="C865">
            <v>0</v>
          </cell>
          <cell r="D865">
            <v>0</v>
          </cell>
        </row>
        <row r="866">
          <cell r="A866">
            <v>0</v>
          </cell>
          <cell r="C866">
            <v>0</v>
          </cell>
          <cell r="D866">
            <v>0</v>
          </cell>
        </row>
        <row r="867">
          <cell r="A867">
            <v>0</v>
          </cell>
          <cell r="C867">
            <v>0</v>
          </cell>
          <cell r="D867">
            <v>0</v>
          </cell>
        </row>
        <row r="868">
          <cell r="A868">
            <v>0</v>
          </cell>
          <cell r="C868">
            <v>0</v>
          </cell>
          <cell r="D868">
            <v>0</v>
          </cell>
        </row>
        <row r="869">
          <cell r="A869">
            <v>0</v>
          </cell>
          <cell r="C869">
            <v>0</v>
          </cell>
          <cell r="D869">
            <v>0</v>
          </cell>
        </row>
        <row r="870">
          <cell r="A870">
            <v>0</v>
          </cell>
          <cell r="C870">
            <v>0</v>
          </cell>
          <cell r="D870">
            <v>0</v>
          </cell>
        </row>
        <row r="871">
          <cell r="A871">
            <v>0</v>
          </cell>
          <cell r="C871">
            <v>0</v>
          </cell>
          <cell r="D871">
            <v>0</v>
          </cell>
        </row>
        <row r="872">
          <cell r="A872">
            <v>0</v>
          </cell>
          <cell r="C872">
            <v>0</v>
          </cell>
          <cell r="D872">
            <v>0</v>
          </cell>
        </row>
        <row r="873">
          <cell r="A873">
            <v>0</v>
          </cell>
          <cell r="C873">
            <v>0</v>
          </cell>
          <cell r="D873">
            <v>0</v>
          </cell>
        </row>
        <row r="874">
          <cell r="A874">
            <v>0</v>
          </cell>
          <cell r="C874">
            <v>0</v>
          </cell>
          <cell r="D874">
            <v>0</v>
          </cell>
        </row>
        <row r="875">
          <cell r="A875">
            <v>0</v>
          </cell>
          <cell r="C875">
            <v>0</v>
          </cell>
          <cell r="D875">
            <v>0</v>
          </cell>
        </row>
        <row r="876">
          <cell r="A876">
            <v>0</v>
          </cell>
          <cell r="C876">
            <v>0</v>
          </cell>
          <cell r="D876">
            <v>0</v>
          </cell>
        </row>
        <row r="877">
          <cell r="A877">
            <v>0</v>
          </cell>
          <cell r="C877">
            <v>0</v>
          </cell>
          <cell r="D877">
            <v>0</v>
          </cell>
        </row>
        <row r="878">
          <cell r="A878">
            <v>0</v>
          </cell>
          <cell r="C878">
            <v>0</v>
          </cell>
          <cell r="D878">
            <v>0</v>
          </cell>
        </row>
        <row r="879">
          <cell r="A879">
            <v>0</v>
          </cell>
          <cell r="C879">
            <v>0</v>
          </cell>
          <cell r="D879">
            <v>0</v>
          </cell>
        </row>
        <row r="880">
          <cell r="A880">
            <v>0</v>
          </cell>
          <cell r="C880">
            <v>0</v>
          </cell>
          <cell r="D880">
            <v>0</v>
          </cell>
        </row>
        <row r="881">
          <cell r="A881">
            <v>0</v>
          </cell>
          <cell r="C881">
            <v>0</v>
          </cell>
          <cell r="D881">
            <v>0</v>
          </cell>
        </row>
        <row r="882">
          <cell r="A882">
            <v>0</v>
          </cell>
          <cell r="C882">
            <v>0</v>
          </cell>
          <cell r="D882">
            <v>0</v>
          </cell>
        </row>
        <row r="883">
          <cell r="A883">
            <v>0</v>
          </cell>
          <cell r="C883">
            <v>0</v>
          </cell>
          <cell r="D883">
            <v>0</v>
          </cell>
        </row>
        <row r="884">
          <cell r="A884">
            <v>0</v>
          </cell>
          <cell r="C884">
            <v>0</v>
          </cell>
          <cell r="D884">
            <v>0</v>
          </cell>
        </row>
        <row r="885">
          <cell r="A885">
            <v>0</v>
          </cell>
          <cell r="C885">
            <v>0</v>
          </cell>
          <cell r="D885">
            <v>0</v>
          </cell>
        </row>
        <row r="886">
          <cell r="A886">
            <v>0</v>
          </cell>
          <cell r="C886">
            <v>0</v>
          </cell>
          <cell r="D886">
            <v>0</v>
          </cell>
        </row>
        <row r="887">
          <cell r="A887">
            <v>0</v>
          </cell>
          <cell r="C887">
            <v>0</v>
          </cell>
          <cell r="D887">
            <v>0</v>
          </cell>
        </row>
        <row r="888">
          <cell r="A888">
            <v>0</v>
          </cell>
          <cell r="C888">
            <v>0</v>
          </cell>
          <cell r="D888">
            <v>0</v>
          </cell>
        </row>
        <row r="889">
          <cell r="A889">
            <v>0</v>
          </cell>
          <cell r="C889">
            <v>0</v>
          </cell>
          <cell r="D889">
            <v>0</v>
          </cell>
        </row>
        <row r="890">
          <cell r="A890">
            <v>0</v>
          </cell>
          <cell r="C890">
            <v>0</v>
          </cell>
          <cell r="D890">
            <v>0</v>
          </cell>
        </row>
        <row r="891">
          <cell r="A891">
            <v>0</v>
          </cell>
          <cell r="C891">
            <v>0</v>
          </cell>
          <cell r="D891">
            <v>0</v>
          </cell>
        </row>
        <row r="892">
          <cell r="A892">
            <v>0</v>
          </cell>
          <cell r="C892">
            <v>0</v>
          </cell>
          <cell r="D892">
            <v>0</v>
          </cell>
        </row>
        <row r="893">
          <cell r="A893">
            <v>0</v>
          </cell>
          <cell r="C893">
            <v>0</v>
          </cell>
          <cell r="D893">
            <v>0</v>
          </cell>
        </row>
        <row r="894">
          <cell r="A894">
            <v>0</v>
          </cell>
          <cell r="C894">
            <v>0</v>
          </cell>
          <cell r="D894">
            <v>0</v>
          </cell>
        </row>
        <row r="895">
          <cell r="A895">
            <v>0</v>
          </cell>
          <cell r="C895">
            <v>0</v>
          </cell>
          <cell r="D895">
            <v>0</v>
          </cell>
        </row>
        <row r="896">
          <cell r="A896">
            <v>0</v>
          </cell>
          <cell r="C896">
            <v>0</v>
          </cell>
          <cell r="D896">
            <v>0</v>
          </cell>
        </row>
        <row r="897">
          <cell r="A897">
            <v>0</v>
          </cell>
          <cell r="C897">
            <v>0</v>
          </cell>
          <cell r="D897">
            <v>0</v>
          </cell>
        </row>
        <row r="898">
          <cell r="A898">
            <v>0</v>
          </cell>
          <cell r="C898">
            <v>0</v>
          </cell>
          <cell r="D898">
            <v>0</v>
          </cell>
        </row>
        <row r="899">
          <cell r="A899">
            <v>0</v>
          </cell>
          <cell r="C899">
            <v>0</v>
          </cell>
          <cell r="D899">
            <v>0</v>
          </cell>
        </row>
        <row r="900">
          <cell r="A900">
            <v>0</v>
          </cell>
          <cell r="C900">
            <v>0</v>
          </cell>
          <cell r="D900">
            <v>0</v>
          </cell>
        </row>
        <row r="901">
          <cell r="A901">
            <v>0</v>
          </cell>
          <cell r="C901">
            <v>0</v>
          </cell>
          <cell r="D901">
            <v>0</v>
          </cell>
        </row>
        <row r="902">
          <cell r="A902">
            <v>0</v>
          </cell>
          <cell r="C902">
            <v>0</v>
          </cell>
          <cell r="D902">
            <v>0</v>
          </cell>
        </row>
        <row r="903">
          <cell r="A903">
            <v>0</v>
          </cell>
          <cell r="C903">
            <v>0</v>
          </cell>
          <cell r="D903">
            <v>0</v>
          </cell>
        </row>
        <row r="904">
          <cell r="A904">
            <v>0</v>
          </cell>
          <cell r="C904">
            <v>0</v>
          </cell>
          <cell r="D904">
            <v>0</v>
          </cell>
        </row>
        <row r="905">
          <cell r="A905">
            <v>0</v>
          </cell>
          <cell r="C905">
            <v>0</v>
          </cell>
          <cell r="D905">
            <v>0</v>
          </cell>
        </row>
        <row r="906">
          <cell r="A906">
            <v>0</v>
          </cell>
          <cell r="C906">
            <v>0</v>
          </cell>
          <cell r="D906">
            <v>0</v>
          </cell>
        </row>
        <row r="907">
          <cell r="A907">
            <v>0</v>
          </cell>
          <cell r="C907">
            <v>0</v>
          </cell>
          <cell r="D907">
            <v>0</v>
          </cell>
        </row>
        <row r="908">
          <cell r="A908">
            <v>0</v>
          </cell>
          <cell r="C908">
            <v>0</v>
          </cell>
          <cell r="D908">
            <v>0</v>
          </cell>
        </row>
        <row r="909">
          <cell r="A909">
            <v>0</v>
          </cell>
          <cell r="C909">
            <v>0</v>
          </cell>
          <cell r="D909">
            <v>0</v>
          </cell>
        </row>
        <row r="910">
          <cell r="A910">
            <v>0</v>
          </cell>
          <cell r="C910">
            <v>0</v>
          </cell>
          <cell r="D910">
            <v>0</v>
          </cell>
        </row>
        <row r="911">
          <cell r="A911">
            <v>0</v>
          </cell>
          <cell r="C911">
            <v>0</v>
          </cell>
          <cell r="D911">
            <v>0</v>
          </cell>
        </row>
        <row r="912">
          <cell r="A912">
            <v>0</v>
          </cell>
          <cell r="C912">
            <v>0</v>
          </cell>
          <cell r="D912">
            <v>0</v>
          </cell>
        </row>
        <row r="913">
          <cell r="A913">
            <v>0</v>
          </cell>
          <cell r="C913">
            <v>0</v>
          </cell>
          <cell r="D913">
            <v>0</v>
          </cell>
        </row>
        <row r="914">
          <cell r="A914">
            <v>0</v>
          </cell>
          <cell r="C914">
            <v>0</v>
          </cell>
          <cell r="D914">
            <v>0</v>
          </cell>
        </row>
        <row r="915">
          <cell r="A915">
            <v>0</v>
          </cell>
          <cell r="C915">
            <v>0</v>
          </cell>
          <cell r="D915">
            <v>0</v>
          </cell>
        </row>
        <row r="916">
          <cell r="A916">
            <v>0</v>
          </cell>
          <cell r="C916">
            <v>0</v>
          </cell>
          <cell r="D916">
            <v>0</v>
          </cell>
        </row>
        <row r="917">
          <cell r="A917">
            <v>0</v>
          </cell>
          <cell r="C917">
            <v>0</v>
          </cell>
          <cell r="D917">
            <v>0</v>
          </cell>
        </row>
        <row r="918">
          <cell r="A918">
            <v>0</v>
          </cell>
          <cell r="C918">
            <v>0</v>
          </cell>
          <cell r="D918">
            <v>0</v>
          </cell>
        </row>
        <row r="919">
          <cell r="A919">
            <v>0</v>
          </cell>
          <cell r="C919">
            <v>0</v>
          </cell>
          <cell r="D919">
            <v>0</v>
          </cell>
        </row>
        <row r="920">
          <cell r="A920">
            <v>0</v>
          </cell>
          <cell r="C920">
            <v>0</v>
          </cell>
          <cell r="D920">
            <v>0</v>
          </cell>
        </row>
        <row r="921">
          <cell r="A921">
            <v>0</v>
          </cell>
          <cell r="C921">
            <v>0</v>
          </cell>
          <cell r="D921">
            <v>0</v>
          </cell>
        </row>
        <row r="922">
          <cell r="A922">
            <v>0</v>
          </cell>
          <cell r="C922">
            <v>0</v>
          </cell>
          <cell r="D922">
            <v>0</v>
          </cell>
        </row>
        <row r="923">
          <cell r="A923">
            <v>0</v>
          </cell>
          <cell r="C923">
            <v>0</v>
          </cell>
          <cell r="D923">
            <v>0</v>
          </cell>
        </row>
        <row r="924">
          <cell r="A924">
            <v>0</v>
          </cell>
          <cell r="C924">
            <v>0</v>
          </cell>
          <cell r="D924">
            <v>0</v>
          </cell>
        </row>
        <row r="925">
          <cell r="A925">
            <v>0</v>
          </cell>
          <cell r="C925">
            <v>0</v>
          </cell>
          <cell r="D925">
            <v>0</v>
          </cell>
        </row>
        <row r="926">
          <cell r="A926">
            <v>0</v>
          </cell>
          <cell r="C926">
            <v>0</v>
          </cell>
          <cell r="D926">
            <v>0</v>
          </cell>
        </row>
        <row r="927">
          <cell r="A927">
            <v>0</v>
          </cell>
          <cell r="C927">
            <v>0</v>
          </cell>
          <cell r="D927">
            <v>0</v>
          </cell>
        </row>
        <row r="928">
          <cell r="A928">
            <v>0</v>
          </cell>
          <cell r="C928">
            <v>0</v>
          </cell>
          <cell r="D928">
            <v>0</v>
          </cell>
        </row>
        <row r="929">
          <cell r="A929">
            <v>0</v>
          </cell>
          <cell r="C929">
            <v>0</v>
          </cell>
          <cell r="D929">
            <v>0</v>
          </cell>
        </row>
        <row r="930">
          <cell r="A930">
            <v>0</v>
          </cell>
          <cell r="C930">
            <v>0</v>
          </cell>
          <cell r="D930">
            <v>0</v>
          </cell>
        </row>
        <row r="931">
          <cell r="A931">
            <v>0</v>
          </cell>
          <cell r="C931">
            <v>0</v>
          </cell>
          <cell r="D931">
            <v>0</v>
          </cell>
        </row>
        <row r="932">
          <cell r="A932">
            <v>0</v>
          </cell>
          <cell r="C932">
            <v>0</v>
          </cell>
          <cell r="D932">
            <v>0</v>
          </cell>
        </row>
        <row r="933">
          <cell r="A933">
            <v>0</v>
          </cell>
          <cell r="C933">
            <v>0</v>
          </cell>
          <cell r="D933">
            <v>0</v>
          </cell>
        </row>
        <row r="934">
          <cell r="A934">
            <v>0</v>
          </cell>
          <cell r="C934">
            <v>0</v>
          </cell>
          <cell r="D934">
            <v>0</v>
          </cell>
        </row>
        <row r="935">
          <cell r="A935">
            <v>0</v>
          </cell>
          <cell r="C935">
            <v>0</v>
          </cell>
          <cell r="D935">
            <v>0</v>
          </cell>
        </row>
        <row r="936">
          <cell r="A936">
            <v>0</v>
          </cell>
          <cell r="C936">
            <v>0</v>
          </cell>
          <cell r="D936">
            <v>0</v>
          </cell>
        </row>
        <row r="937">
          <cell r="A937">
            <v>0</v>
          </cell>
          <cell r="C937">
            <v>0</v>
          </cell>
          <cell r="D937">
            <v>0</v>
          </cell>
        </row>
        <row r="938">
          <cell r="A938">
            <v>0</v>
          </cell>
          <cell r="C938">
            <v>0</v>
          </cell>
          <cell r="D938">
            <v>0</v>
          </cell>
        </row>
        <row r="939">
          <cell r="A939">
            <v>0</v>
          </cell>
          <cell r="C939">
            <v>0</v>
          </cell>
          <cell r="D939">
            <v>0</v>
          </cell>
        </row>
        <row r="940">
          <cell r="A940">
            <v>0</v>
          </cell>
          <cell r="C940">
            <v>0</v>
          </cell>
          <cell r="D940">
            <v>0</v>
          </cell>
        </row>
        <row r="941">
          <cell r="A941">
            <v>0</v>
          </cell>
          <cell r="C941">
            <v>0</v>
          </cell>
          <cell r="D941">
            <v>0</v>
          </cell>
        </row>
        <row r="942">
          <cell r="A942">
            <v>0</v>
          </cell>
          <cell r="C942">
            <v>0</v>
          </cell>
          <cell r="D942">
            <v>0</v>
          </cell>
        </row>
        <row r="943">
          <cell r="A943">
            <v>0</v>
          </cell>
          <cell r="C943">
            <v>0</v>
          </cell>
          <cell r="D943">
            <v>0</v>
          </cell>
        </row>
        <row r="944">
          <cell r="A944">
            <v>0</v>
          </cell>
          <cell r="C944">
            <v>0</v>
          </cell>
          <cell r="D944">
            <v>0</v>
          </cell>
        </row>
        <row r="945">
          <cell r="A945">
            <v>0</v>
          </cell>
          <cell r="C945">
            <v>0</v>
          </cell>
          <cell r="D945">
            <v>0</v>
          </cell>
        </row>
        <row r="946">
          <cell r="A946">
            <v>0</v>
          </cell>
          <cell r="C946">
            <v>0</v>
          </cell>
          <cell r="D946">
            <v>0</v>
          </cell>
        </row>
        <row r="947">
          <cell r="A947">
            <v>0</v>
          </cell>
          <cell r="C947">
            <v>0</v>
          </cell>
          <cell r="D947">
            <v>0</v>
          </cell>
        </row>
        <row r="948">
          <cell r="A948">
            <v>0</v>
          </cell>
          <cell r="C948">
            <v>0</v>
          </cell>
          <cell r="D948">
            <v>0</v>
          </cell>
        </row>
        <row r="949">
          <cell r="A949">
            <v>0</v>
          </cell>
          <cell r="C949">
            <v>0</v>
          </cell>
          <cell r="D949">
            <v>0</v>
          </cell>
        </row>
        <row r="950">
          <cell r="A950">
            <v>0</v>
          </cell>
          <cell r="C950">
            <v>0</v>
          </cell>
          <cell r="D950">
            <v>0</v>
          </cell>
        </row>
        <row r="951">
          <cell r="A951">
            <v>0</v>
          </cell>
          <cell r="C951">
            <v>0</v>
          </cell>
          <cell r="D951">
            <v>0</v>
          </cell>
        </row>
        <row r="952">
          <cell r="A952">
            <v>0</v>
          </cell>
          <cell r="C952">
            <v>0</v>
          </cell>
          <cell r="D952">
            <v>0</v>
          </cell>
        </row>
        <row r="953">
          <cell r="A953">
            <v>0</v>
          </cell>
          <cell r="C953">
            <v>0</v>
          </cell>
          <cell r="D953">
            <v>0</v>
          </cell>
        </row>
        <row r="954">
          <cell r="A954">
            <v>0</v>
          </cell>
          <cell r="C954">
            <v>0</v>
          </cell>
          <cell r="D954">
            <v>0</v>
          </cell>
        </row>
        <row r="955">
          <cell r="A955">
            <v>0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0</v>
          </cell>
          <cell r="C956">
            <v>0</v>
          </cell>
          <cell r="D956">
            <v>0</v>
          </cell>
        </row>
        <row r="957">
          <cell r="A957">
            <v>0</v>
          </cell>
          <cell r="C957">
            <v>0</v>
          </cell>
          <cell r="D957">
            <v>0</v>
          </cell>
        </row>
        <row r="958">
          <cell r="A958">
            <v>0</v>
          </cell>
          <cell r="C958">
            <v>0</v>
          </cell>
          <cell r="D958">
            <v>0</v>
          </cell>
        </row>
        <row r="959">
          <cell r="A959">
            <v>0</v>
          </cell>
          <cell r="C959">
            <v>0</v>
          </cell>
          <cell r="D959">
            <v>0</v>
          </cell>
        </row>
        <row r="960">
          <cell r="A960">
            <v>0</v>
          </cell>
          <cell r="C960">
            <v>0</v>
          </cell>
          <cell r="D960">
            <v>0</v>
          </cell>
        </row>
        <row r="961">
          <cell r="A961">
            <v>0</v>
          </cell>
          <cell r="C961">
            <v>0</v>
          </cell>
          <cell r="D961">
            <v>0</v>
          </cell>
        </row>
        <row r="962">
          <cell r="A962">
            <v>0</v>
          </cell>
          <cell r="C962">
            <v>0</v>
          </cell>
          <cell r="D962">
            <v>0</v>
          </cell>
        </row>
        <row r="963">
          <cell r="A963">
            <v>0</v>
          </cell>
          <cell r="C963">
            <v>0</v>
          </cell>
          <cell r="D963">
            <v>0</v>
          </cell>
        </row>
        <row r="964">
          <cell r="A964">
            <v>0</v>
          </cell>
          <cell r="C964">
            <v>0</v>
          </cell>
          <cell r="D964">
            <v>0</v>
          </cell>
        </row>
        <row r="965">
          <cell r="A965">
            <v>0</v>
          </cell>
          <cell r="C965">
            <v>0</v>
          </cell>
          <cell r="D965">
            <v>0</v>
          </cell>
        </row>
        <row r="966">
          <cell r="A966">
            <v>0</v>
          </cell>
          <cell r="C966">
            <v>0</v>
          </cell>
          <cell r="D966">
            <v>0</v>
          </cell>
        </row>
        <row r="967">
          <cell r="A967">
            <v>0</v>
          </cell>
          <cell r="C967">
            <v>0</v>
          </cell>
          <cell r="D967">
            <v>0</v>
          </cell>
        </row>
        <row r="968">
          <cell r="A968">
            <v>0</v>
          </cell>
          <cell r="C968">
            <v>0</v>
          </cell>
          <cell r="D968">
            <v>0</v>
          </cell>
        </row>
        <row r="969">
          <cell r="A969">
            <v>0</v>
          </cell>
          <cell r="C969">
            <v>0</v>
          </cell>
          <cell r="D969">
            <v>0</v>
          </cell>
        </row>
        <row r="970">
          <cell r="A970">
            <v>0</v>
          </cell>
          <cell r="C970">
            <v>0</v>
          </cell>
          <cell r="D970">
            <v>0</v>
          </cell>
        </row>
        <row r="971">
          <cell r="A971">
            <v>0</v>
          </cell>
          <cell r="C971">
            <v>0</v>
          </cell>
          <cell r="D971">
            <v>0</v>
          </cell>
        </row>
        <row r="972">
          <cell r="A972">
            <v>0</v>
          </cell>
          <cell r="C972">
            <v>0</v>
          </cell>
          <cell r="D972">
            <v>0</v>
          </cell>
        </row>
        <row r="973">
          <cell r="A973">
            <v>0</v>
          </cell>
          <cell r="C973">
            <v>0</v>
          </cell>
          <cell r="D973">
            <v>0</v>
          </cell>
        </row>
        <row r="974">
          <cell r="A974">
            <v>0</v>
          </cell>
          <cell r="C974">
            <v>0</v>
          </cell>
          <cell r="D974">
            <v>0</v>
          </cell>
        </row>
        <row r="975">
          <cell r="A975">
            <v>0</v>
          </cell>
          <cell r="C975">
            <v>0</v>
          </cell>
          <cell r="D975">
            <v>0</v>
          </cell>
        </row>
        <row r="976">
          <cell r="A976">
            <v>0</v>
          </cell>
          <cell r="C976">
            <v>0</v>
          </cell>
          <cell r="D976">
            <v>0</v>
          </cell>
        </row>
        <row r="977">
          <cell r="A977">
            <v>0</v>
          </cell>
          <cell r="C977">
            <v>0</v>
          </cell>
          <cell r="D977">
            <v>0</v>
          </cell>
        </row>
        <row r="978">
          <cell r="A978">
            <v>0</v>
          </cell>
          <cell r="C978">
            <v>0</v>
          </cell>
          <cell r="D978">
            <v>0</v>
          </cell>
        </row>
        <row r="979">
          <cell r="A979">
            <v>0</v>
          </cell>
          <cell r="C979">
            <v>0</v>
          </cell>
          <cell r="D979">
            <v>0</v>
          </cell>
        </row>
        <row r="980">
          <cell r="A980">
            <v>0</v>
          </cell>
          <cell r="C980">
            <v>0</v>
          </cell>
          <cell r="D980">
            <v>0</v>
          </cell>
        </row>
        <row r="981">
          <cell r="A981">
            <v>0</v>
          </cell>
          <cell r="C981">
            <v>0</v>
          </cell>
          <cell r="D981">
            <v>0</v>
          </cell>
        </row>
        <row r="982">
          <cell r="A982">
            <v>0</v>
          </cell>
          <cell r="C982">
            <v>0</v>
          </cell>
          <cell r="D982">
            <v>0</v>
          </cell>
        </row>
        <row r="983">
          <cell r="A983">
            <v>0</v>
          </cell>
          <cell r="C983">
            <v>0</v>
          </cell>
          <cell r="D983">
            <v>0</v>
          </cell>
        </row>
        <row r="984">
          <cell r="A984">
            <v>0</v>
          </cell>
          <cell r="C984">
            <v>0</v>
          </cell>
          <cell r="D984">
            <v>0</v>
          </cell>
        </row>
        <row r="985">
          <cell r="A985">
            <v>0</v>
          </cell>
          <cell r="C985">
            <v>0</v>
          </cell>
          <cell r="D985">
            <v>0</v>
          </cell>
        </row>
        <row r="986">
          <cell r="A986">
            <v>0</v>
          </cell>
          <cell r="C986">
            <v>0</v>
          </cell>
          <cell r="D986">
            <v>0</v>
          </cell>
        </row>
        <row r="987">
          <cell r="A987">
            <v>0</v>
          </cell>
          <cell r="C987">
            <v>0</v>
          </cell>
          <cell r="D987">
            <v>0</v>
          </cell>
        </row>
        <row r="988">
          <cell r="A988">
            <v>0</v>
          </cell>
          <cell r="C988">
            <v>0</v>
          </cell>
          <cell r="D988">
            <v>0</v>
          </cell>
        </row>
        <row r="989">
          <cell r="A989">
            <v>0</v>
          </cell>
          <cell r="C989">
            <v>0</v>
          </cell>
          <cell r="D989">
            <v>0</v>
          </cell>
        </row>
        <row r="990">
          <cell r="A990">
            <v>0</v>
          </cell>
          <cell r="C990">
            <v>0</v>
          </cell>
          <cell r="D990">
            <v>0</v>
          </cell>
        </row>
        <row r="991">
          <cell r="A991">
            <v>0</v>
          </cell>
          <cell r="C991">
            <v>0</v>
          </cell>
          <cell r="D991">
            <v>0</v>
          </cell>
        </row>
        <row r="992">
          <cell r="A992">
            <v>0</v>
          </cell>
          <cell r="C992">
            <v>0</v>
          </cell>
          <cell r="D992">
            <v>0</v>
          </cell>
        </row>
        <row r="993">
          <cell r="A993">
            <v>0</v>
          </cell>
          <cell r="C993">
            <v>0</v>
          </cell>
          <cell r="D993">
            <v>0</v>
          </cell>
        </row>
        <row r="994">
          <cell r="A994">
            <v>0</v>
          </cell>
          <cell r="C994">
            <v>0</v>
          </cell>
          <cell r="D994">
            <v>0</v>
          </cell>
        </row>
        <row r="995">
          <cell r="A995">
            <v>0</v>
          </cell>
          <cell r="C995">
            <v>0</v>
          </cell>
          <cell r="D995">
            <v>0</v>
          </cell>
        </row>
        <row r="996">
          <cell r="A996">
            <v>0</v>
          </cell>
          <cell r="C996">
            <v>0</v>
          </cell>
          <cell r="D996">
            <v>0</v>
          </cell>
        </row>
        <row r="997">
          <cell r="A997">
            <v>0</v>
          </cell>
          <cell r="C997">
            <v>0</v>
          </cell>
          <cell r="D997">
            <v>0</v>
          </cell>
        </row>
        <row r="998">
          <cell r="A998">
            <v>0</v>
          </cell>
          <cell r="C998">
            <v>0</v>
          </cell>
          <cell r="D998">
            <v>0</v>
          </cell>
        </row>
        <row r="999">
          <cell r="A999">
            <v>0</v>
          </cell>
          <cell r="C999">
            <v>0</v>
          </cell>
          <cell r="D999">
            <v>0</v>
          </cell>
        </row>
        <row r="1000">
          <cell r="A1000">
            <v>0</v>
          </cell>
          <cell r="C1000">
            <v>0</v>
          </cell>
          <cell r="D1000">
            <v>0</v>
          </cell>
        </row>
        <row r="1001">
          <cell r="A1001">
            <v>0</v>
          </cell>
          <cell r="C1001">
            <v>0</v>
          </cell>
          <cell r="D1001">
            <v>0</v>
          </cell>
        </row>
        <row r="1002">
          <cell r="A1002">
            <v>0</v>
          </cell>
          <cell r="C1002">
            <v>0</v>
          </cell>
          <cell r="D1002">
            <v>0</v>
          </cell>
        </row>
        <row r="1003">
          <cell r="A1003">
            <v>0</v>
          </cell>
          <cell r="C1003">
            <v>0</v>
          </cell>
          <cell r="D1003">
            <v>0</v>
          </cell>
        </row>
        <row r="1004">
          <cell r="A1004">
            <v>0</v>
          </cell>
          <cell r="C1004">
            <v>0</v>
          </cell>
          <cell r="D1004">
            <v>0</v>
          </cell>
        </row>
        <row r="1005">
          <cell r="A1005">
            <v>0</v>
          </cell>
          <cell r="C1005">
            <v>0</v>
          </cell>
          <cell r="D1005">
            <v>0</v>
          </cell>
        </row>
        <row r="1006">
          <cell r="A1006">
            <v>0</v>
          </cell>
          <cell r="C1006">
            <v>0</v>
          </cell>
          <cell r="D1006">
            <v>0</v>
          </cell>
        </row>
        <row r="1007">
          <cell r="A1007">
            <v>0</v>
          </cell>
          <cell r="C1007">
            <v>0</v>
          </cell>
          <cell r="D1007">
            <v>0</v>
          </cell>
        </row>
        <row r="1008">
          <cell r="A1008">
            <v>0</v>
          </cell>
          <cell r="C1008">
            <v>0</v>
          </cell>
          <cell r="D1008">
            <v>0</v>
          </cell>
        </row>
        <row r="1009">
          <cell r="A1009">
            <v>0</v>
          </cell>
          <cell r="C1009">
            <v>0</v>
          </cell>
          <cell r="D1009">
            <v>0</v>
          </cell>
        </row>
        <row r="1010">
          <cell r="A1010">
            <v>0</v>
          </cell>
          <cell r="C1010">
            <v>0</v>
          </cell>
          <cell r="D1010">
            <v>0</v>
          </cell>
        </row>
        <row r="1011">
          <cell r="A1011">
            <v>0</v>
          </cell>
          <cell r="C1011">
            <v>0</v>
          </cell>
          <cell r="D1011">
            <v>0</v>
          </cell>
        </row>
        <row r="1012">
          <cell r="A1012">
            <v>0</v>
          </cell>
          <cell r="C1012">
            <v>0</v>
          </cell>
          <cell r="D1012">
            <v>0</v>
          </cell>
        </row>
        <row r="1013">
          <cell r="A1013">
            <v>0</v>
          </cell>
          <cell r="C1013">
            <v>0</v>
          </cell>
          <cell r="D1013">
            <v>0</v>
          </cell>
        </row>
        <row r="1014">
          <cell r="A1014">
            <v>0</v>
          </cell>
          <cell r="C1014">
            <v>0</v>
          </cell>
          <cell r="D1014">
            <v>0</v>
          </cell>
        </row>
        <row r="1015">
          <cell r="A1015">
            <v>0</v>
          </cell>
          <cell r="C1015">
            <v>0</v>
          </cell>
          <cell r="D1015">
            <v>0</v>
          </cell>
        </row>
        <row r="1016">
          <cell r="A1016">
            <v>0</v>
          </cell>
          <cell r="C1016">
            <v>0</v>
          </cell>
          <cell r="D1016">
            <v>0</v>
          </cell>
        </row>
        <row r="1017">
          <cell r="A1017">
            <v>0</v>
          </cell>
          <cell r="C1017">
            <v>0</v>
          </cell>
          <cell r="D1017">
            <v>0</v>
          </cell>
        </row>
        <row r="1018">
          <cell r="A1018">
            <v>0</v>
          </cell>
          <cell r="C1018">
            <v>0</v>
          </cell>
          <cell r="D1018">
            <v>0</v>
          </cell>
        </row>
        <row r="1019">
          <cell r="A1019">
            <v>0</v>
          </cell>
          <cell r="C1019">
            <v>0</v>
          </cell>
          <cell r="D1019">
            <v>0</v>
          </cell>
        </row>
        <row r="1020">
          <cell r="A1020">
            <v>0</v>
          </cell>
          <cell r="C1020">
            <v>0</v>
          </cell>
          <cell r="D1020">
            <v>0</v>
          </cell>
        </row>
        <row r="1021">
          <cell r="A1021">
            <v>0</v>
          </cell>
          <cell r="C1021">
            <v>0</v>
          </cell>
          <cell r="D1021">
            <v>0</v>
          </cell>
        </row>
        <row r="1022">
          <cell r="A1022">
            <v>0</v>
          </cell>
          <cell r="C1022">
            <v>0</v>
          </cell>
          <cell r="D1022">
            <v>0</v>
          </cell>
        </row>
        <row r="1023">
          <cell r="A1023">
            <v>0</v>
          </cell>
          <cell r="C1023">
            <v>0</v>
          </cell>
          <cell r="D1023">
            <v>0</v>
          </cell>
        </row>
        <row r="1024">
          <cell r="A1024">
            <v>0</v>
          </cell>
          <cell r="C1024">
            <v>0</v>
          </cell>
          <cell r="D1024">
            <v>0</v>
          </cell>
        </row>
        <row r="1025">
          <cell r="A1025">
            <v>0</v>
          </cell>
          <cell r="C1025">
            <v>0</v>
          </cell>
          <cell r="D1025">
            <v>0</v>
          </cell>
        </row>
        <row r="1026">
          <cell r="A1026">
            <v>0</v>
          </cell>
          <cell r="C1026">
            <v>0</v>
          </cell>
          <cell r="D1026">
            <v>0</v>
          </cell>
        </row>
        <row r="1027">
          <cell r="A1027">
            <v>0</v>
          </cell>
          <cell r="C1027">
            <v>0</v>
          </cell>
          <cell r="D1027">
            <v>0</v>
          </cell>
        </row>
        <row r="1028">
          <cell r="A1028">
            <v>0</v>
          </cell>
          <cell r="C1028">
            <v>0</v>
          </cell>
          <cell r="D1028">
            <v>0</v>
          </cell>
        </row>
        <row r="1029">
          <cell r="A1029">
            <v>0</v>
          </cell>
          <cell r="C1029">
            <v>0</v>
          </cell>
          <cell r="D1029">
            <v>0</v>
          </cell>
        </row>
        <row r="1030">
          <cell r="A1030">
            <v>0</v>
          </cell>
          <cell r="C1030">
            <v>0</v>
          </cell>
          <cell r="D1030">
            <v>0</v>
          </cell>
        </row>
        <row r="1031">
          <cell r="A1031">
            <v>0</v>
          </cell>
          <cell r="C1031">
            <v>0</v>
          </cell>
          <cell r="D1031">
            <v>0</v>
          </cell>
        </row>
        <row r="1032">
          <cell r="A1032">
            <v>0</v>
          </cell>
          <cell r="C1032">
            <v>0</v>
          </cell>
          <cell r="D1032">
            <v>0</v>
          </cell>
        </row>
        <row r="1033">
          <cell r="A1033">
            <v>0</v>
          </cell>
          <cell r="C1033">
            <v>0</v>
          </cell>
          <cell r="D1033">
            <v>0</v>
          </cell>
        </row>
        <row r="1034">
          <cell r="A1034">
            <v>0</v>
          </cell>
          <cell r="C1034">
            <v>0</v>
          </cell>
          <cell r="D1034">
            <v>0</v>
          </cell>
        </row>
        <row r="1035">
          <cell r="A1035">
            <v>0</v>
          </cell>
          <cell r="C1035">
            <v>0</v>
          </cell>
          <cell r="D1035">
            <v>0</v>
          </cell>
        </row>
        <row r="1036">
          <cell r="A1036">
            <v>0</v>
          </cell>
          <cell r="C1036">
            <v>0</v>
          </cell>
          <cell r="D1036">
            <v>0</v>
          </cell>
        </row>
        <row r="1037">
          <cell r="A1037">
            <v>0</v>
          </cell>
          <cell r="C1037">
            <v>0</v>
          </cell>
          <cell r="D1037">
            <v>0</v>
          </cell>
        </row>
        <row r="1038">
          <cell r="A1038">
            <v>0</v>
          </cell>
          <cell r="C1038">
            <v>0</v>
          </cell>
          <cell r="D1038">
            <v>0</v>
          </cell>
        </row>
        <row r="1039">
          <cell r="A1039">
            <v>0</v>
          </cell>
          <cell r="C1039">
            <v>0</v>
          </cell>
          <cell r="D1039">
            <v>0</v>
          </cell>
        </row>
        <row r="1040">
          <cell r="A1040">
            <v>0</v>
          </cell>
          <cell r="C1040">
            <v>0</v>
          </cell>
          <cell r="D1040">
            <v>0</v>
          </cell>
        </row>
        <row r="1041">
          <cell r="A1041">
            <v>0</v>
          </cell>
          <cell r="C1041">
            <v>0</v>
          </cell>
          <cell r="D1041">
            <v>0</v>
          </cell>
        </row>
        <row r="1042">
          <cell r="A1042">
            <v>0</v>
          </cell>
          <cell r="C1042">
            <v>0</v>
          </cell>
          <cell r="D1042">
            <v>0</v>
          </cell>
        </row>
        <row r="1043">
          <cell r="A1043">
            <v>0</v>
          </cell>
          <cell r="C1043">
            <v>0</v>
          </cell>
          <cell r="D1043">
            <v>0</v>
          </cell>
        </row>
        <row r="1044">
          <cell r="A1044">
            <v>0</v>
          </cell>
          <cell r="C1044">
            <v>0</v>
          </cell>
          <cell r="D1044">
            <v>0</v>
          </cell>
        </row>
        <row r="1045">
          <cell r="A1045">
            <v>0</v>
          </cell>
          <cell r="C1045">
            <v>0</v>
          </cell>
          <cell r="D1045">
            <v>0</v>
          </cell>
        </row>
        <row r="1046">
          <cell r="A1046">
            <v>0</v>
          </cell>
          <cell r="C1046">
            <v>0</v>
          </cell>
          <cell r="D1046">
            <v>0</v>
          </cell>
        </row>
        <row r="1047">
          <cell r="A1047">
            <v>0</v>
          </cell>
          <cell r="C1047">
            <v>0</v>
          </cell>
          <cell r="D1047">
            <v>0</v>
          </cell>
        </row>
        <row r="1048">
          <cell r="A1048">
            <v>0</v>
          </cell>
          <cell r="C1048">
            <v>0</v>
          </cell>
          <cell r="D1048">
            <v>0</v>
          </cell>
        </row>
        <row r="1049">
          <cell r="A1049">
            <v>0</v>
          </cell>
          <cell r="C1049">
            <v>0</v>
          </cell>
          <cell r="D1049">
            <v>0</v>
          </cell>
        </row>
        <row r="1050">
          <cell r="A1050">
            <v>0</v>
          </cell>
          <cell r="C1050">
            <v>0</v>
          </cell>
          <cell r="D1050">
            <v>0</v>
          </cell>
        </row>
        <row r="1051">
          <cell r="A1051">
            <v>0</v>
          </cell>
          <cell r="C1051">
            <v>0</v>
          </cell>
          <cell r="D1051">
            <v>0</v>
          </cell>
        </row>
        <row r="1052">
          <cell r="A1052">
            <v>0</v>
          </cell>
          <cell r="C1052">
            <v>0</v>
          </cell>
          <cell r="D1052">
            <v>0</v>
          </cell>
        </row>
        <row r="1053">
          <cell r="A1053">
            <v>0</v>
          </cell>
          <cell r="C1053">
            <v>0</v>
          </cell>
          <cell r="D1053">
            <v>0</v>
          </cell>
        </row>
        <row r="1054">
          <cell r="A1054">
            <v>0</v>
          </cell>
          <cell r="C1054">
            <v>0</v>
          </cell>
          <cell r="D1054">
            <v>0</v>
          </cell>
        </row>
        <row r="1055">
          <cell r="A1055">
            <v>0</v>
          </cell>
          <cell r="C1055">
            <v>0</v>
          </cell>
          <cell r="D1055">
            <v>0</v>
          </cell>
        </row>
        <row r="1056">
          <cell r="A1056">
            <v>0</v>
          </cell>
          <cell r="C1056">
            <v>0</v>
          </cell>
          <cell r="D1056">
            <v>0</v>
          </cell>
        </row>
        <row r="1057">
          <cell r="A1057">
            <v>0</v>
          </cell>
          <cell r="C1057">
            <v>0</v>
          </cell>
          <cell r="D1057">
            <v>0</v>
          </cell>
        </row>
        <row r="1058">
          <cell r="A1058">
            <v>0</v>
          </cell>
          <cell r="C1058">
            <v>0</v>
          </cell>
          <cell r="D1058">
            <v>0</v>
          </cell>
        </row>
        <row r="1059">
          <cell r="A1059">
            <v>0</v>
          </cell>
          <cell r="C1059">
            <v>0</v>
          </cell>
          <cell r="D1059">
            <v>0</v>
          </cell>
        </row>
        <row r="1060">
          <cell r="A1060">
            <v>0</v>
          </cell>
          <cell r="C1060">
            <v>0</v>
          </cell>
          <cell r="D1060">
            <v>0</v>
          </cell>
        </row>
        <row r="1061">
          <cell r="A1061">
            <v>0</v>
          </cell>
          <cell r="C1061">
            <v>0</v>
          </cell>
          <cell r="D1061">
            <v>0</v>
          </cell>
        </row>
        <row r="1062">
          <cell r="A1062">
            <v>0</v>
          </cell>
          <cell r="C1062">
            <v>0</v>
          </cell>
          <cell r="D1062">
            <v>0</v>
          </cell>
        </row>
        <row r="1063">
          <cell r="A1063">
            <v>0</v>
          </cell>
          <cell r="C1063">
            <v>0</v>
          </cell>
          <cell r="D1063">
            <v>0</v>
          </cell>
        </row>
        <row r="1064">
          <cell r="A1064">
            <v>0</v>
          </cell>
          <cell r="C1064">
            <v>0</v>
          </cell>
          <cell r="D1064">
            <v>0</v>
          </cell>
        </row>
        <row r="1065">
          <cell r="A1065">
            <v>0</v>
          </cell>
          <cell r="C1065">
            <v>0</v>
          </cell>
          <cell r="D1065">
            <v>0</v>
          </cell>
        </row>
        <row r="1066">
          <cell r="A1066">
            <v>0</v>
          </cell>
          <cell r="C1066">
            <v>0</v>
          </cell>
          <cell r="D1066">
            <v>0</v>
          </cell>
        </row>
        <row r="1067">
          <cell r="A1067">
            <v>0</v>
          </cell>
          <cell r="C1067">
            <v>0</v>
          </cell>
          <cell r="D1067">
            <v>0</v>
          </cell>
        </row>
        <row r="1068">
          <cell r="A1068">
            <v>0</v>
          </cell>
          <cell r="C1068">
            <v>0</v>
          </cell>
          <cell r="D1068">
            <v>0</v>
          </cell>
        </row>
        <row r="1069">
          <cell r="A1069">
            <v>0</v>
          </cell>
          <cell r="C1069">
            <v>0</v>
          </cell>
          <cell r="D1069">
            <v>0</v>
          </cell>
        </row>
        <row r="1070">
          <cell r="A1070">
            <v>0</v>
          </cell>
          <cell r="C1070">
            <v>0</v>
          </cell>
          <cell r="D1070">
            <v>0</v>
          </cell>
        </row>
        <row r="1071">
          <cell r="A1071">
            <v>0</v>
          </cell>
          <cell r="C1071">
            <v>0</v>
          </cell>
          <cell r="D1071">
            <v>0</v>
          </cell>
        </row>
        <row r="1072">
          <cell r="A1072">
            <v>0</v>
          </cell>
          <cell r="C1072">
            <v>0</v>
          </cell>
          <cell r="D1072">
            <v>0</v>
          </cell>
        </row>
        <row r="1073">
          <cell r="A1073">
            <v>0</v>
          </cell>
          <cell r="C1073">
            <v>0</v>
          </cell>
          <cell r="D1073">
            <v>0</v>
          </cell>
        </row>
        <row r="1074">
          <cell r="A1074">
            <v>0</v>
          </cell>
          <cell r="C1074">
            <v>0</v>
          </cell>
          <cell r="D1074">
            <v>0</v>
          </cell>
        </row>
        <row r="1075">
          <cell r="A1075">
            <v>0</v>
          </cell>
          <cell r="C1075">
            <v>0</v>
          </cell>
          <cell r="D1075">
            <v>0</v>
          </cell>
        </row>
        <row r="1076">
          <cell r="A1076">
            <v>0</v>
          </cell>
          <cell r="C1076">
            <v>0</v>
          </cell>
          <cell r="D1076">
            <v>0</v>
          </cell>
        </row>
        <row r="1077">
          <cell r="A1077">
            <v>0</v>
          </cell>
          <cell r="C1077">
            <v>0</v>
          </cell>
          <cell r="D1077">
            <v>0</v>
          </cell>
        </row>
        <row r="1078">
          <cell r="A1078">
            <v>0</v>
          </cell>
          <cell r="C1078">
            <v>0</v>
          </cell>
          <cell r="D1078">
            <v>0</v>
          </cell>
        </row>
        <row r="1079">
          <cell r="A1079">
            <v>0</v>
          </cell>
          <cell r="C1079">
            <v>0</v>
          </cell>
          <cell r="D1079">
            <v>0</v>
          </cell>
        </row>
        <row r="1080">
          <cell r="A1080">
            <v>0</v>
          </cell>
          <cell r="C1080">
            <v>0</v>
          </cell>
          <cell r="D1080">
            <v>0</v>
          </cell>
        </row>
        <row r="1081">
          <cell r="A1081">
            <v>0</v>
          </cell>
          <cell r="C1081">
            <v>0</v>
          </cell>
          <cell r="D1081">
            <v>0</v>
          </cell>
        </row>
        <row r="1082">
          <cell r="A1082">
            <v>0</v>
          </cell>
          <cell r="C1082">
            <v>0</v>
          </cell>
          <cell r="D1082">
            <v>0</v>
          </cell>
        </row>
        <row r="1083">
          <cell r="A1083">
            <v>0</v>
          </cell>
          <cell r="C1083">
            <v>0</v>
          </cell>
          <cell r="D1083">
            <v>0</v>
          </cell>
        </row>
        <row r="1084">
          <cell r="A1084">
            <v>0</v>
          </cell>
          <cell r="C1084">
            <v>0</v>
          </cell>
          <cell r="D1084">
            <v>0</v>
          </cell>
        </row>
        <row r="1085">
          <cell r="A1085">
            <v>0</v>
          </cell>
          <cell r="C1085">
            <v>0</v>
          </cell>
          <cell r="D1085">
            <v>0</v>
          </cell>
        </row>
        <row r="1086">
          <cell r="A1086">
            <v>0</v>
          </cell>
          <cell r="C1086">
            <v>0</v>
          </cell>
          <cell r="D1086">
            <v>0</v>
          </cell>
        </row>
        <row r="1087">
          <cell r="A1087">
            <v>0</v>
          </cell>
          <cell r="C1087">
            <v>0</v>
          </cell>
          <cell r="D1087">
            <v>0</v>
          </cell>
        </row>
        <row r="1088">
          <cell r="A1088">
            <v>0</v>
          </cell>
          <cell r="C1088">
            <v>0</v>
          </cell>
          <cell r="D1088">
            <v>0</v>
          </cell>
        </row>
        <row r="1089">
          <cell r="A1089">
            <v>0</v>
          </cell>
          <cell r="C1089">
            <v>0</v>
          </cell>
          <cell r="D1089">
            <v>0</v>
          </cell>
        </row>
        <row r="1090">
          <cell r="A1090">
            <v>0</v>
          </cell>
          <cell r="C1090">
            <v>0</v>
          </cell>
          <cell r="D1090">
            <v>0</v>
          </cell>
        </row>
        <row r="1091">
          <cell r="A1091">
            <v>0</v>
          </cell>
          <cell r="C1091">
            <v>0</v>
          </cell>
          <cell r="D1091">
            <v>0</v>
          </cell>
        </row>
        <row r="1092">
          <cell r="A1092">
            <v>0</v>
          </cell>
          <cell r="C1092">
            <v>0</v>
          </cell>
          <cell r="D1092">
            <v>0</v>
          </cell>
        </row>
        <row r="1093">
          <cell r="A1093">
            <v>0</v>
          </cell>
          <cell r="C1093">
            <v>0</v>
          </cell>
          <cell r="D1093">
            <v>0</v>
          </cell>
        </row>
        <row r="1094">
          <cell r="A1094">
            <v>0</v>
          </cell>
          <cell r="C1094">
            <v>0</v>
          </cell>
          <cell r="D1094">
            <v>0</v>
          </cell>
        </row>
        <row r="1095">
          <cell r="A1095">
            <v>0</v>
          </cell>
          <cell r="C1095">
            <v>0</v>
          </cell>
          <cell r="D1095">
            <v>0</v>
          </cell>
        </row>
        <row r="1096">
          <cell r="A1096">
            <v>0</v>
          </cell>
          <cell r="C1096">
            <v>0</v>
          </cell>
          <cell r="D1096">
            <v>0</v>
          </cell>
        </row>
        <row r="1097">
          <cell r="A1097">
            <v>0</v>
          </cell>
          <cell r="C1097">
            <v>0</v>
          </cell>
          <cell r="D1097">
            <v>0</v>
          </cell>
        </row>
        <row r="1098">
          <cell r="A1098">
            <v>0</v>
          </cell>
          <cell r="C1098">
            <v>0</v>
          </cell>
          <cell r="D1098">
            <v>0</v>
          </cell>
        </row>
        <row r="1099">
          <cell r="A1099">
            <v>0</v>
          </cell>
          <cell r="C1099">
            <v>0</v>
          </cell>
          <cell r="D1099">
            <v>0</v>
          </cell>
        </row>
        <row r="1100">
          <cell r="A1100">
            <v>0</v>
          </cell>
          <cell r="C1100">
            <v>0</v>
          </cell>
          <cell r="D1100">
            <v>0</v>
          </cell>
        </row>
        <row r="1101">
          <cell r="A1101">
            <v>0</v>
          </cell>
          <cell r="C1101">
            <v>0</v>
          </cell>
          <cell r="D1101">
            <v>0</v>
          </cell>
        </row>
        <row r="1102">
          <cell r="A1102">
            <v>0</v>
          </cell>
          <cell r="C1102">
            <v>0</v>
          </cell>
          <cell r="D1102">
            <v>0</v>
          </cell>
        </row>
        <row r="1103">
          <cell r="A1103">
            <v>0</v>
          </cell>
          <cell r="C1103">
            <v>0</v>
          </cell>
          <cell r="D1103">
            <v>0</v>
          </cell>
        </row>
        <row r="1104">
          <cell r="A1104">
            <v>0</v>
          </cell>
          <cell r="C1104">
            <v>0</v>
          </cell>
          <cell r="D1104">
            <v>0</v>
          </cell>
        </row>
        <row r="1105">
          <cell r="A1105">
            <v>0</v>
          </cell>
          <cell r="C1105">
            <v>0</v>
          </cell>
          <cell r="D1105">
            <v>0</v>
          </cell>
        </row>
        <row r="1106">
          <cell r="A1106">
            <v>0</v>
          </cell>
          <cell r="C1106">
            <v>0</v>
          </cell>
          <cell r="D1106">
            <v>0</v>
          </cell>
        </row>
        <row r="1107">
          <cell r="A1107">
            <v>0</v>
          </cell>
          <cell r="C1107">
            <v>0</v>
          </cell>
          <cell r="D1107">
            <v>0</v>
          </cell>
        </row>
        <row r="1108">
          <cell r="A1108">
            <v>0</v>
          </cell>
          <cell r="C1108">
            <v>0</v>
          </cell>
          <cell r="D1108">
            <v>0</v>
          </cell>
        </row>
        <row r="1109">
          <cell r="A1109">
            <v>0</v>
          </cell>
          <cell r="C1109">
            <v>0</v>
          </cell>
          <cell r="D1109">
            <v>0</v>
          </cell>
        </row>
        <row r="1110">
          <cell r="A1110">
            <v>0</v>
          </cell>
          <cell r="C1110">
            <v>0</v>
          </cell>
          <cell r="D1110">
            <v>0</v>
          </cell>
        </row>
        <row r="1111">
          <cell r="A1111">
            <v>0</v>
          </cell>
          <cell r="C1111">
            <v>0</v>
          </cell>
          <cell r="D1111">
            <v>0</v>
          </cell>
        </row>
        <row r="1112">
          <cell r="A1112">
            <v>0</v>
          </cell>
          <cell r="C1112">
            <v>0</v>
          </cell>
          <cell r="D1112">
            <v>0</v>
          </cell>
        </row>
        <row r="1113">
          <cell r="A1113">
            <v>0</v>
          </cell>
          <cell r="C1113">
            <v>0</v>
          </cell>
          <cell r="D1113">
            <v>0</v>
          </cell>
        </row>
        <row r="1114">
          <cell r="A1114">
            <v>0</v>
          </cell>
          <cell r="C1114">
            <v>0</v>
          </cell>
          <cell r="D1114">
            <v>0</v>
          </cell>
        </row>
        <row r="1115">
          <cell r="A1115">
            <v>0</v>
          </cell>
          <cell r="C1115">
            <v>0</v>
          </cell>
          <cell r="D1115">
            <v>0</v>
          </cell>
        </row>
        <row r="1116">
          <cell r="A1116">
            <v>0</v>
          </cell>
          <cell r="C1116">
            <v>0</v>
          </cell>
          <cell r="D1116">
            <v>0</v>
          </cell>
        </row>
        <row r="1117">
          <cell r="A1117">
            <v>0</v>
          </cell>
          <cell r="C1117">
            <v>0</v>
          </cell>
          <cell r="D1117">
            <v>0</v>
          </cell>
        </row>
        <row r="1118">
          <cell r="A1118">
            <v>0</v>
          </cell>
          <cell r="C1118">
            <v>0</v>
          </cell>
          <cell r="D1118">
            <v>0</v>
          </cell>
        </row>
        <row r="1119">
          <cell r="A1119">
            <v>0</v>
          </cell>
          <cell r="C1119">
            <v>0</v>
          </cell>
          <cell r="D1119">
            <v>0</v>
          </cell>
        </row>
        <row r="1120">
          <cell r="A1120">
            <v>0</v>
          </cell>
          <cell r="C1120">
            <v>0</v>
          </cell>
          <cell r="D1120">
            <v>0</v>
          </cell>
        </row>
        <row r="1121">
          <cell r="A1121">
            <v>0</v>
          </cell>
          <cell r="C1121">
            <v>0</v>
          </cell>
          <cell r="D1121">
            <v>0</v>
          </cell>
        </row>
        <row r="1122">
          <cell r="A1122">
            <v>0</v>
          </cell>
          <cell r="C1122">
            <v>0</v>
          </cell>
          <cell r="D1122">
            <v>0</v>
          </cell>
        </row>
        <row r="1123">
          <cell r="A1123">
            <v>0</v>
          </cell>
          <cell r="C1123">
            <v>0</v>
          </cell>
          <cell r="D1123">
            <v>0</v>
          </cell>
        </row>
        <row r="1124">
          <cell r="A1124">
            <v>0</v>
          </cell>
          <cell r="C1124">
            <v>0</v>
          </cell>
          <cell r="D1124">
            <v>0</v>
          </cell>
        </row>
        <row r="1125">
          <cell r="A1125">
            <v>0</v>
          </cell>
          <cell r="C1125">
            <v>0</v>
          </cell>
          <cell r="D1125">
            <v>0</v>
          </cell>
        </row>
        <row r="1126">
          <cell r="A1126">
            <v>0</v>
          </cell>
          <cell r="C1126">
            <v>0</v>
          </cell>
          <cell r="D1126">
            <v>0</v>
          </cell>
        </row>
        <row r="1127">
          <cell r="A1127">
            <v>0</v>
          </cell>
          <cell r="C1127">
            <v>0</v>
          </cell>
          <cell r="D1127">
            <v>0</v>
          </cell>
        </row>
        <row r="1128">
          <cell r="A1128">
            <v>0</v>
          </cell>
          <cell r="C1128">
            <v>0</v>
          </cell>
          <cell r="D1128">
            <v>0</v>
          </cell>
        </row>
        <row r="1129">
          <cell r="A1129">
            <v>0</v>
          </cell>
          <cell r="C1129">
            <v>0</v>
          </cell>
          <cell r="D1129">
            <v>0</v>
          </cell>
        </row>
        <row r="1130">
          <cell r="A1130">
            <v>0</v>
          </cell>
          <cell r="C1130">
            <v>0</v>
          </cell>
          <cell r="D1130">
            <v>0</v>
          </cell>
        </row>
        <row r="1131">
          <cell r="A1131">
            <v>0</v>
          </cell>
          <cell r="C1131">
            <v>0</v>
          </cell>
          <cell r="D1131">
            <v>0</v>
          </cell>
        </row>
        <row r="1132">
          <cell r="A1132">
            <v>0</v>
          </cell>
          <cell r="C1132">
            <v>0</v>
          </cell>
          <cell r="D1132">
            <v>0</v>
          </cell>
        </row>
        <row r="1133">
          <cell r="A1133">
            <v>0</v>
          </cell>
          <cell r="C1133">
            <v>0</v>
          </cell>
          <cell r="D1133">
            <v>0</v>
          </cell>
        </row>
        <row r="1134">
          <cell r="A1134">
            <v>0</v>
          </cell>
          <cell r="C1134">
            <v>0</v>
          </cell>
          <cell r="D1134">
            <v>0</v>
          </cell>
        </row>
        <row r="1135">
          <cell r="A1135">
            <v>0</v>
          </cell>
          <cell r="C1135">
            <v>0</v>
          </cell>
          <cell r="D1135">
            <v>0</v>
          </cell>
        </row>
        <row r="1136">
          <cell r="A1136">
            <v>0</v>
          </cell>
          <cell r="C1136">
            <v>0</v>
          </cell>
          <cell r="D1136">
            <v>0</v>
          </cell>
        </row>
        <row r="1137">
          <cell r="A1137">
            <v>0</v>
          </cell>
          <cell r="C1137">
            <v>0</v>
          </cell>
          <cell r="D1137">
            <v>0</v>
          </cell>
        </row>
        <row r="1138">
          <cell r="A1138">
            <v>0</v>
          </cell>
          <cell r="C1138">
            <v>0</v>
          </cell>
          <cell r="D1138">
            <v>0</v>
          </cell>
        </row>
        <row r="1139">
          <cell r="A1139">
            <v>0</v>
          </cell>
          <cell r="C1139">
            <v>0</v>
          </cell>
          <cell r="D1139">
            <v>0</v>
          </cell>
        </row>
        <row r="1140">
          <cell r="A1140">
            <v>0</v>
          </cell>
          <cell r="C1140">
            <v>0</v>
          </cell>
          <cell r="D1140">
            <v>0</v>
          </cell>
        </row>
        <row r="1141">
          <cell r="A1141">
            <v>0</v>
          </cell>
          <cell r="C1141">
            <v>0</v>
          </cell>
          <cell r="D1141">
            <v>0</v>
          </cell>
        </row>
        <row r="1142">
          <cell r="A1142">
            <v>0</v>
          </cell>
          <cell r="C1142">
            <v>0</v>
          </cell>
          <cell r="D1142">
            <v>0</v>
          </cell>
        </row>
        <row r="1143">
          <cell r="A1143">
            <v>0</v>
          </cell>
          <cell r="C1143">
            <v>0</v>
          </cell>
          <cell r="D1143">
            <v>0</v>
          </cell>
        </row>
        <row r="1144">
          <cell r="A1144">
            <v>0</v>
          </cell>
          <cell r="C1144">
            <v>0</v>
          </cell>
          <cell r="D1144">
            <v>0</v>
          </cell>
        </row>
        <row r="1145">
          <cell r="A1145">
            <v>0</v>
          </cell>
          <cell r="C1145">
            <v>0</v>
          </cell>
          <cell r="D1145">
            <v>0</v>
          </cell>
        </row>
        <row r="1146">
          <cell r="A1146">
            <v>0</v>
          </cell>
          <cell r="C1146">
            <v>0</v>
          </cell>
          <cell r="D1146">
            <v>0</v>
          </cell>
        </row>
        <row r="1147">
          <cell r="A1147">
            <v>0</v>
          </cell>
          <cell r="C1147">
            <v>0</v>
          </cell>
          <cell r="D1147">
            <v>0</v>
          </cell>
        </row>
        <row r="1148">
          <cell r="A1148">
            <v>0</v>
          </cell>
          <cell r="C1148">
            <v>0</v>
          </cell>
          <cell r="D1148">
            <v>0</v>
          </cell>
        </row>
        <row r="1149">
          <cell r="A1149">
            <v>0</v>
          </cell>
          <cell r="C1149">
            <v>0</v>
          </cell>
          <cell r="D1149">
            <v>0</v>
          </cell>
        </row>
        <row r="1150">
          <cell r="A1150">
            <v>0</v>
          </cell>
          <cell r="C1150">
            <v>0</v>
          </cell>
          <cell r="D1150">
            <v>0</v>
          </cell>
        </row>
        <row r="1151">
          <cell r="A1151">
            <v>0</v>
          </cell>
          <cell r="C1151">
            <v>0</v>
          </cell>
          <cell r="D1151">
            <v>0</v>
          </cell>
        </row>
        <row r="1152">
          <cell r="A1152">
            <v>0</v>
          </cell>
          <cell r="C1152">
            <v>0</v>
          </cell>
          <cell r="D1152">
            <v>0</v>
          </cell>
        </row>
        <row r="1153">
          <cell r="A1153">
            <v>0</v>
          </cell>
          <cell r="C1153">
            <v>0</v>
          </cell>
          <cell r="D1153">
            <v>0</v>
          </cell>
        </row>
        <row r="1154">
          <cell r="A1154">
            <v>0</v>
          </cell>
          <cell r="C1154">
            <v>0</v>
          </cell>
          <cell r="D1154">
            <v>0</v>
          </cell>
        </row>
        <row r="1155">
          <cell r="A1155">
            <v>0</v>
          </cell>
          <cell r="C1155">
            <v>0</v>
          </cell>
          <cell r="D1155">
            <v>0</v>
          </cell>
        </row>
        <row r="1156">
          <cell r="A1156">
            <v>0</v>
          </cell>
          <cell r="C1156">
            <v>0</v>
          </cell>
          <cell r="D1156">
            <v>0</v>
          </cell>
        </row>
        <row r="1157">
          <cell r="A1157">
            <v>0</v>
          </cell>
          <cell r="C1157">
            <v>0</v>
          </cell>
          <cell r="D1157">
            <v>0</v>
          </cell>
        </row>
        <row r="1158">
          <cell r="A1158">
            <v>0</v>
          </cell>
          <cell r="C1158">
            <v>0</v>
          </cell>
          <cell r="D1158">
            <v>0</v>
          </cell>
        </row>
        <row r="1159">
          <cell r="A1159">
            <v>0</v>
          </cell>
          <cell r="C1159">
            <v>0</v>
          </cell>
          <cell r="D1159">
            <v>0</v>
          </cell>
        </row>
        <row r="1160">
          <cell r="A1160">
            <v>0</v>
          </cell>
          <cell r="C1160">
            <v>0</v>
          </cell>
          <cell r="D1160">
            <v>0</v>
          </cell>
        </row>
        <row r="1161">
          <cell r="A1161">
            <v>0</v>
          </cell>
          <cell r="C1161">
            <v>0</v>
          </cell>
          <cell r="D1161">
            <v>0</v>
          </cell>
        </row>
        <row r="1162">
          <cell r="A1162">
            <v>0</v>
          </cell>
          <cell r="C1162">
            <v>0</v>
          </cell>
          <cell r="D1162">
            <v>0</v>
          </cell>
        </row>
        <row r="1163">
          <cell r="A1163">
            <v>0</v>
          </cell>
          <cell r="C1163">
            <v>0</v>
          </cell>
          <cell r="D1163">
            <v>0</v>
          </cell>
        </row>
        <row r="1164">
          <cell r="A1164">
            <v>0</v>
          </cell>
          <cell r="C1164">
            <v>0</v>
          </cell>
          <cell r="D1164">
            <v>0</v>
          </cell>
        </row>
        <row r="1165">
          <cell r="A1165">
            <v>0</v>
          </cell>
          <cell r="C1165">
            <v>0</v>
          </cell>
          <cell r="D1165">
            <v>0</v>
          </cell>
        </row>
        <row r="1166">
          <cell r="A1166">
            <v>0</v>
          </cell>
          <cell r="C1166">
            <v>0</v>
          </cell>
          <cell r="D1166">
            <v>0</v>
          </cell>
        </row>
        <row r="1167">
          <cell r="A1167">
            <v>0</v>
          </cell>
          <cell r="C1167">
            <v>0</v>
          </cell>
          <cell r="D1167">
            <v>0</v>
          </cell>
        </row>
        <row r="1168">
          <cell r="A1168">
            <v>0</v>
          </cell>
          <cell r="C1168">
            <v>0</v>
          </cell>
          <cell r="D1168">
            <v>0</v>
          </cell>
        </row>
        <row r="1169">
          <cell r="A1169">
            <v>0</v>
          </cell>
          <cell r="C1169">
            <v>0</v>
          </cell>
          <cell r="D1169">
            <v>0</v>
          </cell>
        </row>
        <row r="1170">
          <cell r="A1170">
            <v>0</v>
          </cell>
          <cell r="C1170">
            <v>0</v>
          </cell>
          <cell r="D1170">
            <v>0</v>
          </cell>
        </row>
        <row r="1171">
          <cell r="A1171">
            <v>0</v>
          </cell>
          <cell r="C1171">
            <v>0</v>
          </cell>
          <cell r="D1171">
            <v>0</v>
          </cell>
        </row>
        <row r="1172">
          <cell r="A1172">
            <v>0</v>
          </cell>
          <cell r="C1172">
            <v>0</v>
          </cell>
          <cell r="D1172">
            <v>0</v>
          </cell>
        </row>
        <row r="1173">
          <cell r="A1173">
            <v>0</v>
          </cell>
          <cell r="C1173">
            <v>0</v>
          </cell>
          <cell r="D1173">
            <v>0</v>
          </cell>
        </row>
        <row r="1174">
          <cell r="A1174">
            <v>0</v>
          </cell>
          <cell r="C1174">
            <v>0</v>
          </cell>
          <cell r="D1174">
            <v>0</v>
          </cell>
        </row>
        <row r="1175">
          <cell r="A1175">
            <v>0</v>
          </cell>
          <cell r="C1175">
            <v>0</v>
          </cell>
          <cell r="D1175">
            <v>0</v>
          </cell>
        </row>
        <row r="1176">
          <cell r="A1176">
            <v>0</v>
          </cell>
          <cell r="C1176">
            <v>0</v>
          </cell>
          <cell r="D1176">
            <v>0</v>
          </cell>
        </row>
        <row r="1177">
          <cell r="A1177">
            <v>0</v>
          </cell>
          <cell r="C1177">
            <v>0</v>
          </cell>
          <cell r="D1177">
            <v>0</v>
          </cell>
        </row>
        <row r="1178">
          <cell r="A1178">
            <v>0</v>
          </cell>
          <cell r="C1178">
            <v>0</v>
          </cell>
          <cell r="D1178">
            <v>0</v>
          </cell>
        </row>
        <row r="1179">
          <cell r="A1179">
            <v>0</v>
          </cell>
          <cell r="C1179">
            <v>0</v>
          </cell>
          <cell r="D1179">
            <v>0</v>
          </cell>
        </row>
        <row r="1180">
          <cell r="A1180">
            <v>0</v>
          </cell>
          <cell r="C1180">
            <v>0</v>
          </cell>
          <cell r="D1180">
            <v>0</v>
          </cell>
        </row>
        <row r="1181">
          <cell r="A1181">
            <v>0</v>
          </cell>
          <cell r="C1181">
            <v>0</v>
          </cell>
          <cell r="D1181">
            <v>0</v>
          </cell>
        </row>
        <row r="1182">
          <cell r="A1182">
            <v>0</v>
          </cell>
          <cell r="C1182">
            <v>0</v>
          </cell>
          <cell r="D1182">
            <v>0</v>
          </cell>
        </row>
        <row r="1183">
          <cell r="A1183">
            <v>0</v>
          </cell>
          <cell r="C1183">
            <v>0</v>
          </cell>
          <cell r="D1183">
            <v>0</v>
          </cell>
        </row>
        <row r="1184">
          <cell r="A1184">
            <v>0</v>
          </cell>
          <cell r="C1184">
            <v>0</v>
          </cell>
          <cell r="D1184">
            <v>0</v>
          </cell>
        </row>
        <row r="1185">
          <cell r="A1185">
            <v>0</v>
          </cell>
          <cell r="C1185">
            <v>0</v>
          </cell>
          <cell r="D1185">
            <v>0</v>
          </cell>
        </row>
        <row r="1186">
          <cell r="A1186">
            <v>0</v>
          </cell>
          <cell r="C1186">
            <v>0</v>
          </cell>
          <cell r="D1186">
            <v>0</v>
          </cell>
        </row>
        <row r="1187">
          <cell r="A1187">
            <v>0</v>
          </cell>
          <cell r="C1187">
            <v>0</v>
          </cell>
          <cell r="D1187">
            <v>0</v>
          </cell>
        </row>
        <row r="1188">
          <cell r="A1188">
            <v>0</v>
          </cell>
          <cell r="C1188">
            <v>0</v>
          </cell>
          <cell r="D1188">
            <v>0</v>
          </cell>
        </row>
        <row r="1189">
          <cell r="A1189">
            <v>0</v>
          </cell>
          <cell r="C1189">
            <v>0</v>
          </cell>
          <cell r="D1189">
            <v>0</v>
          </cell>
        </row>
        <row r="1190">
          <cell r="A1190">
            <v>0</v>
          </cell>
          <cell r="C1190">
            <v>0</v>
          </cell>
          <cell r="D1190">
            <v>0</v>
          </cell>
        </row>
        <row r="1191">
          <cell r="A1191">
            <v>0</v>
          </cell>
          <cell r="C1191">
            <v>0</v>
          </cell>
          <cell r="D1191">
            <v>0</v>
          </cell>
        </row>
        <row r="1192">
          <cell r="A1192">
            <v>0</v>
          </cell>
          <cell r="C1192">
            <v>0</v>
          </cell>
          <cell r="D1192">
            <v>0</v>
          </cell>
        </row>
        <row r="1193">
          <cell r="A1193">
            <v>0</v>
          </cell>
          <cell r="C1193">
            <v>0</v>
          </cell>
          <cell r="D1193">
            <v>0</v>
          </cell>
        </row>
        <row r="1194">
          <cell r="A1194">
            <v>0</v>
          </cell>
          <cell r="C1194">
            <v>0</v>
          </cell>
          <cell r="D1194">
            <v>0</v>
          </cell>
        </row>
        <row r="1195">
          <cell r="A1195">
            <v>0</v>
          </cell>
          <cell r="C1195">
            <v>0</v>
          </cell>
          <cell r="D1195">
            <v>0</v>
          </cell>
        </row>
        <row r="1196">
          <cell r="A1196">
            <v>0</v>
          </cell>
          <cell r="C1196">
            <v>0</v>
          </cell>
          <cell r="D1196">
            <v>0</v>
          </cell>
        </row>
        <row r="1197">
          <cell r="A1197">
            <v>0</v>
          </cell>
          <cell r="C1197">
            <v>0</v>
          </cell>
          <cell r="D1197">
            <v>0</v>
          </cell>
        </row>
        <row r="1198">
          <cell r="A1198">
            <v>0</v>
          </cell>
          <cell r="C1198">
            <v>0</v>
          </cell>
          <cell r="D1198">
            <v>0</v>
          </cell>
        </row>
        <row r="1199">
          <cell r="A1199">
            <v>0</v>
          </cell>
          <cell r="C1199">
            <v>0</v>
          </cell>
          <cell r="D1199">
            <v>0</v>
          </cell>
        </row>
        <row r="1200">
          <cell r="A1200">
            <v>0</v>
          </cell>
          <cell r="C1200">
            <v>0</v>
          </cell>
          <cell r="D1200">
            <v>0</v>
          </cell>
        </row>
        <row r="1201">
          <cell r="A1201">
            <v>0</v>
          </cell>
          <cell r="C1201">
            <v>0</v>
          </cell>
          <cell r="D1201">
            <v>0</v>
          </cell>
        </row>
        <row r="1202">
          <cell r="A1202">
            <v>0</v>
          </cell>
          <cell r="C1202">
            <v>0</v>
          </cell>
          <cell r="D1202">
            <v>0</v>
          </cell>
        </row>
        <row r="1203">
          <cell r="A1203">
            <v>0</v>
          </cell>
          <cell r="C1203">
            <v>0</v>
          </cell>
          <cell r="D1203">
            <v>0</v>
          </cell>
        </row>
        <row r="1204">
          <cell r="A1204">
            <v>0</v>
          </cell>
          <cell r="C1204">
            <v>0</v>
          </cell>
          <cell r="D1204">
            <v>0</v>
          </cell>
        </row>
        <row r="1205">
          <cell r="A1205">
            <v>0</v>
          </cell>
          <cell r="C1205">
            <v>0</v>
          </cell>
          <cell r="D1205">
            <v>0</v>
          </cell>
        </row>
        <row r="1206">
          <cell r="A1206">
            <v>0</v>
          </cell>
          <cell r="C1206">
            <v>0</v>
          </cell>
          <cell r="D1206">
            <v>0</v>
          </cell>
        </row>
        <row r="1207">
          <cell r="A1207">
            <v>0</v>
          </cell>
          <cell r="C1207">
            <v>0</v>
          </cell>
          <cell r="D1207">
            <v>0</v>
          </cell>
        </row>
        <row r="1208">
          <cell r="A1208">
            <v>0</v>
          </cell>
          <cell r="C1208">
            <v>0</v>
          </cell>
          <cell r="D1208">
            <v>0</v>
          </cell>
        </row>
        <row r="1209">
          <cell r="A1209">
            <v>0</v>
          </cell>
          <cell r="C1209">
            <v>0</v>
          </cell>
          <cell r="D1209">
            <v>0</v>
          </cell>
        </row>
        <row r="1210">
          <cell r="A1210">
            <v>0</v>
          </cell>
          <cell r="C1210">
            <v>0</v>
          </cell>
          <cell r="D1210">
            <v>0</v>
          </cell>
        </row>
        <row r="1211">
          <cell r="A1211">
            <v>0</v>
          </cell>
          <cell r="C1211">
            <v>0</v>
          </cell>
          <cell r="D1211">
            <v>0</v>
          </cell>
        </row>
        <row r="1212">
          <cell r="A1212">
            <v>0</v>
          </cell>
          <cell r="C1212">
            <v>0</v>
          </cell>
          <cell r="D1212">
            <v>0</v>
          </cell>
        </row>
        <row r="1213">
          <cell r="A1213">
            <v>0</v>
          </cell>
          <cell r="C1213">
            <v>0</v>
          </cell>
          <cell r="D1213">
            <v>0</v>
          </cell>
        </row>
        <row r="1214">
          <cell r="A1214">
            <v>0</v>
          </cell>
          <cell r="C1214">
            <v>0</v>
          </cell>
          <cell r="D1214">
            <v>0</v>
          </cell>
        </row>
        <row r="1215">
          <cell r="A1215">
            <v>0</v>
          </cell>
          <cell r="C1215">
            <v>0</v>
          </cell>
          <cell r="D1215">
            <v>0</v>
          </cell>
        </row>
        <row r="1216">
          <cell r="A1216">
            <v>0</v>
          </cell>
          <cell r="C1216">
            <v>0</v>
          </cell>
          <cell r="D1216">
            <v>0</v>
          </cell>
        </row>
        <row r="1217">
          <cell r="A1217">
            <v>0</v>
          </cell>
          <cell r="C1217">
            <v>0</v>
          </cell>
          <cell r="D1217">
            <v>0</v>
          </cell>
        </row>
        <row r="1218">
          <cell r="A1218">
            <v>0</v>
          </cell>
          <cell r="C1218">
            <v>0</v>
          </cell>
          <cell r="D1218">
            <v>0</v>
          </cell>
        </row>
        <row r="1219">
          <cell r="A1219">
            <v>0</v>
          </cell>
          <cell r="C1219">
            <v>0</v>
          </cell>
          <cell r="D1219">
            <v>0</v>
          </cell>
        </row>
        <row r="1220">
          <cell r="A1220">
            <v>0</v>
          </cell>
          <cell r="C1220">
            <v>0</v>
          </cell>
          <cell r="D1220">
            <v>0</v>
          </cell>
        </row>
        <row r="1221">
          <cell r="A1221">
            <v>0</v>
          </cell>
          <cell r="C1221">
            <v>0</v>
          </cell>
          <cell r="D1221">
            <v>0</v>
          </cell>
        </row>
        <row r="1222">
          <cell r="A1222">
            <v>0</v>
          </cell>
          <cell r="C1222">
            <v>0</v>
          </cell>
          <cell r="D1222">
            <v>0</v>
          </cell>
        </row>
        <row r="1223">
          <cell r="A1223">
            <v>0</v>
          </cell>
          <cell r="C1223">
            <v>0</v>
          </cell>
          <cell r="D1223">
            <v>0</v>
          </cell>
        </row>
        <row r="1224">
          <cell r="A1224">
            <v>0</v>
          </cell>
          <cell r="C1224">
            <v>0</v>
          </cell>
          <cell r="D1224">
            <v>0</v>
          </cell>
        </row>
        <row r="1225">
          <cell r="A1225">
            <v>0</v>
          </cell>
          <cell r="C1225">
            <v>0</v>
          </cell>
          <cell r="D1225">
            <v>0</v>
          </cell>
        </row>
        <row r="1226">
          <cell r="A1226">
            <v>0</v>
          </cell>
          <cell r="C1226">
            <v>0</v>
          </cell>
          <cell r="D1226">
            <v>0</v>
          </cell>
        </row>
        <row r="1227">
          <cell r="A1227">
            <v>0</v>
          </cell>
          <cell r="C1227">
            <v>0</v>
          </cell>
          <cell r="D1227">
            <v>0</v>
          </cell>
        </row>
        <row r="1228">
          <cell r="A1228">
            <v>0</v>
          </cell>
          <cell r="C1228">
            <v>0</v>
          </cell>
          <cell r="D1228">
            <v>0</v>
          </cell>
        </row>
        <row r="1229">
          <cell r="A1229">
            <v>0</v>
          </cell>
          <cell r="C1229">
            <v>0</v>
          </cell>
          <cell r="D1229">
            <v>0</v>
          </cell>
        </row>
        <row r="1230">
          <cell r="A1230">
            <v>0</v>
          </cell>
          <cell r="C1230">
            <v>0</v>
          </cell>
          <cell r="D1230">
            <v>0</v>
          </cell>
        </row>
        <row r="1231">
          <cell r="A1231">
            <v>0</v>
          </cell>
          <cell r="C1231">
            <v>0</v>
          </cell>
          <cell r="D1231">
            <v>0</v>
          </cell>
        </row>
        <row r="1232">
          <cell r="A1232">
            <v>0</v>
          </cell>
          <cell r="C1232">
            <v>0</v>
          </cell>
          <cell r="D1232">
            <v>0</v>
          </cell>
        </row>
        <row r="1233">
          <cell r="A1233">
            <v>0</v>
          </cell>
          <cell r="C1233">
            <v>0</v>
          </cell>
          <cell r="D1233">
            <v>0</v>
          </cell>
        </row>
        <row r="1234">
          <cell r="A1234">
            <v>0</v>
          </cell>
          <cell r="C1234">
            <v>0</v>
          </cell>
          <cell r="D1234">
            <v>0</v>
          </cell>
        </row>
        <row r="1235">
          <cell r="A1235">
            <v>0</v>
          </cell>
          <cell r="C1235">
            <v>0</v>
          </cell>
          <cell r="D1235">
            <v>0</v>
          </cell>
        </row>
        <row r="1236">
          <cell r="A1236">
            <v>0</v>
          </cell>
          <cell r="C1236">
            <v>0</v>
          </cell>
          <cell r="D1236">
            <v>0</v>
          </cell>
        </row>
        <row r="1237">
          <cell r="A1237">
            <v>0</v>
          </cell>
          <cell r="C1237">
            <v>0</v>
          </cell>
          <cell r="D1237">
            <v>0</v>
          </cell>
        </row>
        <row r="1238">
          <cell r="A1238">
            <v>0</v>
          </cell>
          <cell r="C1238">
            <v>0</v>
          </cell>
          <cell r="D1238">
            <v>0</v>
          </cell>
        </row>
        <row r="1239">
          <cell r="A1239">
            <v>0</v>
          </cell>
          <cell r="C1239">
            <v>0</v>
          </cell>
          <cell r="D1239">
            <v>0</v>
          </cell>
        </row>
        <row r="1240">
          <cell r="A1240">
            <v>0</v>
          </cell>
          <cell r="C1240">
            <v>0</v>
          </cell>
          <cell r="D1240">
            <v>0</v>
          </cell>
        </row>
        <row r="1241">
          <cell r="A1241">
            <v>0</v>
          </cell>
          <cell r="C1241">
            <v>0</v>
          </cell>
          <cell r="D1241">
            <v>0</v>
          </cell>
        </row>
        <row r="1242">
          <cell r="A1242">
            <v>0</v>
          </cell>
          <cell r="C1242">
            <v>0</v>
          </cell>
          <cell r="D1242">
            <v>0</v>
          </cell>
        </row>
        <row r="1243">
          <cell r="A1243">
            <v>0</v>
          </cell>
          <cell r="C1243">
            <v>0</v>
          </cell>
          <cell r="D1243">
            <v>0</v>
          </cell>
        </row>
        <row r="1244">
          <cell r="A1244">
            <v>0</v>
          </cell>
          <cell r="C1244">
            <v>0</v>
          </cell>
          <cell r="D1244">
            <v>0</v>
          </cell>
        </row>
        <row r="1245">
          <cell r="A1245">
            <v>0</v>
          </cell>
          <cell r="C1245">
            <v>0</v>
          </cell>
          <cell r="D1245">
            <v>0</v>
          </cell>
        </row>
        <row r="1246">
          <cell r="A1246">
            <v>0</v>
          </cell>
          <cell r="C1246">
            <v>0</v>
          </cell>
          <cell r="D1246">
            <v>0</v>
          </cell>
        </row>
        <row r="1247">
          <cell r="A1247">
            <v>0</v>
          </cell>
          <cell r="C1247">
            <v>0</v>
          </cell>
          <cell r="D1247">
            <v>0</v>
          </cell>
        </row>
        <row r="1248">
          <cell r="A1248">
            <v>0</v>
          </cell>
          <cell r="C1248">
            <v>0</v>
          </cell>
          <cell r="D1248">
            <v>0</v>
          </cell>
        </row>
        <row r="1249">
          <cell r="A1249">
            <v>0</v>
          </cell>
          <cell r="C1249">
            <v>0</v>
          </cell>
          <cell r="D1249">
            <v>0</v>
          </cell>
        </row>
        <row r="1250">
          <cell r="A1250">
            <v>0</v>
          </cell>
          <cell r="C1250">
            <v>0</v>
          </cell>
          <cell r="D1250">
            <v>0</v>
          </cell>
        </row>
        <row r="1251">
          <cell r="A1251">
            <v>0</v>
          </cell>
          <cell r="C1251">
            <v>0</v>
          </cell>
          <cell r="D1251">
            <v>0</v>
          </cell>
        </row>
        <row r="1252">
          <cell r="A1252">
            <v>0</v>
          </cell>
          <cell r="C1252">
            <v>0</v>
          </cell>
          <cell r="D1252">
            <v>0</v>
          </cell>
        </row>
        <row r="1253">
          <cell r="A1253">
            <v>0</v>
          </cell>
          <cell r="C1253">
            <v>0</v>
          </cell>
          <cell r="D1253">
            <v>0</v>
          </cell>
        </row>
        <row r="1254">
          <cell r="A1254">
            <v>0</v>
          </cell>
          <cell r="C1254">
            <v>0</v>
          </cell>
          <cell r="D1254">
            <v>0</v>
          </cell>
        </row>
        <row r="1255">
          <cell r="A1255">
            <v>0</v>
          </cell>
          <cell r="C1255">
            <v>0</v>
          </cell>
          <cell r="D1255">
            <v>0</v>
          </cell>
        </row>
        <row r="1256">
          <cell r="A1256">
            <v>0</v>
          </cell>
          <cell r="C1256">
            <v>0</v>
          </cell>
          <cell r="D1256">
            <v>0</v>
          </cell>
        </row>
        <row r="1257">
          <cell r="A1257">
            <v>0</v>
          </cell>
          <cell r="C1257">
            <v>0</v>
          </cell>
          <cell r="D1257">
            <v>0</v>
          </cell>
        </row>
        <row r="1258">
          <cell r="A1258">
            <v>0</v>
          </cell>
          <cell r="C1258">
            <v>0</v>
          </cell>
          <cell r="D1258">
            <v>0</v>
          </cell>
        </row>
        <row r="1259">
          <cell r="A1259">
            <v>0</v>
          </cell>
          <cell r="C1259">
            <v>0</v>
          </cell>
          <cell r="D1259">
            <v>0</v>
          </cell>
        </row>
        <row r="1260">
          <cell r="A1260">
            <v>0</v>
          </cell>
          <cell r="C1260">
            <v>0</v>
          </cell>
          <cell r="D1260">
            <v>0</v>
          </cell>
        </row>
        <row r="1261">
          <cell r="A1261">
            <v>0</v>
          </cell>
          <cell r="C1261">
            <v>0</v>
          </cell>
          <cell r="D1261">
            <v>0</v>
          </cell>
        </row>
        <row r="1262">
          <cell r="A1262">
            <v>0</v>
          </cell>
          <cell r="C1262">
            <v>0</v>
          </cell>
          <cell r="D1262">
            <v>0</v>
          </cell>
        </row>
        <row r="1263">
          <cell r="A1263">
            <v>0</v>
          </cell>
          <cell r="C1263">
            <v>0</v>
          </cell>
          <cell r="D1263">
            <v>0</v>
          </cell>
        </row>
        <row r="1264">
          <cell r="A1264">
            <v>0</v>
          </cell>
          <cell r="C1264">
            <v>0</v>
          </cell>
          <cell r="D1264">
            <v>0</v>
          </cell>
        </row>
        <row r="1265">
          <cell r="A1265">
            <v>0</v>
          </cell>
          <cell r="C1265">
            <v>0</v>
          </cell>
          <cell r="D1265">
            <v>0</v>
          </cell>
        </row>
        <row r="1266">
          <cell r="A1266">
            <v>0</v>
          </cell>
          <cell r="C1266">
            <v>0</v>
          </cell>
          <cell r="D1266">
            <v>0</v>
          </cell>
        </row>
        <row r="1267">
          <cell r="A1267">
            <v>0</v>
          </cell>
          <cell r="C1267">
            <v>0</v>
          </cell>
          <cell r="D1267">
            <v>0</v>
          </cell>
        </row>
        <row r="1268">
          <cell r="A1268">
            <v>0</v>
          </cell>
          <cell r="C1268">
            <v>0</v>
          </cell>
          <cell r="D1268">
            <v>0</v>
          </cell>
        </row>
        <row r="1269">
          <cell r="A1269">
            <v>0</v>
          </cell>
          <cell r="C1269">
            <v>0</v>
          </cell>
          <cell r="D1269">
            <v>0</v>
          </cell>
        </row>
        <row r="1270">
          <cell r="A1270">
            <v>0</v>
          </cell>
          <cell r="C1270">
            <v>0</v>
          </cell>
          <cell r="D1270">
            <v>0</v>
          </cell>
        </row>
        <row r="1271">
          <cell r="A1271">
            <v>0</v>
          </cell>
          <cell r="C1271">
            <v>0</v>
          </cell>
          <cell r="D1271">
            <v>0</v>
          </cell>
        </row>
        <row r="1272">
          <cell r="A1272">
            <v>0</v>
          </cell>
          <cell r="C1272">
            <v>0</v>
          </cell>
          <cell r="D1272">
            <v>0</v>
          </cell>
        </row>
        <row r="1273">
          <cell r="A1273">
            <v>0</v>
          </cell>
          <cell r="C1273">
            <v>0</v>
          </cell>
          <cell r="D1273">
            <v>0</v>
          </cell>
        </row>
        <row r="1274">
          <cell r="A1274">
            <v>0</v>
          </cell>
          <cell r="C1274">
            <v>0</v>
          </cell>
          <cell r="D1274">
            <v>0</v>
          </cell>
        </row>
        <row r="1275">
          <cell r="A1275">
            <v>0</v>
          </cell>
          <cell r="C1275">
            <v>0</v>
          </cell>
          <cell r="D1275">
            <v>0</v>
          </cell>
        </row>
        <row r="1276">
          <cell r="A1276">
            <v>0</v>
          </cell>
          <cell r="C1276">
            <v>0</v>
          </cell>
          <cell r="D1276">
            <v>0</v>
          </cell>
        </row>
        <row r="1277">
          <cell r="A1277">
            <v>0</v>
          </cell>
          <cell r="C1277">
            <v>0</v>
          </cell>
          <cell r="D1277">
            <v>0</v>
          </cell>
        </row>
        <row r="1278">
          <cell r="A1278">
            <v>0</v>
          </cell>
          <cell r="C1278">
            <v>0</v>
          </cell>
          <cell r="D1278">
            <v>0</v>
          </cell>
        </row>
        <row r="1279">
          <cell r="A1279">
            <v>0</v>
          </cell>
          <cell r="C1279">
            <v>0</v>
          </cell>
          <cell r="D1279">
            <v>0</v>
          </cell>
        </row>
        <row r="1280">
          <cell r="A1280">
            <v>0</v>
          </cell>
          <cell r="C1280">
            <v>0</v>
          </cell>
          <cell r="D1280">
            <v>0</v>
          </cell>
        </row>
        <row r="1281">
          <cell r="A1281">
            <v>0</v>
          </cell>
          <cell r="C1281">
            <v>0</v>
          </cell>
          <cell r="D1281">
            <v>0</v>
          </cell>
        </row>
        <row r="1282">
          <cell r="A1282">
            <v>0</v>
          </cell>
          <cell r="C1282">
            <v>0</v>
          </cell>
          <cell r="D1282">
            <v>0</v>
          </cell>
        </row>
        <row r="1283">
          <cell r="A1283">
            <v>0</v>
          </cell>
          <cell r="C1283">
            <v>0</v>
          </cell>
          <cell r="D1283">
            <v>0</v>
          </cell>
        </row>
        <row r="1284">
          <cell r="A1284">
            <v>0</v>
          </cell>
          <cell r="C1284">
            <v>0</v>
          </cell>
          <cell r="D1284">
            <v>0</v>
          </cell>
        </row>
        <row r="1285">
          <cell r="A1285">
            <v>0</v>
          </cell>
          <cell r="C1285">
            <v>0</v>
          </cell>
          <cell r="D1285">
            <v>0</v>
          </cell>
        </row>
        <row r="1286">
          <cell r="A1286">
            <v>0</v>
          </cell>
          <cell r="C1286">
            <v>0</v>
          </cell>
          <cell r="D1286">
            <v>0</v>
          </cell>
        </row>
        <row r="1287">
          <cell r="A1287">
            <v>0</v>
          </cell>
          <cell r="C1287">
            <v>0</v>
          </cell>
          <cell r="D1287">
            <v>0</v>
          </cell>
        </row>
        <row r="1288">
          <cell r="A1288">
            <v>0</v>
          </cell>
          <cell r="C1288">
            <v>0</v>
          </cell>
          <cell r="D1288">
            <v>0</v>
          </cell>
        </row>
        <row r="1289">
          <cell r="A1289">
            <v>0</v>
          </cell>
          <cell r="C1289">
            <v>0</v>
          </cell>
          <cell r="D1289">
            <v>0</v>
          </cell>
        </row>
        <row r="1290">
          <cell r="A1290">
            <v>0</v>
          </cell>
          <cell r="C1290">
            <v>0</v>
          </cell>
          <cell r="D1290">
            <v>0</v>
          </cell>
        </row>
        <row r="1291">
          <cell r="A1291">
            <v>0</v>
          </cell>
          <cell r="C1291">
            <v>0</v>
          </cell>
          <cell r="D1291">
            <v>0</v>
          </cell>
        </row>
        <row r="1292">
          <cell r="A1292">
            <v>0</v>
          </cell>
          <cell r="C1292">
            <v>0</v>
          </cell>
          <cell r="D1292">
            <v>0</v>
          </cell>
        </row>
        <row r="1293">
          <cell r="A1293">
            <v>0</v>
          </cell>
          <cell r="C1293">
            <v>0</v>
          </cell>
          <cell r="D1293">
            <v>0</v>
          </cell>
        </row>
        <row r="1294">
          <cell r="A1294">
            <v>0</v>
          </cell>
          <cell r="C1294">
            <v>0</v>
          </cell>
          <cell r="D1294">
            <v>0</v>
          </cell>
        </row>
        <row r="1295">
          <cell r="A1295">
            <v>0</v>
          </cell>
          <cell r="C1295">
            <v>0</v>
          </cell>
          <cell r="D1295">
            <v>0</v>
          </cell>
        </row>
        <row r="1296">
          <cell r="A1296">
            <v>0</v>
          </cell>
          <cell r="C1296">
            <v>0</v>
          </cell>
          <cell r="D1296">
            <v>0</v>
          </cell>
        </row>
        <row r="1297">
          <cell r="A1297">
            <v>0</v>
          </cell>
          <cell r="C1297">
            <v>0</v>
          </cell>
          <cell r="D1297">
            <v>0</v>
          </cell>
        </row>
        <row r="1298">
          <cell r="A1298">
            <v>0</v>
          </cell>
          <cell r="C1298">
            <v>0</v>
          </cell>
          <cell r="D1298">
            <v>0</v>
          </cell>
        </row>
        <row r="1299">
          <cell r="A1299">
            <v>0</v>
          </cell>
          <cell r="C1299">
            <v>0</v>
          </cell>
          <cell r="D1299">
            <v>0</v>
          </cell>
        </row>
        <row r="1300">
          <cell r="A1300">
            <v>0</v>
          </cell>
          <cell r="C1300">
            <v>0</v>
          </cell>
          <cell r="D1300">
            <v>0</v>
          </cell>
        </row>
        <row r="1301">
          <cell r="A1301">
            <v>0</v>
          </cell>
          <cell r="C1301">
            <v>0</v>
          </cell>
          <cell r="D1301">
            <v>0</v>
          </cell>
        </row>
        <row r="1302">
          <cell r="A1302">
            <v>0</v>
          </cell>
          <cell r="C1302">
            <v>0</v>
          </cell>
          <cell r="D1302">
            <v>0</v>
          </cell>
        </row>
        <row r="1303">
          <cell r="A1303">
            <v>0</v>
          </cell>
          <cell r="C1303">
            <v>0</v>
          </cell>
          <cell r="D1303">
            <v>0</v>
          </cell>
        </row>
        <row r="1304">
          <cell r="A1304">
            <v>0</v>
          </cell>
          <cell r="C1304">
            <v>0</v>
          </cell>
          <cell r="D1304">
            <v>0</v>
          </cell>
        </row>
        <row r="1305">
          <cell r="A1305">
            <v>0</v>
          </cell>
          <cell r="C1305">
            <v>0</v>
          </cell>
          <cell r="D1305">
            <v>0</v>
          </cell>
        </row>
        <row r="1306">
          <cell r="A1306">
            <v>0</v>
          </cell>
          <cell r="C1306">
            <v>0</v>
          </cell>
          <cell r="D1306">
            <v>0</v>
          </cell>
        </row>
        <row r="1307">
          <cell r="A1307">
            <v>0</v>
          </cell>
          <cell r="C1307">
            <v>0</v>
          </cell>
          <cell r="D1307">
            <v>0</v>
          </cell>
        </row>
        <row r="1308">
          <cell r="A1308">
            <v>0</v>
          </cell>
          <cell r="C1308">
            <v>0</v>
          </cell>
          <cell r="D1308">
            <v>0</v>
          </cell>
        </row>
        <row r="1309">
          <cell r="A1309">
            <v>0</v>
          </cell>
          <cell r="C1309">
            <v>0</v>
          </cell>
          <cell r="D1309">
            <v>0</v>
          </cell>
        </row>
        <row r="1310">
          <cell r="A1310">
            <v>0</v>
          </cell>
          <cell r="C1310">
            <v>0</v>
          </cell>
          <cell r="D1310">
            <v>0</v>
          </cell>
        </row>
        <row r="1311">
          <cell r="A1311">
            <v>0</v>
          </cell>
          <cell r="C1311">
            <v>0</v>
          </cell>
          <cell r="D1311">
            <v>0</v>
          </cell>
        </row>
        <row r="1312">
          <cell r="A1312">
            <v>0</v>
          </cell>
          <cell r="C1312">
            <v>0</v>
          </cell>
          <cell r="D1312">
            <v>0</v>
          </cell>
        </row>
        <row r="1313">
          <cell r="A1313">
            <v>0</v>
          </cell>
          <cell r="C1313">
            <v>0</v>
          </cell>
          <cell r="D1313">
            <v>0</v>
          </cell>
        </row>
        <row r="1314">
          <cell r="A1314">
            <v>0</v>
          </cell>
          <cell r="C1314">
            <v>0</v>
          </cell>
          <cell r="D1314">
            <v>0</v>
          </cell>
        </row>
        <row r="1315">
          <cell r="A1315">
            <v>0</v>
          </cell>
          <cell r="C1315">
            <v>0</v>
          </cell>
          <cell r="D1315">
            <v>0</v>
          </cell>
        </row>
        <row r="1316">
          <cell r="A1316">
            <v>0</v>
          </cell>
          <cell r="C1316">
            <v>0</v>
          </cell>
          <cell r="D1316">
            <v>0</v>
          </cell>
        </row>
        <row r="1317">
          <cell r="A1317">
            <v>0</v>
          </cell>
          <cell r="C1317">
            <v>0</v>
          </cell>
          <cell r="D1317">
            <v>0</v>
          </cell>
        </row>
        <row r="1318">
          <cell r="A1318">
            <v>0</v>
          </cell>
          <cell r="C1318">
            <v>0</v>
          </cell>
          <cell r="D1318">
            <v>0</v>
          </cell>
        </row>
        <row r="1319">
          <cell r="A1319">
            <v>0</v>
          </cell>
          <cell r="C1319">
            <v>0</v>
          </cell>
          <cell r="D1319">
            <v>0</v>
          </cell>
        </row>
        <row r="1320">
          <cell r="A1320">
            <v>0</v>
          </cell>
          <cell r="C1320">
            <v>0</v>
          </cell>
          <cell r="D1320">
            <v>0</v>
          </cell>
        </row>
        <row r="1321">
          <cell r="A1321">
            <v>0</v>
          </cell>
          <cell r="C1321">
            <v>0</v>
          </cell>
          <cell r="D1321">
            <v>0</v>
          </cell>
        </row>
        <row r="1322">
          <cell r="A1322">
            <v>0</v>
          </cell>
          <cell r="C1322">
            <v>0</v>
          </cell>
          <cell r="D1322">
            <v>0</v>
          </cell>
        </row>
        <row r="1323">
          <cell r="A1323">
            <v>0</v>
          </cell>
          <cell r="C1323">
            <v>0</v>
          </cell>
          <cell r="D1323">
            <v>0</v>
          </cell>
        </row>
        <row r="1324">
          <cell r="A1324">
            <v>0</v>
          </cell>
          <cell r="C1324">
            <v>0</v>
          </cell>
          <cell r="D1324">
            <v>0</v>
          </cell>
        </row>
        <row r="1325">
          <cell r="A1325">
            <v>0</v>
          </cell>
          <cell r="C1325">
            <v>0</v>
          </cell>
          <cell r="D1325">
            <v>0</v>
          </cell>
        </row>
        <row r="1326">
          <cell r="A1326">
            <v>0</v>
          </cell>
          <cell r="C1326">
            <v>0</v>
          </cell>
          <cell r="D1326">
            <v>0</v>
          </cell>
        </row>
        <row r="1327">
          <cell r="A1327">
            <v>0</v>
          </cell>
          <cell r="C1327">
            <v>0</v>
          </cell>
          <cell r="D1327">
            <v>0</v>
          </cell>
        </row>
        <row r="1328">
          <cell r="A1328">
            <v>0</v>
          </cell>
          <cell r="C1328">
            <v>0</v>
          </cell>
          <cell r="D1328">
            <v>0</v>
          </cell>
        </row>
        <row r="1329">
          <cell r="A1329">
            <v>0</v>
          </cell>
          <cell r="C1329">
            <v>0</v>
          </cell>
          <cell r="D1329">
            <v>0</v>
          </cell>
        </row>
        <row r="1330">
          <cell r="A1330">
            <v>0</v>
          </cell>
          <cell r="C1330">
            <v>0</v>
          </cell>
          <cell r="D1330">
            <v>0</v>
          </cell>
        </row>
        <row r="1331">
          <cell r="A1331">
            <v>0</v>
          </cell>
          <cell r="C1331">
            <v>0</v>
          </cell>
          <cell r="D1331">
            <v>0</v>
          </cell>
        </row>
        <row r="1332">
          <cell r="A1332">
            <v>0</v>
          </cell>
          <cell r="C1332">
            <v>0</v>
          </cell>
          <cell r="D1332">
            <v>0</v>
          </cell>
        </row>
        <row r="1333">
          <cell r="A1333">
            <v>0</v>
          </cell>
          <cell r="C1333">
            <v>0</v>
          </cell>
          <cell r="D1333">
            <v>0</v>
          </cell>
        </row>
        <row r="1334">
          <cell r="A1334">
            <v>0</v>
          </cell>
          <cell r="C1334">
            <v>0</v>
          </cell>
          <cell r="D1334">
            <v>0</v>
          </cell>
        </row>
        <row r="1335">
          <cell r="A1335">
            <v>0</v>
          </cell>
          <cell r="C1335">
            <v>0</v>
          </cell>
          <cell r="D1335">
            <v>0</v>
          </cell>
        </row>
        <row r="1336">
          <cell r="A1336">
            <v>0</v>
          </cell>
          <cell r="C1336">
            <v>0</v>
          </cell>
          <cell r="D1336">
            <v>0</v>
          </cell>
        </row>
        <row r="1337">
          <cell r="A1337">
            <v>0</v>
          </cell>
          <cell r="C1337">
            <v>0</v>
          </cell>
          <cell r="D1337">
            <v>0</v>
          </cell>
        </row>
        <row r="1338">
          <cell r="A1338">
            <v>0</v>
          </cell>
          <cell r="C1338">
            <v>0</v>
          </cell>
          <cell r="D1338">
            <v>0</v>
          </cell>
        </row>
        <row r="1339">
          <cell r="A1339">
            <v>0</v>
          </cell>
          <cell r="C1339">
            <v>0</v>
          </cell>
          <cell r="D1339">
            <v>0</v>
          </cell>
        </row>
        <row r="1340">
          <cell r="A1340">
            <v>0</v>
          </cell>
          <cell r="C1340">
            <v>0</v>
          </cell>
          <cell r="D1340">
            <v>0</v>
          </cell>
        </row>
        <row r="1341">
          <cell r="A1341">
            <v>0</v>
          </cell>
          <cell r="C1341">
            <v>0</v>
          </cell>
          <cell r="D1341">
            <v>0</v>
          </cell>
        </row>
        <row r="1342">
          <cell r="A1342">
            <v>0</v>
          </cell>
          <cell r="C1342">
            <v>0</v>
          </cell>
          <cell r="D1342">
            <v>0</v>
          </cell>
        </row>
        <row r="1343">
          <cell r="A1343">
            <v>0</v>
          </cell>
          <cell r="C1343">
            <v>0</v>
          </cell>
          <cell r="D1343">
            <v>0</v>
          </cell>
        </row>
        <row r="1344">
          <cell r="A1344">
            <v>0</v>
          </cell>
          <cell r="C1344">
            <v>0</v>
          </cell>
          <cell r="D1344">
            <v>0</v>
          </cell>
        </row>
        <row r="1345">
          <cell r="A1345">
            <v>0</v>
          </cell>
          <cell r="C1345">
            <v>0</v>
          </cell>
          <cell r="D1345">
            <v>0</v>
          </cell>
        </row>
        <row r="1346">
          <cell r="A1346">
            <v>0</v>
          </cell>
          <cell r="C1346">
            <v>0</v>
          </cell>
          <cell r="D1346">
            <v>0</v>
          </cell>
        </row>
        <row r="1347">
          <cell r="A1347">
            <v>0</v>
          </cell>
          <cell r="C1347">
            <v>0</v>
          </cell>
          <cell r="D1347">
            <v>0</v>
          </cell>
        </row>
        <row r="1348">
          <cell r="A1348">
            <v>0</v>
          </cell>
          <cell r="C1348">
            <v>0</v>
          </cell>
          <cell r="D1348">
            <v>0</v>
          </cell>
        </row>
        <row r="1349">
          <cell r="A1349">
            <v>0</v>
          </cell>
          <cell r="C1349">
            <v>0</v>
          </cell>
          <cell r="D1349">
            <v>0</v>
          </cell>
        </row>
        <row r="1350">
          <cell r="A1350">
            <v>0</v>
          </cell>
          <cell r="C1350">
            <v>0</v>
          </cell>
          <cell r="D1350">
            <v>0</v>
          </cell>
        </row>
        <row r="1351">
          <cell r="A1351">
            <v>0</v>
          </cell>
          <cell r="C1351">
            <v>0</v>
          </cell>
          <cell r="D1351">
            <v>0</v>
          </cell>
        </row>
        <row r="1352">
          <cell r="A1352">
            <v>0</v>
          </cell>
          <cell r="C1352">
            <v>0</v>
          </cell>
          <cell r="D1352">
            <v>0</v>
          </cell>
        </row>
        <row r="1353">
          <cell r="A1353">
            <v>0</v>
          </cell>
          <cell r="C1353">
            <v>0</v>
          </cell>
          <cell r="D1353">
            <v>0</v>
          </cell>
        </row>
        <row r="1354">
          <cell r="A1354">
            <v>0</v>
          </cell>
          <cell r="C1354">
            <v>0</v>
          </cell>
          <cell r="D1354">
            <v>0</v>
          </cell>
        </row>
        <row r="1355">
          <cell r="A1355">
            <v>0</v>
          </cell>
          <cell r="C1355">
            <v>0</v>
          </cell>
          <cell r="D1355">
            <v>0</v>
          </cell>
        </row>
        <row r="1356">
          <cell r="A1356">
            <v>0</v>
          </cell>
          <cell r="C1356">
            <v>0</v>
          </cell>
          <cell r="D1356">
            <v>0</v>
          </cell>
        </row>
        <row r="1357">
          <cell r="A1357">
            <v>0</v>
          </cell>
          <cell r="C1357">
            <v>0</v>
          </cell>
          <cell r="D1357">
            <v>0</v>
          </cell>
        </row>
        <row r="1358">
          <cell r="A1358">
            <v>0</v>
          </cell>
          <cell r="C1358">
            <v>0</v>
          </cell>
          <cell r="D1358">
            <v>0</v>
          </cell>
        </row>
        <row r="1359">
          <cell r="A1359">
            <v>0</v>
          </cell>
          <cell r="C1359">
            <v>0</v>
          </cell>
          <cell r="D1359">
            <v>0</v>
          </cell>
        </row>
        <row r="1360">
          <cell r="A1360">
            <v>0</v>
          </cell>
          <cell r="C1360">
            <v>0</v>
          </cell>
          <cell r="D1360">
            <v>0</v>
          </cell>
        </row>
        <row r="1361">
          <cell r="A1361">
            <v>0</v>
          </cell>
          <cell r="C1361">
            <v>0</v>
          </cell>
          <cell r="D1361">
            <v>0</v>
          </cell>
        </row>
        <row r="1362">
          <cell r="A1362">
            <v>0</v>
          </cell>
          <cell r="C1362">
            <v>0</v>
          </cell>
          <cell r="D1362">
            <v>0</v>
          </cell>
        </row>
        <row r="1363">
          <cell r="A1363">
            <v>0</v>
          </cell>
          <cell r="C1363">
            <v>0</v>
          </cell>
          <cell r="D1363">
            <v>0</v>
          </cell>
        </row>
        <row r="1364">
          <cell r="A1364">
            <v>0</v>
          </cell>
          <cell r="C1364">
            <v>0</v>
          </cell>
          <cell r="D1364">
            <v>0</v>
          </cell>
        </row>
        <row r="1365">
          <cell r="A1365">
            <v>0</v>
          </cell>
          <cell r="C1365">
            <v>0</v>
          </cell>
          <cell r="D1365">
            <v>0</v>
          </cell>
        </row>
        <row r="1366">
          <cell r="A1366">
            <v>0</v>
          </cell>
          <cell r="C1366">
            <v>0</v>
          </cell>
          <cell r="D1366">
            <v>0</v>
          </cell>
        </row>
        <row r="1367">
          <cell r="A1367">
            <v>0</v>
          </cell>
          <cell r="C1367">
            <v>0</v>
          </cell>
          <cell r="D1367">
            <v>0</v>
          </cell>
        </row>
        <row r="1368">
          <cell r="A1368">
            <v>0</v>
          </cell>
          <cell r="C1368">
            <v>0</v>
          </cell>
          <cell r="D1368">
            <v>0</v>
          </cell>
        </row>
        <row r="1369">
          <cell r="A1369">
            <v>0</v>
          </cell>
          <cell r="C1369">
            <v>0</v>
          </cell>
          <cell r="D1369">
            <v>0</v>
          </cell>
        </row>
        <row r="1370">
          <cell r="A1370">
            <v>0</v>
          </cell>
          <cell r="C1370">
            <v>0</v>
          </cell>
          <cell r="D1370">
            <v>0</v>
          </cell>
        </row>
        <row r="1371">
          <cell r="A1371">
            <v>0</v>
          </cell>
          <cell r="C1371">
            <v>0</v>
          </cell>
          <cell r="D1371">
            <v>0</v>
          </cell>
        </row>
        <row r="1372">
          <cell r="A1372">
            <v>0</v>
          </cell>
          <cell r="C1372">
            <v>0</v>
          </cell>
          <cell r="D1372">
            <v>0</v>
          </cell>
        </row>
        <row r="1373">
          <cell r="A1373">
            <v>0</v>
          </cell>
          <cell r="C1373">
            <v>0</v>
          </cell>
          <cell r="D1373">
            <v>0</v>
          </cell>
        </row>
        <row r="1374">
          <cell r="A1374">
            <v>0</v>
          </cell>
          <cell r="C1374">
            <v>0</v>
          </cell>
          <cell r="D1374">
            <v>0</v>
          </cell>
        </row>
        <row r="1375">
          <cell r="A1375">
            <v>0</v>
          </cell>
          <cell r="C1375">
            <v>0</v>
          </cell>
          <cell r="D1375">
            <v>0</v>
          </cell>
        </row>
        <row r="1376">
          <cell r="A1376">
            <v>0</v>
          </cell>
          <cell r="C1376">
            <v>0</v>
          </cell>
          <cell r="D1376">
            <v>0</v>
          </cell>
        </row>
        <row r="1377">
          <cell r="A1377">
            <v>0</v>
          </cell>
          <cell r="C1377">
            <v>0</v>
          </cell>
          <cell r="D1377">
            <v>0</v>
          </cell>
        </row>
        <row r="1378">
          <cell r="A1378">
            <v>0</v>
          </cell>
          <cell r="C1378">
            <v>0</v>
          </cell>
          <cell r="D1378">
            <v>0</v>
          </cell>
        </row>
        <row r="1379">
          <cell r="A1379">
            <v>0</v>
          </cell>
          <cell r="C1379">
            <v>0</v>
          </cell>
          <cell r="D1379">
            <v>0</v>
          </cell>
        </row>
        <row r="1380">
          <cell r="A1380">
            <v>0</v>
          </cell>
          <cell r="C1380">
            <v>0</v>
          </cell>
          <cell r="D1380">
            <v>0</v>
          </cell>
        </row>
        <row r="1381">
          <cell r="A1381">
            <v>0</v>
          </cell>
          <cell r="C1381">
            <v>0</v>
          </cell>
          <cell r="D1381">
            <v>0</v>
          </cell>
        </row>
        <row r="1382">
          <cell r="A1382">
            <v>0</v>
          </cell>
          <cell r="C1382">
            <v>0</v>
          </cell>
          <cell r="D1382">
            <v>0</v>
          </cell>
        </row>
        <row r="1383">
          <cell r="A1383">
            <v>0</v>
          </cell>
          <cell r="C1383">
            <v>0</v>
          </cell>
          <cell r="D1383">
            <v>0</v>
          </cell>
        </row>
        <row r="1384">
          <cell r="A1384">
            <v>0</v>
          </cell>
          <cell r="C1384">
            <v>0</v>
          </cell>
          <cell r="D1384">
            <v>0</v>
          </cell>
        </row>
        <row r="1385">
          <cell r="A1385">
            <v>0</v>
          </cell>
          <cell r="C1385">
            <v>0</v>
          </cell>
          <cell r="D1385">
            <v>0</v>
          </cell>
        </row>
        <row r="1386">
          <cell r="A1386">
            <v>0</v>
          </cell>
          <cell r="C1386">
            <v>0</v>
          </cell>
          <cell r="D1386">
            <v>0</v>
          </cell>
        </row>
        <row r="1387">
          <cell r="A1387">
            <v>0</v>
          </cell>
          <cell r="C1387">
            <v>0</v>
          </cell>
          <cell r="D1387">
            <v>0</v>
          </cell>
        </row>
        <row r="1388">
          <cell r="A1388">
            <v>0</v>
          </cell>
          <cell r="C1388">
            <v>0</v>
          </cell>
          <cell r="D1388">
            <v>0</v>
          </cell>
        </row>
        <row r="1389">
          <cell r="A1389">
            <v>0</v>
          </cell>
          <cell r="C1389">
            <v>0</v>
          </cell>
          <cell r="D1389">
            <v>0</v>
          </cell>
        </row>
        <row r="1390">
          <cell r="A1390">
            <v>0</v>
          </cell>
          <cell r="C1390">
            <v>0</v>
          </cell>
          <cell r="D1390">
            <v>0</v>
          </cell>
        </row>
        <row r="1391">
          <cell r="A1391">
            <v>0</v>
          </cell>
          <cell r="C1391">
            <v>0</v>
          </cell>
          <cell r="D1391">
            <v>0</v>
          </cell>
        </row>
        <row r="1392">
          <cell r="A1392">
            <v>0</v>
          </cell>
          <cell r="C1392">
            <v>0</v>
          </cell>
          <cell r="D1392">
            <v>0</v>
          </cell>
        </row>
        <row r="1393">
          <cell r="A1393">
            <v>0</v>
          </cell>
          <cell r="C1393">
            <v>0</v>
          </cell>
          <cell r="D1393">
            <v>0</v>
          </cell>
        </row>
        <row r="1394">
          <cell r="A1394">
            <v>0</v>
          </cell>
          <cell r="C1394">
            <v>0</v>
          </cell>
          <cell r="D1394">
            <v>0</v>
          </cell>
        </row>
        <row r="1395">
          <cell r="A1395">
            <v>0</v>
          </cell>
          <cell r="C1395">
            <v>0</v>
          </cell>
          <cell r="D1395">
            <v>0</v>
          </cell>
        </row>
        <row r="1396">
          <cell r="A1396">
            <v>0</v>
          </cell>
          <cell r="C1396">
            <v>0</v>
          </cell>
          <cell r="D1396">
            <v>0</v>
          </cell>
        </row>
        <row r="1397">
          <cell r="A1397">
            <v>0</v>
          </cell>
          <cell r="C1397">
            <v>0</v>
          </cell>
          <cell r="D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0</v>
          </cell>
          <cell r="C1401">
            <v>0</v>
          </cell>
          <cell r="D1401">
            <v>0</v>
          </cell>
        </row>
        <row r="1402">
          <cell r="A1402">
            <v>0</v>
          </cell>
          <cell r="C1402">
            <v>0</v>
          </cell>
          <cell r="D1402">
            <v>0</v>
          </cell>
        </row>
        <row r="1403">
          <cell r="A1403">
            <v>0</v>
          </cell>
          <cell r="C1403">
            <v>0</v>
          </cell>
          <cell r="D1403">
            <v>0</v>
          </cell>
        </row>
        <row r="1404">
          <cell r="A1404">
            <v>0</v>
          </cell>
          <cell r="C1404">
            <v>0</v>
          </cell>
          <cell r="D1404">
            <v>0</v>
          </cell>
        </row>
        <row r="1405">
          <cell r="A1405">
            <v>0</v>
          </cell>
          <cell r="C1405">
            <v>0</v>
          </cell>
          <cell r="D1405">
            <v>0</v>
          </cell>
        </row>
        <row r="1406">
          <cell r="A1406">
            <v>0</v>
          </cell>
          <cell r="C1406">
            <v>0</v>
          </cell>
          <cell r="D1406">
            <v>0</v>
          </cell>
        </row>
        <row r="1407">
          <cell r="A1407">
            <v>0</v>
          </cell>
          <cell r="C1407">
            <v>0</v>
          </cell>
          <cell r="D1407">
            <v>0</v>
          </cell>
        </row>
        <row r="1408">
          <cell r="A1408">
            <v>0</v>
          </cell>
          <cell r="C1408">
            <v>0</v>
          </cell>
          <cell r="D1408">
            <v>0</v>
          </cell>
        </row>
        <row r="1409">
          <cell r="A1409">
            <v>0</v>
          </cell>
          <cell r="C1409">
            <v>0</v>
          </cell>
          <cell r="D1409">
            <v>0</v>
          </cell>
        </row>
        <row r="1410">
          <cell r="A1410">
            <v>0</v>
          </cell>
          <cell r="C1410">
            <v>0</v>
          </cell>
          <cell r="D1410">
            <v>0</v>
          </cell>
        </row>
        <row r="1411">
          <cell r="A1411">
            <v>0</v>
          </cell>
          <cell r="C1411">
            <v>0</v>
          </cell>
          <cell r="D1411">
            <v>0</v>
          </cell>
        </row>
        <row r="1412">
          <cell r="A1412">
            <v>0</v>
          </cell>
          <cell r="C1412">
            <v>0</v>
          </cell>
          <cell r="D1412">
            <v>0</v>
          </cell>
        </row>
        <row r="1413">
          <cell r="A1413">
            <v>0</v>
          </cell>
          <cell r="C1413">
            <v>0</v>
          </cell>
          <cell r="D1413">
            <v>0</v>
          </cell>
        </row>
        <row r="1414">
          <cell r="A1414">
            <v>0</v>
          </cell>
          <cell r="C1414">
            <v>0</v>
          </cell>
          <cell r="D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0</v>
          </cell>
          <cell r="C1418">
            <v>0</v>
          </cell>
          <cell r="D1418">
            <v>0</v>
          </cell>
        </row>
        <row r="1419">
          <cell r="A1419">
            <v>0</v>
          </cell>
          <cell r="C1419">
            <v>0</v>
          </cell>
          <cell r="D1419">
            <v>0</v>
          </cell>
        </row>
        <row r="1420">
          <cell r="A1420">
            <v>0</v>
          </cell>
          <cell r="C1420">
            <v>0</v>
          </cell>
          <cell r="D1420">
            <v>0</v>
          </cell>
        </row>
        <row r="1421">
          <cell r="A1421">
            <v>0</v>
          </cell>
          <cell r="C1421">
            <v>0</v>
          </cell>
          <cell r="D1421">
            <v>0</v>
          </cell>
        </row>
        <row r="1422">
          <cell r="A1422">
            <v>0</v>
          </cell>
          <cell r="C1422">
            <v>0</v>
          </cell>
          <cell r="D1422">
            <v>0</v>
          </cell>
        </row>
        <row r="1423">
          <cell r="A1423">
            <v>0</v>
          </cell>
          <cell r="C1423">
            <v>0</v>
          </cell>
          <cell r="D1423">
            <v>0</v>
          </cell>
        </row>
        <row r="1424">
          <cell r="A1424">
            <v>0</v>
          </cell>
          <cell r="C1424">
            <v>0</v>
          </cell>
          <cell r="D1424">
            <v>0</v>
          </cell>
        </row>
        <row r="1425">
          <cell r="A1425">
            <v>0</v>
          </cell>
          <cell r="C1425">
            <v>0</v>
          </cell>
          <cell r="D1425">
            <v>0</v>
          </cell>
        </row>
        <row r="1426">
          <cell r="A1426">
            <v>0</v>
          </cell>
          <cell r="C1426">
            <v>0</v>
          </cell>
          <cell r="D1426">
            <v>0</v>
          </cell>
        </row>
        <row r="1427">
          <cell r="A1427">
            <v>0</v>
          </cell>
          <cell r="C1427">
            <v>0</v>
          </cell>
          <cell r="D1427">
            <v>0</v>
          </cell>
        </row>
        <row r="1428">
          <cell r="A1428">
            <v>0</v>
          </cell>
          <cell r="C1428">
            <v>0</v>
          </cell>
          <cell r="D1428">
            <v>0</v>
          </cell>
        </row>
        <row r="1429">
          <cell r="A1429">
            <v>0</v>
          </cell>
          <cell r="C1429">
            <v>0</v>
          </cell>
          <cell r="D1429">
            <v>0</v>
          </cell>
        </row>
        <row r="1430">
          <cell r="A1430">
            <v>0</v>
          </cell>
          <cell r="C1430">
            <v>0</v>
          </cell>
          <cell r="D1430">
            <v>0</v>
          </cell>
        </row>
        <row r="1431">
          <cell r="A1431">
            <v>0</v>
          </cell>
          <cell r="C1431">
            <v>0</v>
          </cell>
          <cell r="D1431">
            <v>0</v>
          </cell>
        </row>
        <row r="1432">
          <cell r="A1432">
            <v>0</v>
          </cell>
          <cell r="C1432">
            <v>0</v>
          </cell>
          <cell r="D1432">
            <v>0</v>
          </cell>
        </row>
        <row r="1433">
          <cell r="A1433">
            <v>0</v>
          </cell>
          <cell r="C1433">
            <v>0</v>
          </cell>
          <cell r="D1433">
            <v>0</v>
          </cell>
        </row>
        <row r="1434">
          <cell r="A1434">
            <v>0</v>
          </cell>
          <cell r="C1434">
            <v>0</v>
          </cell>
          <cell r="D1434">
            <v>0</v>
          </cell>
        </row>
        <row r="1435">
          <cell r="A1435">
            <v>0</v>
          </cell>
          <cell r="C1435">
            <v>0</v>
          </cell>
          <cell r="D1435">
            <v>0</v>
          </cell>
        </row>
        <row r="1436">
          <cell r="A1436">
            <v>0</v>
          </cell>
          <cell r="C1436">
            <v>0</v>
          </cell>
          <cell r="D1436">
            <v>0</v>
          </cell>
        </row>
        <row r="1437">
          <cell r="A1437">
            <v>0</v>
          </cell>
          <cell r="C1437">
            <v>0</v>
          </cell>
          <cell r="D1437">
            <v>0</v>
          </cell>
        </row>
        <row r="1438">
          <cell r="A1438">
            <v>0</v>
          </cell>
          <cell r="C1438">
            <v>0</v>
          </cell>
          <cell r="D1438">
            <v>0</v>
          </cell>
        </row>
        <row r="1439">
          <cell r="A1439">
            <v>0</v>
          </cell>
          <cell r="C1439">
            <v>0</v>
          </cell>
          <cell r="D1439">
            <v>0</v>
          </cell>
        </row>
        <row r="1440">
          <cell r="A1440">
            <v>0</v>
          </cell>
          <cell r="C1440">
            <v>0</v>
          </cell>
          <cell r="D1440">
            <v>0</v>
          </cell>
        </row>
        <row r="1441">
          <cell r="A1441">
            <v>0</v>
          </cell>
          <cell r="C1441">
            <v>0</v>
          </cell>
          <cell r="D1441">
            <v>0</v>
          </cell>
        </row>
        <row r="1442">
          <cell r="A1442">
            <v>0</v>
          </cell>
          <cell r="C1442">
            <v>0</v>
          </cell>
          <cell r="D1442">
            <v>0</v>
          </cell>
        </row>
        <row r="1443">
          <cell r="A1443">
            <v>0</v>
          </cell>
          <cell r="C1443">
            <v>0</v>
          </cell>
          <cell r="D1443">
            <v>0</v>
          </cell>
        </row>
        <row r="1444">
          <cell r="A1444">
            <v>0</v>
          </cell>
          <cell r="C1444">
            <v>0</v>
          </cell>
          <cell r="D1444">
            <v>0</v>
          </cell>
        </row>
        <row r="1445">
          <cell r="A1445">
            <v>0</v>
          </cell>
          <cell r="C1445">
            <v>0</v>
          </cell>
          <cell r="D1445">
            <v>0</v>
          </cell>
        </row>
        <row r="1446">
          <cell r="A1446">
            <v>0</v>
          </cell>
          <cell r="C1446">
            <v>0</v>
          </cell>
          <cell r="D1446">
            <v>0</v>
          </cell>
        </row>
        <row r="1447">
          <cell r="A1447">
            <v>0</v>
          </cell>
          <cell r="C1447">
            <v>0</v>
          </cell>
          <cell r="D1447">
            <v>0</v>
          </cell>
        </row>
        <row r="1448">
          <cell r="A1448">
            <v>0</v>
          </cell>
          <cell r="C1448">
            <v>0</v>
          </cell>
          <cell r="D1448">
            <v>0</v>
          </cell>
        </row>
        <row r="1449">
          <cell r="A1449">
            <v>0</v>
          </cell>
          <cell r="C1449">
            <v>0</v>
          </cell>
          <cell r="D1449">
            <v>0</v>
          </cell>
        </row>
        <row r="1450">
          <cell r="A1450">
            <v>0</v>
          </cell>
          <cell r="C1450">
            <v>0</v>
          </cell>
          <cell r="D1450">
            <v>0</v>
          </cell>
        </row>
        <row r="1451">
          <cell r="A1451">
            <v>0</v>
          </cell>
          <cell r="C1451">
            <v>0</v>
          </cell>
          <cell r="D1451">
            <v>0</v>
          </cell>
        </row>
        <row r="1452">
          <cell r="A1452">
            <v>0</v>
          </cell>
          <cell r="C1452">
            <v>0</v>
          </cell>
          <cell r="D1452">
            <v>0</v>
          </cell>
        </row>
        <row r="1453">
          <cell r="A1453">
            <v>0</v>
          </cell>
          <cell r="C1453">
            <v>0</v>
          </cell>
          <cell r="D1453">
            <v>0</v>
          </cell>
        </row>
        <row r="1454">
          <cell r="A1454">
            <v>0</v>
          </cell>
          <cell r="C1454">
            <v>0</v>
          </cell>
          <cell r="D1454">
            <v>0</v>
          </cell>
        </row>
        <row r="1455">
          <cell r="A1455">
            <v>0</v>
          </cell>
          <cell r="C1455">
            <v>0</v>
          </cell>
          <cell r="D1455">
            <v>0</v>
          </cell>
        </row>
        <row r="1456">
          <cell r="A1456">
            <v>0</v>
          </cell>
          <cell r="C1456">
            <v>0</v>
          </cell>
          <cell r="D1456">
            <v>0</v>
          </cell>
        </row>
        <row r="1457">
          <cell r="A1457">
            <v>0</v>
          </cell>
          <cell r="C1457">
            <v>0</v>
          </cell>
          <cell r="D1457">
            <v>0</v>
          </cell>
        </row>
        <row r="1458">
          <cell r="A1458">
            <v>0</v>
          </cell>
          <cell r="C1458">
            <v>0</v>
          </cell>
          <cell r="D1458">
            <v>0</v>
          </cell>
        </row>
        <row r="1459">
          <cell r="A1459">
            <v>0</v>
          </cell>
          <cell r="C1459">
            <v>0</v>
          </cell>
          <cell r="D1459">
            <v>0</v>
          </cell>
        </row>
        <row r="1460">
          <cell r="A1460">
            <v>0</v>
          </cell>
          <cell r="C1460">
            <v>0</v>
          </cell>
          <cell r="D1460">
            <v>0</v>
          </cell>
        </row>
        <row r="1461">
          <cell r="A1461">
            <v>0</v>
          </cell>
          <cell r="C1461">
            <v>0</v>
          </cell>
          <cell r="D1461">
            <v>0</v>
          </cell>
        </row>
        <row r="1462">
          <cell r="A1462">
            <v>0</v>
          </cell>
          <cell r="C1462">
            <v>0</v>
          </cell>
          <cell r="D1462">
            <v>0</v>
          </cell>
        </row>
        <row r="1463">
          <cell r="A1463">
            <v>0</v>
          </cell>
          <cell r="C1463">
            <v>0</v>
          </cell>
          <cell r="D1463">
            <v>0</v>
          </cell>
        </row>
        <row r="1464">
          <cell r="A1464">
            <v>0</v>
          </cell>
          <cell r="C1464">
            <v>0</v>
          </cell>
          <cell r="D1464">
            <v>0</v>
          </cell>
        </row>
        <row r="1465">
          <cell r="A1465">
            <v>0</v>
          </cell>
          <cell r="C1465">
            <v>0</v>
          </cell>
          <cell r="D1465">
            <v>0</v>
          </cell>
        </row>
        <row r="1466">
          <cell r="A1466">
            <v>0</v>
          </cell>
          <cell r="C1466">
            <v>0</v>
          </cell>
          <cell r="D1466">
            <v>0</v>
          </cell>
        </row>
        <row r="1467">
          <cell r="A1467">
            <v>0</v>
          </cell>
          <cell r="C1467">
            <v>0</v>
          </cell>
          <cell r="D1467">
            <v>0</v>
          </cell>
        </row>
        <row r="1468">
          <cell r="A1468">
            <v>0</v>
          </cell>
          <cell r="C1468">
            <v>0</v>
          </cell>
          <cell r="D1468">
            <v>0</v>
          </cell>
        </row>
        <row r="1469">
          <cell r="A1469">
            <v>0</v>
          </cell>
          <cell r="C1469">
            <v>0</v>
          </cell>
          <cell r="D1469">
            <v>0</v>
          </cell>
        </row>
        <row r="1470">
          <cell r="A1470">
            <v>0</v>
          </cell>
          <cell r="C1470">
            <v>0</v>
          </cell>
          <cell r="D1470">
            <v>0</v>
          </cell>
        </row>
        <row r="1471">
          <cell r="A1471">
            <v>0</v>
          </cell>
          <cell r="C1471">
            <v>0</v>
          </cell>
          <cell r="D1471">
            <v>0</v>
          </cell>
        </row>
        <row r="1472">
          <cell r="A1472">
            <v>0</v>
          </cell>
          <cell r="C1472">
            <v>0</v>
          </cell>
          <cell r="D1472">
            <v>0</v>
          </cell>
        </row>
        <row r="1473">
          <cell r="A1473">
            <v>0</v>
          </cell>
          <cell r="C1473">
            <v>0</v>
          </cell>
          <cell r="D1473">
            <v>0</v>
          </cell>
        </row>
        <row r="1474">
          <cell r="A1474">
            <v>0</v>
          </cell>
          <cell r="C1474">
            <v>0</v>
          </cell>
          <cell r="D1474">
            <v>0</v>
          </cell>
        </row>
        <row r="1475">
          <cell r="A1475">
            <v>0</v>
          </cell>
          <cell r="C1475">
            <v>0</v>
          </cell>
          <cell r="D1475">
            <v>0</v>
          </cell>
        </row>
        <row r="1476">
          <cell r="A1476">
            <v>0</v>
          </cell>
          <cell r="C1476">
            <v>0</v>
          </cell>
          <cell r="D1476">
            <v>0</v>
          </cell>
        </row>
        <row r="1477">
          <cell r="A1477">
            <v>0</v>
          </cell>
          <cell r="C1477">
            <v>0</v>
          </cell>
          <cell r="D1477">
            <v>0</v>
          </cell>
        </row>
        <row r="1478">
          <cell r="A1478">
            <v>0</v>
          </cell>
          <cell r="C1478">
            <v>0</v>
          </cell>
          <cell r="D1478">
            <v>0</v>
          </cell>
        </row>
        <row r="1479">
          <cell r="A1479">
            <v>0</v>
          </cell>
          <cell r="C1479">
            <v>0</v>
          </cell>
          <cell r="D1479">
            <v>0</v>
          </cell>
        </row>
        <row r="1480">
          <cell r="A1480">
            <v>0</v>
          </cell>
          <cell r="C1480">
            <v>0</v>
          </cell>
          <cell r="D1480">
            <v>0</v>
          </cell>
        </row>
        <row r="1481">
          <cell r="A1481">
            <v>0</v>
          </cell>
          <cell r="C1481">
            <v>0</v>
          </cell>
          <cell r="D1481">
            <v>0</v>
          </cell>
        </row>
        <row r="1482">
          <cell r="A1482">
            <v>0</v>
          </cell>
          <cell r="C1482">
            <v>0</v>
          </cell>
          <cell r="D1482">
            <v>0</v>
          </cell>
        </row>
        <row r="1483">
          <cell r="A1483">
            <v>0</v>
          </cell>
          <cell r="C1483">
            <v>0</v>
          </cell>
          <cell r="D1483">
            <v>0</v>
          </cell>
        </row>
        <row r="1484">
          <cell r="A1484">
            <v>0</v>
          </cell>
          <cell r="C1484">
            <v>0</v>
          </cell>
          <cell r="D1484">
            <v>0</v>
          </cell>
        </row>
        <row r="1485">
          <cell r="A1485">
            <v>0</v>
          </cell>
          <cell r="C1485">
            <v>0</v>
          </cell>
          <cell r="D1485">
            <v>0</v>
          </cell>
        </row>
        <row r="1486">
          <cell r="A1486">
            <v>0</v>
          </cell>
          <cell r="C1486">
            <v>0</v>
          </cell>
          <cell r="D1486">
            <v>0</v>
          </cell>
        </row>
        <row r="1487">
          <cell r="A1487">
            <v>0</v>
          </cell>
          <cell r="C1487">
            <v>0</v>
          </cell>
          <cell r="D1487">
            <v>0</v>
          </cell>
        </row>
        <row r="1488">
          <cell r="A1488">
            <v>0</v>
          </cell>
          <cell r="C1488">
            <v>0</v>
          </cell>
          <cell r="D1488">
            <v>0</v>
          </cell>
        </row>
        <row r="1489">
          <cell r="A1489">
            <v>0</v>
          </cell>
          <cell r="C1489">
            <v>0</v>
          </cell>
          <cell r="D1489">
            <v>0</v>
          </cell>
        </row>
        <row r="1490">
          <cell r="A1490">
            <v>0</v>
          </cell>
          <cell r="C1490">
            <v>0</v>
          </cell>
          <cell r="D1490">
            <v>0</v>
          </cell>
        </row>
        <row r="1491">
          <cell r="A1491">
            <v>0</v>
          </cell>
          <cell r="C1491">
            <v>0</v>
          </cell>
          <cell r="D1491">
            <v>0</v>
          </cell>
        </row>
        <row r="1492">
          <cell r="A1492">
            <v>0</v>
          </cell>
          <cell r="C1492">
            <v>0</v>
          </cell>
          <cell r="D1492">
            <v>0</v>
          </cell>
        </row>
        <row r="1493">
          <cell r="A1493">
            <v>0</v>
          </cell>
          <cell r="C1493">
            <v>0</v>
          </cell>
          <cell r="D1493">
            <v>0</v>
          </cell>
        </row>
        <row r="1494">
          <cell r="A1494">
            <v>0</v>
          </cell>
          <cell r="C1494">
            <v>0</v>
          </cell>
          <cell r="D1494">
            <v>0</v>
          </cell>
        </row>
        <row r="1495">
          <cell r="A1495">
            <v>0</v>
          </cell>
          <cell r="C1495">
            <v>0</v>
          </cell>
          <cell r="D1495">
            <v>0</v>
          </cell>
        </row>
        <row r="1496">
          <cell r="A1496">
            <v>0</v>
          </cell>
          <cell r="C1496">
            <v>0</v>
          </cell>
          <cell r="D1496">
            <v>0</v>
          </cell>
        </row>
        <row r="1497">
          <cell r="A1497">
            <v>0</v>
          </cell>
          <cell r="C1497">
            <v>0</v>
          </cell>
          <cell r="D1497">
            <v>0</v>
          </cell>
        </row>
        <row r="1498">
          <cell r="A1498">
            <v>0</v>
          </cell>
          <cell r="C1498">
            <v>0</v>
          </cell>
          <cell r="D1498">
            <v>0</v>
          </cell>
        </row>
        <row r="1499">
          <cell r="A1499">
            <v>0</v>
          </cell>
          <cell r="C1499">
            <v>0</v>
          </cell>
          <cell r="D1499">
            <v>0</v>
          </cell>
        </row>
        <row r="1500">
          <cell r="A1500">
            <v>0</v>
          </cell>
          <cell r="C1500">
            <v>0</v>
          </cell>
          <cell r="D1500">
            <v>0</v>
          </cell>
        </row>
        <row r="1501">
          <cell r="A1501">
            <v>0</v>
          </cell>
          <cell r="C1501">
            <v>0</v>
          </cell>
          <cell r="D1501">
            <v>0</v>
          </cell>
        </row>
        <row r="1502">
          <cell r="A1502">
            <v>0</v>
          </cell>
          <cell r="C1502">
            <v>0</v>
          </cell>
          <cell r="D1502">
            <v>0</v>
          </cell>
        </row>
        <row r="1503">
          <cell r="A1503">
            <v>0</v>
          </cell>
          <cell r="C1503">
            <v>0</v>
          </cell>
          <cell r="D1503">
            <v>0</v>
          </cell>
        </row>
        <row r="1504">
          <cell r="A1504">
            <v>0</v>
          </cell>
          <cell r="C1504">
            <v>0</v>
          </cell>
          <cell r="D1504">
            <v>0</v>
          </cell>
        </row>
        <row r="1505">
          <cell r="A1505">
            <v>0</v>
          </cell>
          <cell r="C1505">
            <v>0</v>
          </cell>
          <cell r="D1505">
            <v>0</v>
          </cell>
        </row>
        <row r="1506">
          <cell r="A1506">
            <v>0</v>
          </cell>
          <cell r="C1506">
            <v>0</v>
          </cell>
          <cell r="D1506">
            <v>0</v>
          </cell>
        </row>
        <row r="1507">
          <cell r="A1507">
            <v>0</v>
          </cell>
          <cell r="C1507">
            <v>0</v>
          </cell>
          <cell r="D1507">
            <v>0</v>
          </cell>
        </row>
        <row r="1508">
          <cell r="A1508">
            <v>0</v>
          </cell>
          <cell r="C1508">
            <v>0</v>
          </cell>
          <cell r="D1508">
            <v>0</v>
          </cell>
        </row>
        <row r="1509">
          <cell r="A1509">
            <v>0</v>
          </cell>
          <cell r="C1509">
            <v>0</v>
          </cell>
          <cell r="D1509">
            <v>0</v>
          </cell>
        </row>
        <row r="1510">
          <cell r="A1510">
            <v>0</v>
          </cell>
          <cell r="C1510">
            <v>0</v>
          </cell>
          <cell r="D1510">
            <v>0</v>
          </cell>
        </row>
        <row r="1511">
          <cell r="A1511">
            <v>0</v>
          </cell>
          <cell r="C1511">
            <v>0</v>
          </cell>
          <cell r="D1511">
            <v>0</v>
          </cell>
        </row>
        <row r="1512">
          <cell r="A1512">
            <v>0</v>
          </cell>
          <cell r="C1512">
            <v>0</v>
          </cell>
          <cell r="D1512">
            <v>0</v>
          </cell>
        </row>
        <row r="1513">
          <cell r="A1513">
            <v>0</v>
          </cell>
          <cell r="C1513">
            <v>0</v>
          </cell>
          <cell r="D1513">
            <v>0</v>
          </cell>
        </row>
        <row r="1514">
          <cell r="A1514">
            <v>0</v>
          </cell>
          <cell r="C1514">
            <v>0</v>
          </cell>
          <cell r="D1514">
            <v>0</v>
          </cell>
        </row>
        <row r="1515">
          <cell r="A1515">
            <v>0</v>
          </cell>
          <cell r="C1515">
            <v>0</v>
          </cell>
          <cell r="D1515">
            <v>0</v>
          </cell>
        </row>
        <row r="1516">
          <cell r="A1516">
            <v>0</v>
          </cell>
          <cell r="C1516">
            <v>0</v>
          </cell>
          <cell r="D1516">
            <v>0</v>
          </cell>
        </row>
        <row r="1517">
          <cell r="A1517">
            <v>0</v>
          </cell>
          <cell r="C1517">
            <v>0</v>
          </cell>
          <cell r="D1517">
            <v>0</v>
          </cell>
        </row>
        <row r="1518">
          <cell r="A1518">
            <v>0</v>
          </cell>
          <cell r="C1518">
            <v>0</v>
          </cell>
          <cell r="D1518">
            <v>0</v>
          </cell>
        </row>
        <row r="1519">
          <cell r="A1519">
            <v>0</v>
          </cell>
          <cell r="C1519">
            <v>0</v>
          </cell>
          <cell r="D1519">
            <v>0</v>
          </cell>
        </row>
        <row r="1520">
          <cell r="A1520">
            <v>0</v>
          </cell>
          <cell r="C1520">
            <v>0</v>
          </cell>
          <cell r="D1520">
            <v>0</v>
          </cell>
        </row>
        <row r="1521">
          <cell r="A1521">
            <v>0</v>
          </cell>
          <cell r="C1521">
            <v>0</v>
          </cell>
          <cell r="D1521">
            <v>0</v>
          </cell>
        </row>
        <row r="1522">
          <cell r="A1522">
            <v>0</v>
          </cell>
          <cell r="C1522">
            <v>0</v>
          </cell>
          <cell r="D1522">
            <v>0</v>
          </cell>
        </row>
        <row r="1523">
          <cell r="A1523">
            <v>0</v>
          </cell>
          <cell r="C1523">
            <v>0</v>
          </cell>
          <cell r="D1523">
            <v>0</v>
          </cell>
        </row>
        <row r="1524">
          <cell r="A1524">
            <v>0</v>
          </cell>
          <cell r="C1524">
            <v>0</v>
          </cell>
          <cell r="D1524">
            <v>0</v>
          </cell>
        </row>
        <row r="1525">
          <cell r="A1525">
            <v>0</v>
          </cell>
          <cell r="C1525">
            <v>0</v>
          </cell>
          <cell r="D1525">
            <v>0</v>
          </cell>
        </row>
        <row r="1526">
          <cell r="A1526">
            <v>0</v>
          </cell>
          <cell r="C1526">
            <v>0</v>
          </cell>
          <cell r="D1526">
            <v>0</v>
          </cell>
        </row>
        <row r="1527">
          <cell r="A1527">
            <v>0</v>
          </cell>
          <cell r="C1527">
            <v>0</v>
          </cell>
          <cell r="D1527">
            <v>0</v>
          </cell>
        </row>
        <row r="1528">
          <cell r="A1528">
            <v>0</v>
          </cell>
          <cell r="C1528">
            <v>0</v>
          </cell>
          <cell r="D1528">
            <v>0</v>
          </cell>
        </row>
        <row r="1529">
          <cell r="A1529">
            <v>0</v>
          </cell>
          <cell r="C1529">
            <v>0</v>
          </cell>
          <cell r="D1529">
            <v>0</v>
          </cell>
        </row>
        <row r="1530">
          <cell r="A1530">
            <v>0</v>
          </cell>
          <cell r="C1530">
            <v>0</v>
          </cell>
          <cell r="D1530">
            <v>0</v>
          </cell>
        </row>
        <row r="1531">
          <cell r="A1531">
            <v>0</v>
          </cell>
          <cell r="C1531">
            <v>0</v>
          </cell>
          <cell r="D1531">
            <v>0</v>
          </cell>
        </row>
        <row r="1532">
          <cell r="A1532">
            <v>0</v>
          </cell>
          <cell r="C1532">
            <v>0</v>
          </cell>
          <cell r="D1532">
            <v>0</v>
          </cell>
        </row>
        <row r="1533">
          <cell r="A1533">
            <v>0</v>
          </cell>
          <cell r="C1533">
            <v>0</v>
          </cell>
          <cell r="D1533">
            <v>0</v>
          </cell>
        </row>
        <row r="1534">
          <cell r="A1534">
            <v>0</v>
          </cell>
          <cell r="C1534">
            <v>0</v>
          </cell>
          <cell r="D1534">
            <v>0</v>
          </cell>
        </row>
        <row r="1535">
          <cell r="A1535">
            <v>0</v>
          </cell>
          <cell r="C1535">
            <v>0</v>
          </cell>
          <cell r="D1535">
            <v>0</v>
          </cell>
        </row>
        <row r="1536">
          <cell r="A1536">
            <v>0</v>
          </cell>
          <cell r="C1536">
            <v>0</v>
          </cell>
          <cell r="D1536">
            <v>0</v>
          </cell>
        </row>
        <row r="1537">
          <cell r="A1537">
            <v>0</v>
          </cell>
          <cell r="C1537">
            <v>0</v>
          </cell>
          <cell r="D1537">
            <v>0</v>
          </cell>
        </row>
        <row r="1538">
          <cell r="A1538">
            <v>0</v>
          </cell>
          <cell r="C1538">
            <v>0</v>
          </cell>
          <cell r="D1538">
            <v>0</v>
          </cell>
        </row>
        <row r="1539">
          <cell r="A1539">
            <v>0</v>
          </cell>
          <cell r="C1539">
            <v>0</v>
          </cell>
          <cell r="D1539">
            <v>0</v>
          </cell>
        </row>
        <row r="1540">
          <cell r="A1540">
            <v>0</v>
          </cell>
          <cell r="C1540">
            <v>0</v>
          </cell>
          <cell r="D1540">
            <v>0</v>
          </cell>
        </row>
        <row r="1541">
          <cell r="A1541">
            <v>0</v>
          </cell>
          <cell r="C1541">
            <v>0</v>
          </cell>
          <cell r="D1541">
            <v>0</v>
          </cell>
        </row>
        <row r="1542">
          <cell r="A1542">
            <v>0</v>
          </cell>
          <cell r="C1542">
            <v>0</v>
          </cell>
          <cell r="D1542">
            <v>0</v>
          </cell>
        </row>
        <row r="1543">
          <cell r="A1543">
            <v>0</v>
          </cell>
          <cell r="C1543">
            <v>0</v>
          </cell>
          <cell r="D1543">
            <v>0</v>
          </cell>
        </row>
        <row r="1544">
          <cell r="A1544">
            <v>0</v>
          </cell>
          <cell r="C1544">
            <v>0</v>
          </cell>
          <cell r="D1544">
            <v>0</v>
          </cell>
        </row>
        <row r="1545">
          <cell r="A1545">
            <v>0</v>
          </cell>
          <cell r="C1545">
            <v>0</v>
          </cell>
          <cell r="D1545">
            <v>0</v>
          </cell>
        </row>
        <row r="1546">
          <cell r="A1546">
            <v>0</v>
          </cell>
          <cell r="C1546">
            <v>0</v>
          </cell>
          <cell r="D1546">
            <v>0</v>
          </cell>
        </row>
        <row r="1547">
          <cell r="A1547">
            <v>0</v>
          </cell>
          <cell r="C1547">
            <v>0</v>
          </cell>
          <cell r="D1547">
            <v>0</v>
          </cell>
        </row>
        <row r="1548">
          <cell r="A1548">
            <v>0</v>
          </cell>
          <cell r="C1548">
            <v>0</v>
          </cell>
          <cell r="D1548">
            <v>0</v>
          </cell>
        </row>
        <row r="1549">
          <cell r="A1549">
            <v>0</v>
          </cell>
          <cell r="C1549">
            <v>0</v>
          </cell>
          <cell r="D1549">
            <v>0</v>
          </cell>
        </row>
        <row r="1550">
          <cell r="A1550">
            <v>0</v>
          </cell>
          <cell r="C1550">
            <v>0</v>
          </cell>
          <cell r="D1550">
            <v>0</v>
          </cell>
        </row>
        <row r="1551">
          <cell r="A1551">
            <v>0</v>
          </cell>
          <cell r="C1551">
            <v>0</v>
          </cell>
          <cell r="D1551">
            <v>0</v>
          </cell>
        </row>
        <row r="1552">
          <cell r="A1552">
            <v>0</v>
          </cell>
          <cell r="C1552">
            <v>0</v>
          </cell>
          <cell r="D1552">
            <v>0</v>
          </cell>
        </row>
        <row r="1553">
          <cell r="A1553">
            <v>0</v>
          </cell>
          <cell r="C1553">
            <v>0</v>
          </cell>
          <cell r="D1553">
            <v>0</v>
          </cell>
        </row>
        <row r="1554">
          <cell r="A1554">
            <v>0</v>
          </cell>
          <cell r="C1554">
            <v>0</v>
          </cell>
          <cell r="D1554">
            <v>0</v>
          </cell>
        </row>
        <row r="1555">
          <cell r="A1555">
            <v>0</v>
          </cell>
          <cell r="C1555">
            <v>0</v>
          </cell>
          <cell r="D1555">
            <v>0</v>
          </cell>
        </row>
        <row r="1556">
          <cell r="A1556">
            <v>0</v>
          </cell>
          <cell r="C1556">
            <v>0</v>
          </cell>
          <cell r="D1556">
            <v>0</v>
          </cell>
        </row>
        <row r="1557">
          <cell r="A1557">
            <v>0</v>
          </cell>
          <cell r="C1557">
            <v>0</v>
          </cell>
          <cell r="D1557">
            <v>0</v>
          </cell>
        </row>
        <row r="1558">
          <cell r="A1558">
            <v>0</v>
          </cell>
          <cell r="C1558">
            <v>0</v>
          </cell>
          <cell r="D1558">
            <v>0</v>
          </cell>
        </row>
        <row r="1559">
          <cell r="A1559">
            <v>0</v>
          </cell>
          <cell r="C1559">
            <v>0</v>
          </cell>
          <cell r="D1559">
            <v>0</v>
          </cell>
        </row>
        <row r="1560">
          <cell r="A1560">
            <v>0</v>
          </cell>
          <cell r="C1560">
            <v>0</v>
          </cell>
          <cell r="D1560">
            <v>0</v>
          </cell>
        </row>
        <row r="1561">
          <cell r="A1561">
            <v>0</v>
          </cell>
          <cell r="C1561">
            <v>0</v>
          </cell>
          <cell r="D1561">
            <v>0</v>
          </cell>
        </row>
        <row r="1562">
          <cell r="A1562">
            <v>0</v>
          </cell>
          <cell r="C1562">
            <v>0</v>
          </cell>
          <cell r="D1562">
            <v>0</v>
          </cell>
        </row>
        <row r="1563">
          <cell r="A1563">
            <v>0</v>
          </cell>
          <cell r="C1563">
            <v>0</v>
          </cell>
          <cell r="D1563">
            <v>0</v>
          </cell>
        </row>
        <row r="1564">
          <cell r="A1564">
            <v>0</v>
          </cell>
          <cell r="C1564">
            <v>0</v>
          </cell>
          <cell r="D1564">
            <v>0</v>
          </cell>
        </row>
        <row r="1565">
          <cell r="A1565">
            <v>0</v>
          </cell>
          <cell r="C1565">
            <v>0</v>
          </cell>
          <cell r="D1565">
            <v>0</v>
          </cell>
        </row>
        <row r="1566">
          <cell r="A1566">
            <v>0</v>
          </cell>
          <cell r="C1566">
            <v>0</v>
          </cell>
          <cell r="D1566">
            <v>0</v>
          </cell>
        </row>
        <row r="1567">
          <cell r="A1567">
            <v>0</v>
          </cell>
          <cell r="C1567">
            <v>0</v>
          </cell>
          <cell r="D1567">
            <v>0</v>
          </cell>
        </row>
        <row r="1568">
          <cell r="A1568">
            <v>0</v>
          </cell>
          <cell r="C1568">
            <v>0</v>
          </cell>
          <cell r="D1568">
            <v>0</v>
          </cell>
        </row>
        <row r="1569">
          <cell r="A1569">
            <v>0</v>
          </cell>
          <cell r="C1569">
            <v>0</v>
          </cell>
          <cell r="D1569">
            <v>0</v>
          </cell>
        </row>
        <row r="1570">
          <cell r="A1570">
            <v>0</v>
          </cell>
          <cell r="C1570">
            <v>0</v>
          </cell>
          <cell r="D1570">
            <v>0</v>
          </cell>
        </row>
        <row r="1571">
          <cell r="A1571">
            <v>0</v>
          </cell>
          <cell r="C1571">
            <v>0</v>
          </cell>
          <cell r="D1571">
            <v>0</v>
          </cell>
        </row>
        <row r="1572">
          <cell r="A1572">
            <v>0</v>
          </cell>
          <cell r="C1572">
            <v>0</v>
          </cell>
          <cell r="D1572">
            <v>0</v>
          </cell>
        </row>
        <row r="1573">
          <cell r="A1573">
            <v>0</v>
          </cell>
          <cell r="C1573">
            <v>0</v>
          </cell>
          <cell r="D1573">
            <v>0</v>
          </cell>
        </row>
        <row r="1574">
          <cell r="A1574">
            <v>0</v>
          </cell>
          <cell r="C1574">
            <v>0</v>
          </cell>
          <cell r="D1574">
            <v>0</v>
          </cell>
        </row>
        <row r="1575">
          <cell r="A1575">
            <v>0</v>
          </cell>
          <cell r="C1575">
            <v>0</v>
          </cell>
          <cell r="D1575">
            <v>0</v>
          </cell>
        </row>
        <row r="1576">
          <cell r="A1576">
            <v>0</v>
          </cell>
          <cell r="C1576">
            <v>0</v>
          </cell>
          <cell r="D1576">
            <v>0</v>
          </cell>
        </row>
        <row r="1577">
          <cell r="A1577">
            <v>0</v>
          </cell>
          <cell r="C1577">
            <v>0</v>
          </cell>
          <cell r="D1577">
            <v>0</v>
          </cell>
        </row>
        <row r="1578">
          <cell r="A1578">
            <v>0</v>
          </cell>
          <cell r="C1578">
            <v>0</v>
          </cell>
          <cell r="D1578">
            <v>0</v>
          </cell>
        </row>
        <row r="1579">
          <cell r="A1579">
            <v>0</v>
          </cell>
          <cell r="C1579">
            <v>0</v>
          </cell>
          <cell r="D1579">
            <v>0</v>
          </cell>
        </row>
        <row r="1580">
          <cell r="A1580">
            <v>0</v>
          </cell>
          <cell r="C1580">
            <v>0</v>
          </cell>
          <cell r="D1580">
            <v>0</v>
          </cell>
        </row>
        <row r="1581">
          <cell r="A1581">
            <v>0</v>
          </cell>
          <cell r="C1581">
            <v>0</v>
          </cell>
          <cell r="D1581">
            <v>0</v>
          </cell>
        </row>
        <row r="1582">
          <cell r="A1582">
            <v>0</v>
          </cell>
          <cell r="C1582">
            <v>0</v>
          </cell>
          <cell r="D1582">
            <v>0</v>
          </cell>
        </row>
        <row r="1583">
          <cell r="A1583">
            <v>0</v>
          </cell>
          <cell r="C1583">
            <v>0</v>
          </cell>
          <cell r="D1583">
            <v>0</v>
          </cell>
        </row>
        <row r="1584">
          <cell r="A1584">
            <v>0</v>
          </cell>
          <cell r="C1584">
            <v>0</v>
          </cell>
          <cell r="D1584">
            <v>0</v>
          </cell>
        </row>
        <row r="1585">
          <cell r="A1585">
            <v>0</v>
          </cell>
          <cell r="C1585">
            <v>0</v>
          </cell>
          <cell r="D1585">
            <v>0</v>
          </cell>
        </row>
        <row r="1586">
          <cell r="A1586">
            <v>0</v>
          </cell>
          <cell r="C1586">
            <v>0</v>
          </cell>
          <cell r="D1586">
            <v>0</v>
          </cell>
        </row>
        <row r="1587">
          <cell r="A1587">
            <v>0</v>
          </cell>
          <cell r="C1587">
            <v>0</v>
          </cell>
          <cell r="D1587">
            <v>0</v>
          </cell>
        </row>
        <row r="1588">
          <cell r="A1588">
            <v>0</v>
          </cell>
          <cell r="C1588">
            <v>0</v>
          </cell>
          <cell r="D1588">
            <v>0</v>
          </cell>
        </row>
        <row r="1589">
          <cell r="A1589">
            <v>0</v>
          </cell>
          <cell r="C1589">
            <v>0</v>
          </cell>
          <cell r="D1589">
            <v>0</v>
          </cell>
        </row>
        <row r="1590">
          <cell r="A1590">
            <v>0</v>
          </cell>
          <cell r="C1590">
            <v>0</v>
          </cell>
          <cell r="D1590">
            <v>0</v>
          </cell>
        </row>
        <row r="1591">
          <cell r="A1591">
            <v>0</v>
          </cell>
          <cell r="C1591">
            <v>0</v>
          </cell>
          <cell r="D1591">
            <v>0</v>
          </cell>
        </row>
        <row r="1592">
          <cell r="A1592">
            <v>0</v>
          </cell>
          <cell r="C1592">
            <v>0</v>
          </cell>
          <cell r="D1592">
            <v>0</v>
          </cell>
        </row>
        <row r="1593">
          <cell r="A1593">
            <v>0</v>
          </cell>
          <cell r="C1593">
            <v>0</v>
          </cell>
          <cell r="D1593">
            <v>0</v>
          </cell>
        </row>
        <row r="1594">
          <cell r="A1594">
            <v>0</v>
          </cell>
          <cell r="C1594">
            <v>0</v>
          </cell>
          <cell r="D1594">
            <v>0</v>
          </cell>
        </row>
        <row r="1595">
          <cell r="A1595">
            <v>0</v>
          </cell>
          <cell r="C1595">
            <v>0</v>
          </cell>
          <cell r="D1595">
            <v>0</v>
          </cell>
        </row>
        <row r="1596">
          <cell r="A1596">
            <v>0</v>
          </cell>
          <cell r="C1596">
            <v>0</v>
          </cell>
          <cell r="D1596">
            <v>0</v>
          </cell>
        </row>
        <row r="1597">
          <cell r="A1597">
            <v>0</v>
          </cell>
          <cell r="C1597">
            <v>0</v>
          </cell>
          <cell r="D1597">
            <v>0</v>
          </cell>
        </row>
        <row r="1598">
          <cell r="A1598">
            <v>0</v>
          </cell>
          <cell r="C1598">
            <v>0</v>
          </cell>
          <cell r="D1598">
            <v>0</v>
          </cell>
        </row>
        <row r="1599">
          <cell r="A1599">
            <v>0</v>
          </cell>
          <cell r="C1599">
            <v>0</v>
          </cell>
          <cell r="D1599">
            <v>0</v>
          </cell>
        </row>
        <row r="1600">
          <cell r="A1600">
            <v>0</v>
          </cell>
          <cell r="C1600">
            <v>0</v>
          </cell>
          <cell r="D1600">
            <v>0</v>
          </cell>
        </row>
        <row r="1601">
          <cell r="A1601">
            <v>0</v>
          </cell>
          <cell r="C1601">
            <v>0</v>
          </cell>
          <cell r="D1601">
            <v>0</v>
          </cell>
        </row>
        <row r="1602">
          <cell r="A1602">
            <v>0</v>
          </cell>
          <cell r="C1602">
            <v>0</v>
          </cell>
          <cell r="D1602">
            <v>0</v>
          </cell>
        </row>
        <row r="1603">
          <cell r="A1603">
            <v>0</v>
          </cell>
          <cell r="C1603">
            <v>0</v>
          </cell>
          <cell r="D1603">
            <v>0</v>
          </cell>
        </row>
        <row r="1604">
          <cell r="A1604">
            <v>0</v>
          </cell>
          <cell r="C1604">
            <v>0</v>
          </cell>
          <cell r="D1604">
            <v>0</v>
          </cell>
        </row>
        <row r="1605">
          <cell r="A1605">
            <v>0</v>
          </cell>
          <cell r="C1605">
            <v>0</v>
          </cell>
          <cell r="D1605">
            <v>0</v>
          </cell>
        </row>
        <row r="1606">
          <cell r="A1606">
            <v>0</v>
          </cell>
          <cell r="C1606">
            <v>0</v>
          </cell>
          <cell r="D1606">
            <v>0</v>
          </cell>
        </row>
        <row r="1607">
          <cell r="A1607">
            <v>0</v>
          </cell>
          <cell r="C1607">
            <v>0</v>
          </cell>
          <cell r="D1607">
            <v>0</v>
          </cell>
        </row>
        <row r="1608">
          <cell r="A1608">
            <v>0</v>
          </cell>
          <cell r="C1608">
            <v>0</v>
          </cell>
          <cell r="D1608">
            <v>0</v>
          </cell>
        </row>
        <row r="1609">
          <cell r="A1609">
            <v>0</v>
          </cell>
          <cell r="C1609">
            <v>0</v>
          </cell>
          <cell r="D1609">
            <v>0</v>
          </cell>
        </row>
        <row r="1610">
          <cell r="A1610">
            <v>0</v>
          </cell>
          <cell r="C1610">
            <v>0</v>
          </cell>
          <cell r="D1610">
            <v>0</v>
          </cell>
        </row>
        <row r="1611">
          <cell r="A1611">
            <v>0</v>
          </cell>
          <cell r="C1611">
            <v>0</v>
          </cell>
          <cell r="D1611">
            <v>0</v>
          </cell>
        </row>
        <row r="1612">
          <cell r="A1612">
            <v>0</v>
          </cell>
          <cell r="C1612">
            <v>0</v>
          </cell>
          <cell r="D1612">
            <v>0</v>
          </cell>
        </row>
        <row r="1613">
          <cell r="A1613">
            <v>0</v>
          </cell>
          <cell r="C1613">
            <v>0</v>
          </cell>
          <cell r="D1613">
            <v>0</v>
          </cell>
        </row>
        <row r="1614">
          <cell r="A1614">
            <v>0</v>
          </cell>
          <cell r="C1614">
            <v>0</v>
          </cell>
          <cell r="D1614">
            <v>0</v>
          </cell>
        </row>
        <row r="1615">
          <cell r="A1615">
            <v>0</v>
          </cell>
          <cell r="C1615">
            <v>0</v>
          </cell>
          <cell r="D1615">
            <v>0</v>
          </cell>
        </row>
        <row r="1616">
          <cell r="A1616">
            <v>0</v>
          </cell>
          <cell r="C1616">
            <v>0</v>
          </cell>
          <cell r="D1616">
            <v>0</v>
          </cell>
        </row>
        <row r="1617">
          <cell r="A1617">
            <v>0</v>
          </cell>
          <cell r="C1617">
            <v>0</v>
          </cell>
          <cell r="D1617">
            <v>0</v>
          </cell>
        </row>
        <row r="1618">
          <cell r="A1618">
            <v>0</v>
          </cell>
          <cell r="C1618">
            <v>0</v>
          </cell>
          <cell r="D1618">
            <v>0</v>
          </cell>
        </row>
        <row r="1619">
          <cell r="A1619">
            <v>0</v>
          </cell>
          <cell r="C1619">
            <v>0</v>
          </cell>
          <cell r="D1619">
            <v>0</v>
          </cell>
        </row>
        <row r="1620">
          <cell r="A1620">
            <v>0</v>
          </cell>
          <cell r="C1620">
            <v>0</v>
          </cell>
          <cell r="D1620">
            <v>0</v>
          </cell>
        </row>
        <row r="1621">
          <cell r="A1621">
            <v>0</v>
          </cell>
          <cell r="C1621">
            <v>0</v>
          </cell>
          <cell r="D1621">
            <v>0</v>
          </cell>
        </row>
        <row r="1622">
          <cell r="A1622">
            <v>0</v>
          </cell>
          <cell r="C1622">
            <v>0</v>
          </cell>
          <cell r="D1622">
            <v>0</v>
          </cell>
        </row>
        <row r="1623">
          <cell r="A1623">
            <v>0</v>
          </cell>
          <cell r="C1623">
            <v>0</v>
          </cell>
          <cell r="D1623">
            <v>0</v>
          </cell>
        </row>
        <row r="1624">
          <cell r="A1624">
            <v>0</v>
          </cell>
          <cell r="C1624">
            <v>0</v>
          </cell>
          <cell r="D1624">
            <v>0</v>
          </cell>
        </row>
        <row r="1625">
          <cell r="A1625">
            <v>0</v>
          </cell>
          <cell r="C1625">
            <v>0</v>
          </cell>
          <cell r="D1625">
            <v>0</v>
          </cell>
        </row>
        <row r="1626">
          <cell r="A1626">
            <v>0</v>
          </cell>
          <cell r="C1626">
            <v>0</v>
          </cell>
          <cell r="D1626">
            <v>0</v>
          </cell>
        </row>
        <row r="1627">
          <cell r="A1627">
            <v>0</v>
          </cell>
          <cell r="C1627">
            <v>0</v>
          </cell>
          <cell r="D1627">
            <v>0</v>
          </cell>
        </row>
        <row r="1628">
          <cell r="A1628">
            <v>0</v>
          </cell>
          <cell r="C1628">
            <v>0</v>
          </cell>
          <cell r="D1628">
            <v>0</v>
          </cell>
        </row>
        <row r="1629">
          <cell r="A1629">
            <v>0</v>
          </cell>
          <cell r="C1629">
            <v>0</v>
          </cell>
          <cell r="D1629">
            <v>0</v>
          </cell>
        </row>
        <row r="1630">
          <cell r="A1630">
            <v>0</v>
          </cell>
          <cell r="C1630">
            <v>0</v>
          </cell>
          <cell r="D1630">
            <v>0</v>
          </cell>
        </row>
        <row r="1631">
          <cell r="A1631">
            <v>0</v>
          </cell>
          <cell r="C1631">
            <v>0</v>
          </cell>
          <cell r="D1631">
            <v>0</v>
          </cell>
        </row>
        <row r="1632">
          <cell r="A1632">
            <v>0</v>
          </cell>
          <cell r="C1632">
            <v>0</v>
          </cell>
          <cell r="D1632">
            <v>0</v>
          </cell>
        </row>
        <row r="1633">
          <cell r="A1633">
            <v>0</v>
          </cell>
          <cell r="C1633">
            <v>0</v>
          </cell>
          <cell r="D1633">
            <v>0</v>
          </cell>
        </row>
        <row r="1634">
          <cell r="A1634">
            <v>0</v>
          </cell>
          <cell r="C1634">
            <v>0</v>
          </cell>
          <cell r="D1634">
            <v>0</v>
          </cell>
        </row>
        <row r="1635">
          <cell r="A1635">
            <v>0</v>
          </cell>
          <cell r="C1635">
            <v>0</v>
          </cell>
          <cell r="D1635">
            <v>0</v>
          </cell>
        </row>
        <row r="1636">
          <cell r="A1636">
            <v>0</v>
          </cell>
          <cell r="C1636">
            <v>0</v>
          </cell>
          <cell r="D1636">
            <v>0</v>
          </cell>
        </row>
        <row r="1637">
          <cell r="A1637">
            <v>0</v>
          </cell>
          <cell r="C1637">
            <v>0</v>
          </cell>
          <cell r="D1637">
            <v>0</v>
          </cell>
        </row>
        <row r="1638">
          <cell r="A1638">
            <v>0</v>
          </cell>
          <cell r="C1638">
            <v>0</v>
          </cell>
          <cell r="D1638">
            <v>0</v>
          </cell>
        </row>
        <row r="1639">
          <cell r="A1639">
            <v>0</v>
          </cell>
          <cell r="C1639">
            <v>0</v>
          </cell>
          <cell r="D1639">
            <v>0</v>
          </cell>
        </row>
        <row r="1640">
          <cell r="A1640">
            <v>0</v>
          </cell>
          <cell r="C1640">
            <v>0</v>
          </cell>
          <cell r="D1640">
            <v>0</v>
          </cell>
        </row>
        <row r="1641">
          <cell r="A1641">
            <v>0</v>
          </cell>
          <cell r="C1641">
            <v>0</v>
          </cell>
          <cell r="D1641">
            <v>0</v>
          </cell>
        </row>
        <row r="1642">
          <cell r="A1642">
            <v>0</v>
          </cell>
          <cell r="C1642">
            <v>0</v>
          </cell>
          <cell r="D1642">
            <v>0</v>
          </cell>
        </row>
        <row r="1643">
          <cell r="A1643">
            <v>0</v>
          </cell>
          <cell r="C1643">
            <v>0</v>
          </cell>
          <cell r="D1643">
            <v>0</v>
          </cell>
        </row>
        <row r="1644">
          <cell r="A1644">
            <v>0</v>
          </cell>
          <cell r="C1644">
            <v>0</v>
          </cell>
          <cell r="D1644">
            <v>0</v>
          </cell>
        </row>
        <row r="1645">
          <cell r="A1645">
            <v>0</v>
          </cell>
          <cell r="C1645">
            <v>0</v>
          </cell>
          <cell r="D1645">
            <v>0</v>
          </cell>
        </row>
        <row r="1646">
          <cell r="A1646">
            <v>0</v>
          </cell>
          <cell r="C1646">
            <v>0</v>
          </cell>
          <cell r="D1646">
            <v>0</v>
          </cell>
        </row>
        <row r="1647">
          <cell r="A1647">
            <v>0</v>
          </cell>
          <cell r="C1647">
            <v>0</v>
          </cell>
          <cell r="D1647">
            <v>0</v>
          </cell>
        </row>
        <row r="1648">
          <cell r="A1648">
            <v>0</v>
          </cell>
          <cell r="C1648">
            <v>0</v>
          </cell>
          <cell r="D1648">
            <v>0</v>
          </cell>
        </row>
        <row r="1649">
          <cell r="A1649">
            <v>0</v>
          </cell>
          <cell r="C1649">
            <v>0</v>
          </cell>
          <cell r="D1649">
            <v>0</v>
          </cell>
        </row>
        <row r="1650">
          <cell r="A1650">
            <v>0</v>
          </cell>
          <cell r="C1650">
            <v>0</v>
          </cell>
          <cell r="D1650">
            <v>0</v>
          </cell>
        </row>
        <row r="1651">
          <cell r="A1651">
            <v>0</v>
          </cell>
          <cell r="C1651">
            <v>0</v>
          </cell>
          <cell r="D1651">
            <v>0</v>
          </cell>
        </row>
        <row r="1652">
          <cell r="A1652">
            <v>0</v>
          </cell>
          <cell r="C1652">
            <v>0</v>
          </cell>
          <cell r="D1652">
            <v>0</v>
          </cell>
        </row>
        <row r="1653">
          <cell r="A1653">
            <v>0</v>
          </cell>
          <cell r="C1653">
            <v>0</v>
          </cell>
          <cell r="D1653">
            <v>0</v>
          </cell>
        </row>
        <row r="1654">
          <cell r="A1654">
            <v>0</v>
          </cell>
          <cell r="C1654">
            <v>0</v>
          </cell>
          <cell r="D1654">
            <v>0</v>
          </cell>
        </row>
        <row r="1655">
          <cell r="A1655">
            <v>0</v>
          </cell>
          <cell r="C1655">
            <v>0</v>
          </cell>
          <cell r="D1655">
            <v>0</v>
          </cell>
        </row>
        <row r="1656">
          <cell r="A1656">
            <v>0</v>
          </cell>
          <cell r="C1656">
            <v>0</v>
          </cell>
          <cell r="D1656">
            <v>0</v>
          </cell>
        </row>
        <row r="1657">
          <cell r="A1657">
            <v>0</v>
          </cell>
          <cell r="C1657">
            <v>0</v>
          </cell>
          <cell r="D1657">
            <v>0</v>
          </cell>
        </row>
        <row r="1658">
          <cell r="A1658">
            <v>0</v>
          </cell>
          <cell r="C1658">
            <v>0</v>
          </cell>
          <cell r="D1658">
            <v>0</v>
          </cell>
        </row>
        <row r="1659">
          <cell r="A1659">
            <v>0</v>
          </cell>
          <cell r="C1659">
            <v>0</v>
          </cell>
          <cell r="D1659">
            <v>0</v>
          </cell>
        </row>
        <row r="1660">
          <cell r="A1660">
            <v>0</v>
          </cell>
          <cell r="C1660">
            <v>0</v>
          </cell>
          <cell r="D1660">
            <v>0</v>
          </cell>
        </row>
        <row r="1661">
          <cell r="A1661">
            <v>0</v>
          </cell>
          <cell r="C1661">
            <v>0</v>
          </cell>
          <cell r="D1661">
            <v>0</v>
          </cell>
        </row>
        <row r="1662">
          <cell r="A1662">
            <v>0</v>
          </cell>
          <cell r="C1662">
            <v>0</v>
          </cell>
          <cell r="D1662">
            <v>0</v>
          </cell>
        </row>
        <row r="1663">
          <cell r="A1663">
            <v>0</v>
          </cell>
          <cell r="C1663">
            <v>0</v>
          </cell>
          <cell r="D1663">
            <v>0</v>
          </cell>
        </row>
        <row r="1664">
          <cell r="A1664">
            <v>0</v>
          </cell>
          <cell r="C1664">
            <v>0</v>
          </cell>
          <cell r="D1664">
            <v>0</v>
          </cell>
        </row>
        <row r="1665">
          <cell r="A1665">
            <v>0</v>
          </cell>
          <cell r="C1665">
            <v>0</v>
          </cell>
          <cell r="D1665">
            <v>0</v>
          </cell>
        </row>
        <row r="1666">
          <cell r="A1666">
            <v>0</v>
          </cell>
          <cell r="C1666">
            <v>0</v>
          </cell>
          <cell r="D1666">
            <v>0</v>
          </cell>
        </row>
        <row r="1667">
          <cell r="A1667">
            <v>0</v>
          </cell>
          <cell r="C1667">
            <v>0</v>
          </cell>
          <cell r="D1667">
            <v>0</v>
          </cell>
        </row>
        <row r="1668">
          <cell r="A1668">
            <v>0</v>
          </cell>
          <cell r="C1668">
            <v>0</v>
          </cell>
          <cell r="D1668">
            <v>0</v>
          </cell>
        </row>
        <row r="1669">
          <cell r="A1669">
            <v>0</v>
          </cell>
          <cell r="C1669">
            <v>0</v>
          </cell>
          <cell r="D1669">
            <v>0</v>
          </cell>
        </row>
        <row r="1670">
          <cell r="A1670">
            <v>0</v>
          </cell>
          <cell r="C1670">
            <v>0</v>
          </cell>
          <cell r="D1670">
            <v>0</v>
          </cell>
        </row>
        <row r="1671">
          <cell r="A1671">
            <v>0</v>
          </cell>
          <cell r="C1671">
            <v>0</v>
          </cell>
          <cell r="D1671">
            <v>0</v>
          </cell>
        </row>
        <row r="1672">
          <cell r="A1672">
            <v>0</v>
          </cell>
          <cell r="C1672">
            <v>0</v>
          </cell>
          <cell r="D1672">
            <v>0</v>
          </cell>
        </row>
        <row r="1673">
          <cell r="A1673">
            <v>0</v>
          </cell>
          <cell r="C1673">
            <v>0</v>
          </cell>
          <cell r="D1673">
            <v>0</v>
          </cell>
        </row>
        <row r="1674">
          <cell r="A1674">
            <v>0</v>
          </cell>
          <cell r="C1674">
            <v>0</v>
          </cell>
          <cell r="D1674">
            <v>0</v>
          </cell>
        </row>
        <row r="1675">
          <cell r="A1675">
            <v>0</v>
          </cell>
          <cell r="C1675">
            <v>0</v>
          </cell>
          <cell r="D1675">
            <v>0</v>
          </cell>
        </row>
        <row r="1676">
          <cell r="A1676">
            <v>0</v>
          </cell>
          <cell r="C1676">
            <v>0</v>
          </cell>
          <cell r="D1676">
            <v>0</v>
          </cell>
        </row>
        <row r="1677">
          <cell r="A1677">
            <v>0</v>
          </cell>
          <cell r="C1677">
            <v>0</v>
          </cell>
          <cell r="D1677">
            <v>0</v>
          </cell>
        </row>
        <row r="1678">
          <cell r="A1678">
            <v>0</v>
          </cell>
          <cell r="C1678">
            <v>0</v>
          </cell>
          <cell r="D1678">
            <v>0</v>
          </cell>
        </row>
        <row r="1679">
          <cell r="A1679">
            <v>0</v>
          </cell>
          <cell r="C1679">
            <v>0</v>
          </cell>
          <cell r="D1679">
            <v>0</v>
          </cell>
        </row>
        <row r="1680">
          <cell r="A1680">
            <v>0</v>
          </cell>
          <cell r="C1680">
            <v>0</v>
          </cell>
          <cell r="D1680">
            <v>0</v>
          </cell>
        </row>
        <row r="1681">
          <cell r="A1681">
            <v>0</v>
          </cell>
          <cell r="C1681">
            <v>0</v>
          </cell>
          <cell r="D1681">
            <v>0</v>
          </cell>
        </row>
        <row r="1682">
          <cell r="A1682">
            <v>0</v>
          </cell>
          <cell r="C1682">
            <v>0</v>
          </cell>
          <cell r="D1682">
            <v>0</v>
          </cell>
        </row>
        <row r="1683">
          <cell r="A1683">
            <v>0</v>
          </cell>
          <cell r="C1683">
            <v>0</v>
          </cell>
          <cell r="D1683">
            <v>0</v>
          </cell>
        </row>
        <row r="1684">
          <cell r="A1684">
            <v>0</v>
          </cell>
          <cell r="C1684">
            <v>0</v>
          </cell>
          <cell r="D1684">
            <v>0</v>
          </cell>
        </row>
        <row r="1685">
          <cell r="A1685">
            <v>0</v>
          </cell>
          <cell r="C1685">
            <v>0</v>
          </cell>
          <cell r="D1685">
            <v>0</v>
          </cell>
        </row>
        <row r="1686">
          <cell r="A1686">
            <v>0</v>
          </cell>
          <cell r="C1686">
            <v>0</v>
          </cell>
          <cell r="D1686">
            <v>0</v>
          </cell>
        </row>
        <row r="1687">
          <cell r="A1687">
            <v>0</v>
          </cell>
          <cell r="C1687">
            <v>0</v>
          </cell>
          <cell r="D1687">
            <v>0</v>
          </cell>
        </row>
        <row r="1688">
          <cell r="A1688">
            <v>0</v>
          </cell>
          <cell r="C1688">
            <v>0</v>
          </cell>
          <cell r="D1688">
            <v>0</v>
          </cell>
        </row>
        <row r="1689">
          <cell r="A1689">
            <v>0</v>
          </cell>
          <cell r="C1689">
            <v>0</v>
          </cell>
          <cell r="D1689">
            <v>0</v>
          </cell>
        </row>
        <row r="1690">
          <cell r="A1690">
            <v>0</v>
          </cell>
          <cell r="C1690">
            <v>0</v>
          </cell>
          <cell r="D1690">
            <v>0</v>
          </cell>
        </row>
        <row r="1691">
          <cell r="A1691">
            <v>0</v>
          </cell>
          <cell r="C1691">
            <v>0</v>
          </cell>
          <cell r="D1691">
            <v>0</v>
          </cell>
        </row>
        <row r="1692">
          <cell r="A1692">
            <v>0</v>
          </cell>
          <cell r="C1692">
            <v>0</v>
          </cell>
          <cell r="D1692">
            <v>0</v>
          </cell>
        </row>
        <row r="1693">
          <cell r="A1693">
            <v>0</v>
          </cell>
          <cell r="C1693">
            <v>0</v>
          </cell>
          <cell r="D1693">
            <v>0</v>
          </cell>
        </row>
        <row r="1694">
          <cell r="A1694">
            <v>0</v>
          </cell>
          <cell r="C1694">
            <v>0</v>
          </cell>
          <cell r="D1694">
            <v>0</v>
          </cell>
        </row>
        <row r="1695">
          <cell r="A1695">
            <v>0</v>
          </cell>
          <cell r="C1695">
            <v>0</v>
          </cell>
          <cell r="D1695">
            <v>0</v>
          </cell>
        </row>
        <row r="1696">
          <cell r="A1696">
            <v>0</v>
          </cell>
          <cell r="C1696">
            <v>0</v>
          </cell>
          <cell r="D1696">
            <v>0</v>
          </cell>
        </row>
        <row r="1697">
          <cell r="A1697">
            <v>0</v>
          </cell>
          <cell r="C1697">
            <v>0</v>
          </cell>
          <cell r="D1697">
            <v>0</v>
          </cell>
        </row>
        <row r="1698">
          <cell r="A1698">
            <v>0</v>
          </cell>
          <cell r="C1698">
            <v>0</v>
          </cell>
          <cell r="D1698">
            <v>0</v>
          </cell>
        </row>
        <row r="1699">
          <cell r="A1699">
            <v>0</v>
          </cell>
          <cell r="C1699">
            <v>0</v>
          </cell>
          <cell r="D1699">
            <v>0</v>
          </cell>
        </row>
        <row r="1700">
          <cell r="A1700">
            <v>0</v>
          </cell>
          <cell r="C1700">
            <v>0</v>
          </cell>
          <cell r="D1700">
            <v>0</v>
          </cell>
        </row>
        <row r="1701">
          <cell r="A1701">
            <v>0</v>
          </cell>
          <cell r="C1701">
            <v>0</v>
          </cell>
          <cell r="D1701">
            <v>0</v>
          </cell>
        </row>
        <row r="1702">
          <cell r="A1702">
            <v>0</v>
          </cell>
          <cell r="C1702">
            <v>0</v>
          </cell>
          <cell r="D1702">
            <v>0</v>
          </cell>
        </row>
        <row r="1703">
          <cell r="A1703">
            <v>0</v>
          </cell>
          <cell r="C1703">
            <v>0</v>
          </cell>
          <cell r="D1703">
            <v>0</v>
          </cell>
        </row>
        <row r="1704">
          <cell r="A1704">
            <v>0</v>
          </cell>
          <cell r="C1704">
            <v>0</v>
          </cell>
          <cell r="D1704">
            <v>0</v>
          </cell>
        </row>
        <row r="1705">
          <cell r="A1705">
            <v>0</v>
          </cell>
          <cell r="C1705">
            <v>0</v>
          </cell>
          <cell r="D1705">
            <v>0</v>
          </cell>
        </row>
        <row r="1706">
          <cell r="A1706">
            <v>0</v>
          </cell>
          <cell r="C1706">
            <v>0</v>
          </cell>
          <cell r="D1706">
            <v>0</v>
          </cell>
        </row>
        <row r="1707">
          <cell r="A1707">
            <v>0</v>
          </cell>
          <cell r="C1707">
            <v>0</v>
          </cell>
          <cell r="D1707">
            <v>0</v>
          </cell>
        </row>
        <row r="1708">
          <cell r="A1708">
            <v>0</v>
          </cell>
          <cell r="C1708">
            <v>0</v>
          </cell>
          <cell r="D1708">
            <v>0</v>
          </cell>
        </row>
        <row r="1709">
          <cell r="A1709">
            <v>0</v>
          </cell>
          <cell r="C1709">
            <v>0</v>
          </cell>
          <cell r="D1709">
            <v>0</v>
          </cell>
        </row>
        <row r="1710">
          <cell r="A1710">
            <v>0</v>
          </cell>
          <cell r="C1710">
            <v>0</v>
          </cell>
          <cell r="D1710">
            <v>0</v>
          </cell>
        </row>
        <row r="1711">
          <cell r="A1711">
            <v>0</v>
          </cell>
          <cell r="C1711">
            <v>0</v>
          </cell>
          <cell r="D1711">
            <v>0</v>
          </cell>
        </row>
        <row r="1712">
          <cell r="A1712">
            <v>0</v>
          </cell>
          <cell r="C1712">
            <v>0</v>
          </cell>
          <cell r="D1712">
            <v>0</v>
          </cell>
        </row>
        <row r="1713">
          <cell r="A1713">
            <v>0</v>
          </cell>
          <cell r="C1713">
            <v>0</v>
          </cell>
          <cell r="D1713">
            <v>0</v>
          </cell>
        </row>
        <row r="1714">
          <cell r="A1714">
            <v>0</v>
          </cell>
          <cell r="C1714">
            <v>0</v>
          </cell>
          <cell r="D1714">
            <v>0</v>
          </cell>
        </row>
        <row r="1715">
          <cell r="A1715">
            <v>0</v>
          </cell>
          <cell r="C1715">
            <v>0</v>
          </cell>
          <cell r="D1715">
            <v>0</v>
          </cell>
        </row>
        <row r="1716">
          <cell r="A1716">
            <v>0</v>
          </cell>
          <cell r="C1716">
            <v>0</v>
          </cell>
          <cell r="D1716">
            <v>0</v>
          </cell>
        </row>
        <row r="1717">
          <cell r="A1717">
            <v>0</v>
          </cell>
          <cell r="C1717">
            <v>0</v>
          </cell>
          <cell r="D1717">
            <v>0</v>
          </cell>
        </row>
        <row r="1718">
          <cell r="A1718">
            <v>0</v>
          </cell>
          <cell r="C1718">
            <v>0</v>
          </cell>
          <cell r="D1718">
            <v>0</v>
          </cell>
        </row>
        <row r="1719">
          <cell r="A1719">
            <v>0</v>
          </cell>
          <cell r="C1719">
            <v>0</v>
          </cell>
          <cell r="D1719">
            <v>0</v>
          </cell>
        </row>
        <row r="1720">
          <cell r="A1720">
            <v>0</v>
          </cell>
          <cell r="C1720">
            <v>0</v>
          </cell>
          <cell r="D1720">
            <v>0</v>
          </cell>
        </row>
        <row r="1721">
          <cell r="A1721">
            <v>0</v>
          </cell>
          <cell r="C1721">
            <v>0</v>
          </cell>
          <cell r="D1721">
            <v>0</v>
          </cell>
        </row>
        <row r="1722">
          <cell r="A1722">
            <v>0</v>
          </cell>
          <cell r="C1722">
            <v>0</v>
          </cell>
          <cell r="D1722">
            <v>0</v>
          </cell>
        </row>
        <row r="1723">
          <cell r="A1723">
            <v>0</v>
          </cell>
          <cell r="C1723">
            <v>0</v>
          </cell>
          <cell r="D1723">
            <v>0</v>
          </cell>
        </row>
        <row r="1724">
          <cell r="A1724">
            <v>0</v>
          </cell>
          <cell r="C1724">
            <v>0</v>
          </cell>
          <cell r="D1724">
            <v>0</v>
          </cell>
        </row>
        <row r="1725">
          <cell r="A1725">
            <v>0</v>
          </cell>
          <cell r="C1725">
            <v>0</v>
          </cell>
          <cell r="D1725">
            <v>0</v>
          </cell>
        </row>
        <row r="1726">
          <cell r="A1726">
            <v>0</v>
          </cell>
          <cell r="C1726">
            <v>0</v>
          </cell>
          <cell r="D1726">
            <v>0</v>
          </cell>
        </row>
        <row r="1727">
          <cell r="A1727">
            <v>0</v>
          </cell>
          <cell r="C1727">
            <v>0</v>
          </cell>
          <cell r="D1727">
            <v>0</v>
          </cell>
        </row>
        <row r="1728">
          <cell r="A1728">
            <v>0</v>
          </cell>
          <cell r="C1728">
            <v>0</v>
          </cell>
          <cell r="D1728">
            <v>0</v>
          </cell>
        </row>
        <row r="1729">
          <cell r="A1729">
            <v>0</v>
          </cell>
          <cell r="C1729">
            <v>0</v>
          </cell>
          <cell r="D1729">
            <v>0</v>
          </cell>
        </row>
        <row r="1730">
          <cell r="A1730">
            <v>0</v>
          </cell>
          <cell r="C1730">
            <v>0</v>
          </cell>
          <cell r="D1730">
            <v>0</v>
          </cell>
        </row>
        <row r="1731">
          <cell r="A1731">
            <v>0</v>
          </cell>
          <cell r="C1731">
            <v>0</v>
          </cell>
          <cell r="D1731">
            <v>0</v>
          </cell>
        </row>
        <row r="1732">
          <cell r="A1732">
            <v>0</v>
          </cell>
          <cell r="C1732">
            <v>0</v>
          </cell>
          <cell r="D1732">
            <v>0</v>
          </cell>
        </row>
        <row r="1733">
          <cell r="A1733">
            <v>0</v>
          </cell>
          <cell r="C1733">
            <v>0</v>
          </cell>
          <cell r="D1733">
            <v>0</v>
          </cell>
        </row>
        <row r="1734">
          <cell r="A1734">
            <v>0</v>
          </cell>
          <cell r="C1734">
            <v>0</v>
          </cell>
          <cell r="D1734">
            <v>0</v>
          </cell>
        </row>
        <row r="1735">
          <cell r="A1735">
            <v>0</v>
          </cell>
          <cell r="C1735">
            <v>0</v>
          </cell>
          <cell r="D1735">
            <v>0</v>
          </cell>
        </row>
        <row r="1736">
          <cell r="A1736">
            <v>0</v>
          </cell>
          <cell r="C1736">
            <v>0</v>
          </cell>
          <cell r="D1736">
            <v>0</v>
          </cell>
        </row>
        <row r="1737">
          <cell r="A1737">
            <v>0</v>
          </cell>
          <cell r="C1737">
            <v>0</v>
          </cell>
          <cell r="D1737">
            <v>0</v>
          </cell>
        </row>
        <row r="1738">
          <cell r="A1738">
            <v>0</v>
          </cell>
          <cell r="C1738">
            <v>0</v>
          </cell>
          <cell r="D1738">
            <v>0</v>
          </cell>
        </row>
        <row r="1739">
          <cell r="A1739">
            <v>0</v>
          </cell>
          <cell r="C1739">
            <v>0</v>
          </cell>
          <cell r="D1739">
            <v>0</v>
          </cell>
        </row>
        <row r="1740">
          <cell r="A1740">
            <v>0</v>
          </cell>
          <cell r="C1740">
            <v>0</v>
          </cell>
          <cell r="D1740">
            <v>0</v>
          </cell>
        </row>
        <row r="1741">
          <cell r="A1741">
            <v>0</v>
          </cell>
          <cell r="C1741">
            <v>0</v>
          </cell>
          <cell r="D1741">
            <v>0</v>
          </cell>
        </row>
        <row r="1742">
          <cell r="A1742">
            <v>0</v>
          </cell>
          <cell r="C1742">
            <v>0</v>
          </cell>
          <cell r="D1742">
            <v>0</v>
          </cell>
        </row>
        <row r="1743">
          <cell r="A1743">
            <v>0</v>
          </cell>
          <cell r="C1743">
            <v>0</v>
          </cell>
          <cell r="D1743">
            <v>0</v>
          </cell>
        </row>
        <row r="1744">
          <cell r="A1744">
            <v>0</v>
          </cell>
          <cell r="C1744">
            <v>0</v>
          </cell>
          <cell r="D1744">
            <v>0</v>
          </cell>
        </row>
        <row r="1745">
          <cell r="A1745">
            <v>0</v>
          </cell>
          <cell r="C1745">
            <v>0</v>
          </cell>
          <cell r="D1745">
            <v>0</v>
          </cell>
        </row>
        <row r="1746">
          <cell r="A1746">
            <v>0</v>
          </cell>
          <cell r="C1746">
            <v>0</v>
          </cell>
          <cell r="D1746">
            <v>0</v>
          </cell>
        </row>
        <row r="1747">
          <cell r="A1747">
            <v>0</v>
          </cell>
          <cell r="C1747">
            <v>0</v>
          </cell>
          <cell r="D1747">
            <v>0</v>
          </cell>
        </row>
        <row r="1748">
          <cell r="A1748">
            <v>0</v>
          </cell>
          <cell r="C1748">
            <v>0</v>
          </cell>
          <cell r="D1748">
            <v>0</v>
          </cell>
        </row>
        <row r="1749">
          <cell r="A1749">
            <v>0</v>
          </cell>
          <cell r="C1749">
            <v>0</v>
          </cell>
          <cell r="D1749">
            <v>0</v>
          </cell>
        </row>
        <row r="1750">
          <cell r="A1750">
            <v>0</v>
          </cell>
          <cell r="C1750">
            <v>0</v>
          </cell>
          <cell r="D1750">
            <v>0</v>
          </cell>
        </row>
        <row r="1751">
          <cell r="A1751">
            <v>0</v>
          </cell>
          <cell r="C1751">
            <v>0</v>
          </cell>
          <cell r="D1751">
            <v>0</v>
          </cell>
        </row>
        <row r="1752">
          <cell r="A1752">
            <v>0</v>
          </cell>
          <cell r="C1752">
            <v>0</v>
          </cell>
          <cell r="D1752">
            <v>0</v>
          </cell>
        </row>
        <row r="1753">
          <cell r="A1753">
            <v>0</v>
          </cell>
          <cell r="C1753">
            <v>0</v>
          </cell>
          <cell r="D1753">
            <v>0</v>
          </cell>
        </row>
        <row r="1754">
          <cell r="A1754">
            <v>0</v>
          </cell>
          <cell r="C1754">
            <v>0</v>
          </cell>
          <cell r="D1754">
            <v>0</v>
          </cell>
        </row>
        <row r="1755">
          <cell r="A1755">
            <v>0</v>
          </cell>
          <cell r="C1755">
            <v>0</v>
          </cell>
          <cell r="D1755">
            <v>0</v>
          </cell>
        </row>
        <row r="1756">
          <cell r="A1756">
            <v>0</v>
          </cell>
          <cell r="C1756">
            <v>0</v>
          </cell>
          <cell r="D1756">
            <v>0</v>
          </cell>
        </row>
        <row r="1757">
          <cell r="A1757">
            <v>0</v>
          </cell>
          <cell r="C1757">
            <v>0</v>
          </cell>
          <cell r="D1757">
            <v>0</v>
          </cell>
        </row>
        <row r="1758">
          <cell r="A1758">
            <v>0</v>
          </cell>
          <cell r="C1758">
            <v>0</v>
          </cell>
          <cell r="D1758">
            <v>0</v>
          </cell>
        </row>
        <row r="1759">
          <cell r="A1759">
            <v>0</v>
          </cell>
          <cell r="C1759">
            <v>0</v>
          </cell>
          <cell r="D1759">
            <v>0</v>
          </cell>
        </row>
        <row r="1760">
          <cell r="A1760">
            <v>0</v>
          </cell>
          <cell r="C1760">
            <v>0</v>
          </cell>
          <cell r="D1760">
            <v>0</v>
          </cell>
        </row>
        <row r="1761">
          <cell r="A1761">
            <v>0</v>
          </cell>
          <cell r="C1761">
            <v>0</v>
          </cell>
          <cell r="D1761">
            <v>0</v>
          </cell>
        </row>
        <row r="1762">
          <cell r="A1762">
            <v>0</v>
          </cell>
          <cell r="C1762">
            <v>0</v>
          </cell>
          <cell r="D1762">
            <v>0</v>
          </cell>
        </row>
        <row r="1763">
          <cell r="A1763">
            <v>0</v>
          </cell>
          <cell r="C1763">
            <v>0</v>
          </cell>
          <cell r="D1763">
            <v>0</v>
          </cell>
        </row>
        <row r="1764">
          <cell r="A1764">
            <v>0</v>
          </cell>
          <cell r="C1764">
            <v>0</v>
          </cell>
          <cell r="D1764">
            <v>0</v>
          </cell>
        </row>
        <row r="1765">
          <cell r="A1765">
            <v>0</v>
          </cell>
          <cell r="C1765">
            <v>0</v>
          </cell>
          <cell r="D1765">
            <v>0</v>
          </cell>
        </row>
        <row r="1766">
          <cell r="A1766">
            <v>0</v>
          </cell>
          <cell r="C1766">
            <v>0</v>
          </cell>
          <cell r="D1766">
            <v>0</v>
          </cell>
        </row>
        <row r="1767">
          <cell r="A1767">
            <v>0</v>
          </cell>
          <cell r="C1767">
            <v>0</v>
          </cell>
          <cell r="D1767">
            <v>0</v>
          </cell>
        </row>
        <row r="1768">
          <cell r="A1768">
            <v>0</v>
          </cell>
          <cell r="C1768">
            <v>0</v>
          </cell>
          <cell r="D1768">
            <v>0</v>
          </cell>
        </row>
        <row r="1769">
          <cell r="A1769">
            <v>0</v>
          </cell>
          <cell r="C1769">
            <v>0</v>
          </cell>
          <cell r="D1769">
            <v>0</v>
          </cell>
        </row>
        <row r="1770">
          <cell r="A1770">
            <v>0</v>
          </cell>
          <cell r="C1770">
            <v>0</v>
          </cell>
          <cell r="D1770">
            <v>0</v>
          </cell>
        </row>
        <row r="1771">
          <cell r="A1771">
            <v>0</v>
          </cell>
          <cell r="C1771">
            <v>0</v>
          </cell>
          <cell r="D1771">
            <v>0</v>
          </cell>
        </row>
        <row r="1772">
          <cell r="A1772">
            <v>0</v>
          </cell>
          <cell r="C1772">
            <v>0</v>
          </cell>
          <cell r="D1772">
            <v>0</v>
          </cell>
        </row>
        <row r="1773">
          <cell r="A1773">
            <v>0</v>
          </cell>
          <cell r="C1773">
            <v>0</v>
          </cell>
          <cell r="D1773">
            <v>0</v>
          </cell>
        </row>
        <row r="1774">
          <cell r="A1774">
            <v>0</v>
          </cell>
          <cell r="C1774">
            <v>0</v>
          </cell>
          <cell r="D1774">
            <v>0</v>
          </cell>
        </row>
        <row r="1775">
          <cell r="A1775">
            <v>0</v>
          </cell>
          <cell r="C1775">
            <v>0</v>
          </cell>
          <cell r="D1775">
            <v>0</v>
          </cell>
        </row>
        <row r="1776">
          <cell r="A1776">
            <v>0</v>
          </cell>
          <cell r="C1776">
            <v>0</v>
          </cell>
          <cell r="D1776">
            <v>0</v>
          </cell>
        </row>
        <row r="1777">
          <cell r="A1777">
            <v>0</v>
          </cell>
          <cell r="C1777">
            <v>0</v>
          </cell>
          <cell r="D1777">
            <v>0</v>
          </cell>
        </row>
        <row r="1778">
          <cell r="A1778">
            <v>0</v>
          </cell>
          <cell r="C1778">
            <v>0</v>
          </cell>
          <cell r="D1778">
            <v>0</v>
          </cell>
        </row>
        <row r="1779">
          <cell r="A1779">
            <v>0</v>
          </cell>
          <cell r="C1779">
            <v>0</v>
          </cell>
          <cell r="D1779">
            <v>0</v>
          </cell>
        </row>
        <row r="1780">
          <cell r="A1780">
            <v>0</v>
          </cell>
          <cell r="C1780">
            <v>0</v>
          </cell>
          <cell r="D1780">
            <v>0</v>
          </cell>
        </row>
        <row r="1781">
          <cell r="A1781">
            <v>0</v>
          </cell>
          <cell r="C1781">
            <v>0</v>
          </cell>
          <cell r="D1781">
            <v>0</v>
          </cell>
        </row>
        <row r="1782">
          <cell r="A1782">
            <v>0</v>
          </cell>
          <cell r="C1782">
            <v>0</v>
          </cell>
          <cell r="D1782">
            <v>0</v>
          </cell>
        </row>
        <row r="1783">
          <cell r="A1783">
            <v>0</v>
          </cell>
          <cell r="C1783">
            <v>0</v>
          </cell>
          <cell r="D1783">
            <v>0</v>
          </cell>
        </row>
        <row r="1784">
          <cell r="A1784">
            <v>0</v>
          </cell>
          <cell r="C1784">
            <v>0</v>
          </cell>
          <cell r="D1784">
            <v>0</v>
          </cell>
        </row>
        <row r="1785">
          <cell r="A1785">
            <v>0</v>
          </cell>
          <cell r="C1785">
            <v>0</v>
          </cell>
          <cell r="D1785">
            <v>0</v>
          </cell>
        </row>
        <row r="1786">
          <cell r="A1786">
            <v>0</v>
          </cell>
          <cell r="C1786">
            <v>0</v>
          </cell>
          <cell r="D1786">
            <v>0</v>
          </cell>
        </row>
        <row r="1787">
          <cell r="A1787">
            <v>0</v>
          </cell>
          <cell r="C1787">
            <v>0</v>
          </cell>
          <cell r="D1787">
            <v>0</v>
          </cell>
        </row>
        <row r="1788">
          <cell r="A1788">
            <v>0</v>
          </cell>
          <cell r="C1788">
            <v>0</v>
          </cell>
          <cell r="D1788">
            <v>0</v>
          </cell>
        </row>
        <row r="1789">
          <cell r="A1789">
            <v>0</v>
          </cell>
          <cell r="C1789">
            <v>0</v>
          </cell>
          <cell r="D1789">
            <v>0</v>
          </cell>
        </row>
        <row r="1790">
          <cell r="A1790">
            <v>0</v>
          </cell>
          <cell r="C1790">
            <v>0</v>
          </cell>
          <cell r="D1790">
            <v>0</v>
          </cell>
        </row>
        <row r="1791">
          <cell r="A1791">
            <v>0</v>
          </cell>
          <cell r="C1791">
            <v>0</v>
          </cell>
          <cell r="D1791">
            <v>0</v>
          </cell>
        </row>
        <row r="1792">
          <cell r="A1792">
            <v>0</v>
          </cell>
          <cell r="C1792">
            <v>0</v>
          </cell>
          <cell r="D1792">
            <v>0</v>
          </cell>
        </row>
        <row r="1793">
          <cell r="A1793">
            <v>0</v>
          </cell>
          <cell r="C1793">
            <v>0</v>
          </cell>
          <cell r="D1793">
            <v>0</v>
          </cell>
        </row>
        <row r="1794">
          <cell r="A1794">
            <v>0</v>
          </cell>
          <cell r="C1794">
            <v>0</v>
          </cell>
          <cell r="D1794">
            <v>0</v>
          </cell>
        </row>
        <row r="1795">
          <cell r="A1795">
            <v>0</v>
          </cell>
          <cell r="C1795">
            <v>0</v>
          </cell>
          <cell r="D1795">
            <v>0</v>
          </cell>
        </row>
        <row r="1796">
          <cell r="A1796">
            <v>0</v>
          </cell>
          <cell r="C1796">
            <v>0</v>
          </cell>
          <cell r="D1796">
            <v>0</v>
          </cell>
        </row>
        <row r="1797">
          <cell r="A1797">
            <v>0</v>
          </cell>
          <cell r="C1797">
            <v>0</v>
          </cell>
          <cell r="D1797">
            <v>0</v>
          </cell>
        </row>
        <row r="1798">
          <cell r="A1798">
            <v>0</v>
          </cell>
          <cell r="C1798">
            <v>0</v>
          </cell>
          <cell r="D1798">
            <v>0</v>
          </cell>
        </row>
        <row r="1799">
          <cell r="A1799">
            <v>0</v>
          </cell>
          <cell r="C1799">
            <v>0</v>
          </cell>
          <cell r="D1799">
            <v>0</v>
          </cell>
        </row>
        <row r="1800">
          <cell r="A1800">
            <v>0</v>
          </cell>
          <cell r="C1800">
            <v>0</v>
          </cell>
          <cell r="D1800">
            <v>0</v>
          </cell>
        </row>
        <row r="1801">
          <cell r="A1801">
            <v>0</v>
          </cell>
          <cell r="C1801">
            <v>0</v>
          </cell>
          <cell r="D1801">
            <v>0</v>
          </cell>
        </row>
        <row r="1802">
          <cell r="A1802">
            <v>0</v>
          </cell>
          <cell r="C1802">
            <v>0</v>
          </cell>
          <cell r="D1802">
            <v>0</v>
          </cell>
        </row>
        <row r="1803">
          <cell r="A1803">
            <v>0</v>
          </cell>
          <cell r="C1803">
            <v>0</v>
          </cell>
          <cell r="D1803">
            <v>0</v>
          </cell>
        </row>
        <row r="1804">
          <cell r="A1804">
            <v>0</v>
          </cell>
          <cell r="C1804">
            <v>0</v>
          </cell>
          <cell r="D1804">
            <v>0</v>
          </cell>
        </row>
        <row r="1805">
          <cell r="A1805">
            <v>0</v>
          </cell>
          <cell r="C1805">
            <v>0</v>
          </cell>
          <cell r="D1805">
            <v>0</v>
          </cell>
        </row>
        <row r="1806">
          <cell r="A1806">
            <v>0</v>
          </cell>
          <cell r="C1806">
            <v>0</v>
          </cell>
          <cell r="D1806">
            <v>0</v>
          </cell>
        </row>
        <row r="1807">
          <cell r="A1807">
            <v>0</v>
          </cell>
          <cell r="C1807">
            <v>0</v>
          </cell>
          <cell r="D1807">
            <v>0</v>
          </cell>
        </row>
        <row r="1808">
          <cell r="A1808">
            <v>0</v>
          </cell>
          <cell r="C1808">
            <v>0</v>
          </cell>
          <cell r="D1808">
            <v>0</v>
          </cell>
        </row>
        <row r="1809">
          <cell r="A1809">
            <v>0</v>
          </cell>
          <cell r="C1809">
            <v>0</v>
          </cell>
          <cell r="D1809">
            <v>0</v>
          </cell>
        </row>
        <row r="1810">
          <cell r="A1810">
            <v>0</v>
          </cell>
          <cell r="C1810">
            <v>0</v>
          </cell>
          <cell r="D1810">
            <v>0</v>
          </cell>
        </row>
        <row r="1811">
          <cell r="A1811">
            <v>0</v>
          </cell>
          <cell r="C1811">
            <v>0</v>
          </cell>
          <cell r="D1811">
            <v>0</v>
          </cell>
        </row>
        <row r="1812">
          <cell r="A1812">
            <v>0</v>
          </cell>
          <cell r="C1812">
            <v>0</v>
          </cell>
          <cell r="D1812">
            <v>0</v>
          </cell>
        </row>
        <row r="1813">
          <cell r="A1813">
            <v>0</v>
          </cell>
          <cell r="C1813">
            <v>0</v>
          </cell>
          <cell r="D1813">
            <v>0</v>
          </cell>
        </row>
        <row r="1814">
          <cell r="A1814">
            <v>0</v>
          </cell>
          <cell r="C1814">
            <v>0</v>
          </cell>
          <cell r="D1814">
            <v>0</v>
          </cell>
        </row>
        <row r="1815">
          <cell r="A1815">
            <v>0</v>
          </cell>
          <cell r="C1815">
            <v>0</v>
          </cell>
          <cell r="D1815">
            <v>0</v>
          </cell>
        </row>
        <row r="1816">
          <cell r="A1816">
            <v>0</v>
          </cell>
          <cell r="C1816">
            <v>0</v>
          </cell>
          <cell r="D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</row>
        <row r="1818">
          <cell r="A1818">
            <v>0</v>
          </cell>
          <cell r="C1818">
            <v>0</v>
          </cell>
          <cell r="D1818">
            <v>0</v>
          </cell>
        </row>
        <row r="1819">
          <cell r="A1819">
            <v>0</v>
          </cell>
          <cell r="C1819">
            <v>0</v>
          </cell>
          <cell r="D1819">
            <v>0</v>
          </cell>
        </row>
        <row r="1820">
          <cell r="A1820">
            <v>0</v>
          </cell>
          <cell r="C1820">
            <v>0</v>
          </cell>
          <cell r="D1820">
            <v>0</v>
          </cell>
        </row>
        <row r="1821">
          <cell r="A1821">
            <v>0</v>
          </cell>
          <cell r="C1821">
            <v>0</v>
          </cell>
          <cell r="D1821">
            <v>0</v>
          </cell>
        </row>
        <row r="1822">
          <cell r="A1822">
            <v>0</v>
          </cell>
          <cell r="C1822">
            <v>0</v>
          </cell>
          <cell r="D1822">
            <v>0</v>
          </cell>
        </row>
        <row r="1823">
          <cell r="A1823">
            <v>0</v>
          </cell>
          <cell r="C1823">
            <v>0</v>
          </cell>
          <cell r="D1823">
            <v>0</v>
          </cell>
        </row>
        <row r="1824">
          <cell r="A1824">
            <v>0</v>
          </cell>
          <cell r="C1824">
            <v>0</v>
          </cell>
          <cell r="D1824">
            <v>0</v>
          </cell>
        </row>
        <row r="1825">
          <cell r="A1825">
            <v>0</v>
          </cell>
          <cell r="C1825">
            <v>0</v>
          </cell>
          <cell r="D1825">
            <v>0</v>
          </cell>
        </row>
        <row r="1826">
          <cell r="A1826">
            <v>0</v>
          </cell>
          <cell r="C1826">
            <v>0</v>
          </cell>
          <cell r="D1826">
            <v>0</v>
          </cell>
        </row>
        <row r="1827">
          <cell r="A1827">
            <v>0</v>
          </cell>
          <cell r="C1827">
            <v>0</v>
          </cell>
          <cell r="D1827">
            <v>0</v>
          </cell>
        </row>
        <row r="1828">
          <cell r="A1828">
            <v>0</v>
          </cell>
          <cell r="C1828">
            <v>0</v>
          </cell>
          <cell r="D1828">
            <v>0</v>
          </cell>
        </row>
        <row r="1829">
          <cell r="A1829">
            <v>0</v>
          </cell>
          <cell r="C1829">
            <v>0</v>
          </cell>
          <cell r="D1829">
            <v>0</v>
          </cell>
        </row>
        <row r="1830">
          <cell r="A1830">
            <v>0</v>
          </cell>
          <cell r="C1830">
            <v>0</v>
          </cell>
          <cell r="D1830">
            <v>0</v>
          </cell>
        </row>
        <row r="1831">
          <cell r="A1831">
            <v>0</v>
          </cell>
          <cell r="C1831">
            <v>0</v>
          </cell>
          <cell r="D1831">
            <v>0</v>
          </cell>
        </row>
        <row r="1832">
          <cell r="A1832">
            <v>0</v>
          </cell>
          <cell r="C1832">
            <v>0</v>
          </cell>
          <cell r="D1832">
            <v>0</v>
          </cell>
        </row>
        <row r="1833">
          <cell r="A1833">
            <v>0</v>
          </cell>
          <cell r="C1833">
            <v>0</v>
          </cell>
          <cell r="D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</row>
        <row r="1835">
          <cell r="A1835">
            <v>0</v>
          </cell>
          <cell r="C1835">
            <v>0</v>
          </cell>
          <cell r="D1835">
            <v>0</v>
          </cell>
        </row>
        <row r="1836">
          <cell r="A1836">
            <v>0</v>
          </cell>
          <cell r="C1836">
            <v>0</v>
          </cell>
          <cell r="D1836">
            <v>0</v>
          </cell>
        </row>
        <row r="1837">
          <cell r="A1837">
            <v>0</v>
          </cell>
          <cell r="C1837">
            <v>0</v>
          </cell>
          <cell r="D1837">
            <v>0</v>
          </cell>
        </row>
        <row r="1838">
          <cell r="A1838">
            <v>0</v>
          </cell>
          <cell r="C1838">
            <v>0</v>
          </cell>
          <cell r="D1838">
            <v>0</v>
          </cell>
        </row>
        <row r="1839">
          <cell r="A1839">
            <v>0</v>
          </cell>
          <cell r="C1839">
            <v>0</v>
          </cell>
          <cell r="D1839">
            <v>0</v>
          </cell>
        </row>
        <row r="1840">
          <cell r="A1840">
            <v>0</v>
          </cell>
          <cell r="C1840">
            <v>0</v>
          </cell>
          <cell r="D1840">
            <v>0</v>
          </cell>
        </row>
        <row r="1841">
          <cell r="A1841">
            <v>0</v>
          </cell>
          <cell r="C1841">
            <v>0</v>
          </cell>
          <cell r="D1841">
            <v>0</v>
          </cell>
        </row>
        <row r="1842">
          <cell r="A1842">
            <v>0</v>
          </cell>
          <cell r="C1842">
            <v>0</v>
          </cell>
          <cell r="D1842">
            <v>0</v>
          </cell>
        </row>
        <row r="1843">
          <cell r="A1843">
            <v>0</v>
          </cell>
          <cell r="C1843">
            <v>0</v>
          </cell>
          <cell r="D1843">
            <v>0</v>
          </cell>
        </row>
        <row r="1844">
          <cell r="A1844">
            <v>0</v>
          </cell>
          <cell r="C1844">
            <v>0</v>
          </cell>
          <cell r="D1844">
            <v>0</v>
          </cell>
        </row>
        <row r="1845">
          <cell r="A1845">
            <v>0</v>
          </cell>
          <cell r="C1845">
            <v>0</v>
          </cell>
          <cell r="D1845">
            <v>0</v>
          </cell>
        </row>
        <row r="1846">
          <cell r="A1846">
            <v>0</v>
          </cell>
          <cell r="C1846">
            <v>0</v>
          </cell>
          <cell r="D1846">
            <v>0</v>
          </cell>
        </row>
        <row r="1847">
          <cell r="A1847">
            <v>0</v>
          </cell>
          <cell r="C1847">
            <v>0</v>
          </cell>
          <cell r="D1847">
            <v>0</v>
          </cell>
        </row>
        <row r="1848">
          <cell r="A1848">
            <v>0</v>
          </cell>
          <cell r="C1848">
            <v>0</v>
          </cell>
          <cell r="D1848">
            <v>0</v>
          </cell>
        </row>
        <row r="1849">
          <cell r="A1849">
            <v>0</v>
          </cell>
          <cell r="C1849">
            <v>0</v>
          </cell>
          <cell r="D1849">
            <v>0</v>
          </cell>
        </row>
        <row r="1850">
          <cell r="A1850">
            <v>0</v>
          </cell>
          <cell r="C1850">
            <v>0</v>
          </cell>
          <cell r="D1850">
            <v>0</v>
          </cell>
        </row>
        <row r="1851">
          <cell r="A1851">
            <v>0</v>
          </cell>
          <cell r="C1851">
            <v>0</v>
          </cell>
          <cell r="D1851">
            <v>0</v>
          </cell>
        </row>
        <row r="1852">
          <cell r="A1852">
            <v>0</v>
          </cell>
          <cell r="C1852">
            <v>0</v>
          </cell>
          <cell r="D1852">
            <v>0</v>
          </cell>
        </row>
        <row r="1853">
          <cell r="A1853">
            <v>0</v>
          </cell>
          <cell r="C1853">
            <v>0</v>
          </cell>
          <cell r="D1853">
            <v>0</v>
          </cell>
        </row>
        <row r="1854">
          <cell r="A1854">
            <v>0</v>
          </cell>
          <cell r="C1854">
            <v>0</v>
          </cell>
          <cell r="D1854">
            <v>0</v>
          </cell>
        </row>
        <row r="1855">
          <cell r="A1855">
            <v>0</v>
          </cell>
          <cell r="C1855">
            <v>0</v>
          </cell>
          <cell r="D1855">
            <v>0</v>
          </cell>
        </row>
        <row r="1856">
          <cell r="A1856">
            <v>0</v>
          </cell>
          <cell r="C1856">
            <v>0</v>
          </cell>
          <cell r="D1856">
            <v>0</v>
          </cell>
        </row>
        <row r="1857">
          <cell r="A1857">
            <v>0</v>
          </cell>
          <cell r="C1857">
            <v>0</v>
          </cell>
          <cell r="D1857">
            <v>0</v>
          </cell>
        </row>
        <row r="1858">
          <cell r="A1858">
            <v>0</v>
          </cell>
          <cell r="C1858">
            <v>0</v>
          </cell>
          <cell r="D1858">
            <v>0</v>
          </cell>
        </row>
        <row r="1859">
          <cell r="A1859">
            <v>0</v>
          </cell>
          <cell r="C1859">
            <v>0</v>
          </cell>
          <cell r="D1859">
            <v>0</v>
          </cell>
        </row>
        <row r="1860">
          <cell r="A1860">
            <v>0</v>
          </cell>
          <cell r="C1860">
            <v>0</v>
          </cell>
          <cell r="D1860">
            <v>0</v>
          </cell>
        </row>
        <row r="1861">
          <cell r="A1861">
            <v>0</v>
          </cell>
          <cell r="C1861">
            <v>0</v>
          </cell>
          <cell r="D1861">
            <v>0</v>
          </cell>
        </row>
        <row r="1862">
          <cell r="A1862">
            <v>0</v>
          </cell>
          <cell r="C1862">
            <v>0</v>
          </cell>
          <cell r="D1862">
            <v>0</v>
          </cell>
        </row>
        <row r="1863">
          <cell r="A1863">
            <v>0</v>
          </cell>
          <cell r="C1863">
            <v>0</v>
          </cell>
          <cell r="D1863">
            <v>0</v>
          </cell>
        </row>
        <row r="1864">
          <cell r="A1864">
            <v>0</v>
          </cell>
          <cell r="C1864">
            <v>0</v>
          </cell>
          <cell r="D1864">
            <v>0</v>
          </cell>
        </row>
        <row r="1865">
          <cell r="A1865">
            <v>0</v>
          </cell>
          <cell r="C1865">
            <v>0</v>
          </cell>
          <cell r="D1865">
            <v>0</v>
          </cell>
        </row>
        <row r="1866">
          <cell r="A1866">
            <v>0</v>
          </cell>
          <cell r="C1866">
            <v>0</v>
          </cell>
          <cell r="D1866">
            <v>0</v>
          </cell>
        </row>
        <row r="1867">
          <cell r="A1867">
            <v>0</v>
          </cell>
          <cell r="C1867">
            <v>0</v>
          </cell>
          <cell r="D1867">
            <v>0</v>
          </cell>
        </row>
        <row r="1868">
          <cell r="A1868">
            <v>0</v>
          </cell>
          <cell r="C1868">
            <v>0</v>
          </cell>
          <cell r="D1868">
            <v>0</v>
          </cell>
        </row>
        <row r="1869">
          <cell r="A1869">
            <v>0</v>
          </cell>
          <cell r="C1869">
            <v>0</v>
          </cell>
          <cell r="D1869">
            <v>0</v>
          </cell>
        </row>
        <row r="1870">
          <cell r="A1870">
            <v>0</v>
          </cell>
          <cell r="C1870">
            <v>0</v>
          </cell>
          <cell r="D1870">
            <v>0</v>
          </cell>
        </row>
        <row r="1871">
          <cell r="A1871">
            <v>0</v>
          </cell>
          <cell r="C1871">
            <v>0</v>
          </cell>
          <cell r="D1871">
            <v>0</v>
          </cell>
        </row>
        <row r="1872">
          <cell r="A1872">
            <v>0</v>
          </cell>
          <cell r="C1872">
            <v>0</v>
          </cell>
          <cell r="D1872">
            <v>0</v>
          </cell>
        </row>
        <row r="1873">
          <cell r="A1873">
            <v>0</v>
          </cell>
          <cell r="C1873">
            <v>0</v>
          </cell>
          <cell r="D1873">
            <v>0</v>
          </cell>
        </row>
        <row r="1874">
          <cell r="A1874">
            <v>0</v>
          </cell>
          <cell r="C1874">
            <v>0</v>
          </cell>
          <cell r="D1874">
            <v>0</v>
          </cell>
        </row>
        <row r="1875">
          <cell r="A1875">
            <v>0</v>
          </cell>
          <cell r="C1875">
            <v>0</v>
          </cell>
          <cell r="D1875">
            <v>0</v>
          </cell>
        </row>
        <row r="1876">
          <cell r="A1876">
            <v>0</v>
          </cell>
          <cell r="C1876">
            <v>0</v>
          </cell>
          <cell r="D1876">
            <v>0</v>
          </cell>
        </row>
        <row r="1877">
          <cell r="A1877">
            <v>0</v>
          </cell>
          <cell r="C1877">
            <v>0</v>
          </cell>
          <cell r="D1877">
            <v>0</v>
          </cell>
        </row>
        <row r="1878">
          <cell r="A1878">
            <v>0</v>
          </cell>
          <cell r="C1878">
            <v>0</v>
          </cell>
          <cell r="D1878">
            <v>0</v>
          </cell>
        </row>
        <row r="1879">
          <cell r="A1879">
            <v>0</v>
          </cell>
          <cell r="C1879">
            <v>0</v>
          </cell>
          <cell r="D1879">
            <v>0</v>
          </cell>
        </row>
        <row r="1880">
          <cell r="A1880">
            <v>0</v>
          </cell>
          <cell r="C1880">
            <v>0</v>
          </cell>
          <cell r="D1880">
            <v>0</v>
          </cell>
        </row>
        <row r="1881">
          <cell r="A1881">
            <v>0</v>
          </cell>
          <cell r="C1881">
            <v>0</v>
          </cell>
          <cell r="D1881">
            <v>0</v>
          </cell>
        </row>
        <row r="1882">
          <cell r="A1882">
            <v>0</v>
          </cell>
          <cell r="C1882">
            <v>0</v>
          </cell>
          <cell r="D1882">
            <v>0</v>
          </cell>
        </row>
        <row r="1883">
          <cell r="A1883">
            <v>0</v>
          </cell>
          <cell r="C1883">
            <v>0</v>
          </cell>
          <cell r="D1883">
            <v>0</v>
          </cell>
        </row>
        <row r="1884">
          <cell r="A1884">
            <v>0</v>
          </cell>
          <cell r="C1884">
            <v>0</v>
          </cell>
          <cell r="D1884">
            <v>0</v>
          </cell>
        </row>
        <row r="1885">
          <cell r="A1885">
            <v>0</v>
          </cell>
          <cell r="C1885">
            <v>0</v>
          </cell>
          <cell r="D1885">
            <v>0</v>
          </cell>
        </row>
        <row r="1886">
          <cell r="A1886">
            <v>0</v>
          </cell>
          <cell r="C1886">
            <v>0</v>
          </cell>
          <cell r="D1886">
            <v>0</v>
          </cell>
        </row>
        <row r="1887">
          <cell r="A1887">
            <v>0</v>
          </cell>
          <cell r="C1887">
            <v>0</v>
          </cell>
          <cell r="D1887">
            <v>0</v>
          </cell>
        </row>
        <row r="1888">
          <cell r="A1888">
            <v>0</v>
          </cell>
          <cell r="C1888">
            <v>0</v>
          </cell>
          <cell r="D1888">
            <v>0</v>
          </cell>
        </row>
        <row r="1889">
          <cell r="A1889">
            <v>0</v>
          </cell>
          <cell r="C1889">
            <v>0</v>
          </cell>
          <cell r="D1889">
            <v>0</v>
          </cell>
        </row>
        <row r="1890">
          <cell r="A1890">
            <v>0</v>
          </cell>
          <cell r="C1890">
            <v>0</v>
          </cell>
          <cell r="D1890">
            <v>0</v>
          </cell>
        </row>
        <row r="1891">
          <cell r="A1891">
            <v>0</v>
          </cell>
          <cell r="C1891">
            <v>0</v>
          </cell>
          <cell r="D1891">
            <v>0</v>
          </cell>
        </row>
        <row r="1892">
          <cell r="A1892">
            <v>0</v>
          </cell>
          <cell r="C1892">
            <v>0</v>
          </cell>
          <cell r="D1892">
            <v>0</v>
          </cell>
        </row>
        <row r="1893">
          <cell r="A1893">
            <v>0</v>
          </cell>
          <cell r="C1893">
            <v>0</v>
          </cell>
          <cell r="D1893">
            <v>0</v>
          </cell>
        </row>
        <row r="1894">
          <cell r="A1894">
            <v>0</v>
          </cell>
          <cell r="C1894">
            <v>0</v>
          </cell>
          <cell r="D1894">
            <v>0</v>
          </cell>
        </row>
        <row r="1895">
          <cell r="A1895">
            <v>0</v>
          </cell>
          <cell r="C1895">
            <v>0</v>
          </cell>
          <cell r="D1895">
            <v>0</v>
          </cell>
        </row>
        <row r="1896">
          <cell r="A1896">
            <v>0</v>
          </cell>
          <cell r="C1896">
            <v>0</v>
          </cell>
          <cell r="D1896">
            <v>0</v>
          </cell>
        </row>
        <row r="1897">
          <cell r="A1897">
            <v>0</v>
          </cell>
          <cell r="C1897">
            <v>0</v>
          </cell>
          <cell r="D1897">
            <v>0</v>
          </cell>
        </row>
        <row r="1898">
          <cell r="A1898">
            <v>0</v>
          </cell>
          <cell r="C1898">
            <v>0</v>
          </cell>
          <cell r="D1898">
            <v>0</v>
          </cell>
        </row>
        <row r="1899">
          <cell r="A1899">
            <v>0</v>
          </cell>
          <cell r="C1899">
            <v>0</v>
          </cell>
          <cell r="D1899">
            <v>0</v>
          </cell>
        </row>
        <row r="1900">
          <cell r="A1900">
            <v>0</v>
          </cell>
          <cell r="C1900">
            <v>0</v>
          </cell>
          <cell r="D1900">
            <v>0</v>
          </cell>
        </row>
        <row r="1901">
          <cell r="A1901">
            <v>0</v>
          </cell>
          <cell r="C1901">
            <v>0</v>
          </cell>
          <cell r="D1901">
            <v>0</v>
          </cell>
        </row>
        <row r="1902">
          <cell r="A1902">
            <v>0</v>
          </cell>
          <cell r="C1902">
            <v>0</v>
          </cell>
          <cell r="D1902">
            <v>0</v>
          </cell>
        </row>
        <row r="1903">
          <cell r="A1903">
            <v>0</v>
          </cell>
          <cell r="C1903">
            <v>0</v>
          </cell>
          <cell r="D1903">
            <v>0</v>
          </cell>
        </row>
        <row r="1904">
          <cell r="A1904">
            <v>0</v>
          </cell>
          <cell r="C1904">
            <v>0</v>
          </cell>
          <cell r="D1904">
            <v>0</v>
          </cell>
        </row>
        <row r="1905">
          <cell r="A1905">
            <v>0</v>
          </cell>
          <cell r="C1905">
            <v>0</v>
          </cell>
          <cell r="D1905">
            <v>0</v>
          </cell>
        </row>
        <row r="1906">
          <cell r="A1906">
            <v>0</v>
          </cell>
          <cell r="C1906">
            <v>0</v>
          </cell>
          <cell r="D1906">
            <v>0</v>
          </cell>
        </row>
        <row r="1907">
          <cell r="A1907">
            <v>0</v>
          </cell>
          <cell r="C1907">
            <v>0</v>
          </cell>
          <cell r="D1907">
            <v>0</v>
          </cell>
        </row>
        <row r="1908">
          <cell r="A1908">
            <v>0</v>
          </cell>
          <cell r="C1908">
            <v>0</v>
          </cell>
          <cell r="D1908">
            <v>0</v>
          </cell>
        </row>
        <row r="1909">
          <cell r="A1909">
            <v>0</v>
          </cell>
          <cell r="C1909">
            <v>0</v>
          </cell>
          <cell r="D1909">
            <v>0</v>
          </cell>
        </row>
        <row r="1910">
          <cell r="A1910">
            <v>0</v>
          </cell>
          <cell r="C1910">
            <v>0</v>
          </cell>
          <cell r="D1910">
            <v>0</v>
          </cell>
        </row>
        <row r="1911">
          <cell r="A1911">
            <v>0</v>
          </cell>
          <cell r="C1911">
            <v>0</v>
          </cell>
          <cell r="D1911">
            <v>0</v>
          </cell>
        </row>
        <row r="1912">
          <cell r="A1912">
            <v>0</v>
          </cell>
          <cell r="C1912">
            <v>0</v>
          </cell>
          <cell r="D1912">
            <v>0</v>
          </cell>
        </row>
        <row r="1913">
          <cell r="A1913">
            <v>0</v>
          </cell>
          <cell r="C1913">
            <v>0</v>
          </cell>
          <cell r="D1913">
            <v>0</v>
          </cell>
        </row>
        <row r="1914">
          <cell r="A1914">
            <v>0</v>
          </cell>
          <cell r="C1914">
            <v>0</v>
          </cell>
          <cell r="D1914">
            <v>0</v>
          </cell>
        </row>
        <row r="1915">
          <cell r="A1915">
            <v>0</v>
          </cell>
          <cell r="C1915">
            <v>0</v>
          </cell>
          <cell r="D1915">
            <v>0</v>
          </cell>
        </row>
        <row r="1916">
          <cell r="A1916">
            <v>0</v>
          </cell>
          <cell r="C1916">
            <v>0</v>
          </cell>
          <cell r="D1916">
            <v>0</v>
          </cell>
        </row>
        <row r="1917">
          <cell r="A1917">
            <v>0</v>
          </cell>
          <cell r="C1917">
            <v>0</v>
          </cell>
          <cell r="D1917">
            <v>0</v>
          </cell>
        </row>
        <row r="1918">
          <cell r="A1918">
            <v>0</v>
          </cell>
          <cell r="C1918">
            <v>0</v>
          </cell>
          <cell r="D1918">
            <v>0</v>
          </cell>
        </row>
        <row r="1919">
          <cell r="A1919">
            <v>0</v>
          </cell>
          <cell r="C1919">
            <v>0</v>
          </cell>
          <cell r="D1919">
            <v>0</v>
          </cell>
        </row>
        <row r="1920">
          <cell r="A1920">
            <v>0</v>
          </cell>
          <cell r="C1920">
            <v>0</v>
          </cell>
          <cell r="D1920">
            <v>0</v>
          </cell>
        </row>
        <row r="1921">
          <cell r="A1921">
            <v>0</v>
          </cell>
          <cell r="C1921">
            <v>0</v>
          </cell>
          <cell r="D1921">
            <v>0</v>
          </cell>
        </row>
        <row r="1922">
          <cell r="A1922">
            <v>0</v>
          </cell>
          <cell r="C1922">
            <v>0</v>
          </cell>
          <cell r="D1922">
            <v>0</v>
          </cell>
        </row>
        <row r="1923">
          <cell r="A1923">
            <v>0</v>
          </cell>
          <cell r="C1923">
            <v>0</v>
          </cell>
          <cell r="D1923">
            <v>0</v>
          </cell>
        </row>
        <row r="1924">
          <cell r="A1924">
            <v>0</v>
          </cell>
          <cell r="C1924">
            <v>0</v>
          </cell>
          <cell r="D1924">
            <v>0</v>
          </cell>
        </row>
        <row r="1925">
          <cell r="A1925">
            <v>0</v>
          </cell>
          <cell r="C1925">
            <v>0</v>
          </cell>
          <cell r="D1925">
            <v>0</v>
          </cell>
        </row>
        <row r="1926">
          <cell r="A1926">
            <v>0</v>
          </cell>
          <cell r="C1926">
            <v>0</v>
          </cell>
          <cell r="D1926">
            <v>0</v>
          </cell>
        </row>
        <row r="1927">
          <cell r="A1927">
            <v>0</v>
          </cell>
          <cell r="C1927">
            <v>0</v>
          </cell>
          <cell r="D1927">
            <v>0</v>
          </cell>
        </row>
        <row r="1928">
          <cell r="A1928">
            <v>0</v>
          </cell>
          <cell r="C1928">
            <v>0</v>
          </cell>
          <cell r="D1928">
            <v>0</v>
          </cell>
        </row>
        <row r="1929">
          <cell r="A1929">
            <v>0</v>
          </cell>
          <cell r="C1929">
            <v>0</v>
          </cell>
          <cell r="D1929">
            <v>0</v>
          </cell>
        </row>
        <row r="1930">
          <cell r="A1930">
            <v>0</v>
          </cell>
          <cell r="C1930">
            <v>0</v>
          </cell>
          <cell r="D1930">
            <v>0</v>
          </cell>
        </row>
        <row r="1931">
          <cell r="A1931">
            <v>0</v>
          </cell>
          <cell r="C1931">
            <v>0</v>
          </cell>
          <cell r="D1931">
            <v>0</v>
          </cell>
        </row>
        <row r="1932">
          <cell r="A1932">
            <v>0</v>
          </cell>
          <cell r="C1932">
            <v>0</v>
          </cell>
          <cell r="D1932">
            <v>0</v>
          </cell>
        </row>
        <row r="1933">
          <cell r="A1933">
            <v>0</v>
          </cell>
          <cell r="C1933">
            <v>0</v>
          </cell>
          <cell r="D1933">
            <v>0</v>
          </cell>
        </row>
        <row r="1934">
          <cell r="A1934">
            <v>0</v>
          </cell>
          <cell r="C1934">
            <v>0</v>
          </cell>
          <cell r="D1934">
            <v>0</v>
          </cell>
        </row>
        <row r="1935">
          <cell r="A1935">
            <v>0</v>
          </cell>
          <cell r="C1935">
            <v>0</v>
          </cell>
          <cell r="D1935">
            <v>0</v>
          </cell>
        </row>
        <row r="1936">
          <cell r="A1936">
            <v>0</v>
          </cell>
          <cell r="C1936">
            <v>0</v>
          </cell>
          <cell r="D1936">
            <v>0</v>
          </cell>
        </row>
        <row r="1937">
          <cell r="A1937">
            <v>0</v>
          </cell>
          <cell r="C1937">
            <v>0</v>
          </cell>
          <cell r="D1937">
            <v>0</v>
          </cell>
        </row>
        <row r="1938">
          <cell r="A1938">
            <v>0</v>
          </cell>
          <cell r="C1938">
            <v>0</v>
          </cell>
          <cell r="D1938">
            <v>0</v>
          </cell>
        </row>
        <row r="1939">
          <cell r="A1939">
            <v>0</v>
          </cell>
          <cell r="C1939">
            <v>0</v>
          </cell>
          <cell r="D1939">
            <v>0</v>
          </cell>
        </row>
        <row r="1940">
          <cell r="A1940">
            <v>0</v>
          </cell>
          <cell r="C1940">
            <v>0</v>
          </cell>
          <cell r="D1940">
            <v>0</v>
          </cell>
        </row>
        <row r="1941">
          <cell r="A1941">
            <v>0</v>
          </cell>
          <cell r="C1941">
            <v>0</v>
          </cell>
          <cell r="D1941">
            <v>0</v>
          </cell>
        </row>
        <row r="1942">
          <cell r="A1942">
            <v>0</v>
          </cell>
          <cell r="C1942">
            <v>0</v>
          </cell>
          <cell r="D1942">
            <v>0</v>
          </cell>
        </row>
        <row r="1943">
          <cell r="A1943">
            <v>0</v>
          </cell>
          <cell r="C1943">
            <v>0</v>
          </cell>
          <cell r="D1943">
            <v>0</v>
          </cell>
        </row>
        <row r="1944">
          <cell r="A1944">
            <v>0</v>
          </cell>
          <cell r="C1944">
            <v>0</v>
          </cell>
          <cell r="D1944">
            <v>0</v>
          </cell>
        </row>
        <row r="1945">
          <cell r="A1945">
            <v>0</v>
          </cell>
          <cell r="C1945">
            <v>0</v>
          </cell>
          <cell r="D1945">
            <v>0</v>
          </cell>
        </row>
        <row r="1946">
          <cell r="A1946">
            <v>0</v>
          </cell>
          <cell r="C1946">
            <v>0</v>
          </cell>
          <cell r="D1946">
            <v>0</v>
          </cell>
        </row>
        <row r="1947">
          <cell r="A1947">
            <v>0</v>
          </cell>
          <cell r="C1947">
            <v>0</v>
          </cell>
          <cell r="D1947">
            <v>0</v>
          </cell>
        </row>
        <row r="1948">
          <cell r="A1948">
            <v>0</v>
          </cell>
          <cell r="C1948">
            <v>0</v>
          </cell>
          <cell r="D1948">
            <v>0</v>
          </cell>
        </row>
        <row r="1949">
          <cell r="A1949">
            <v>0</v>
          </cell>
          <cell r="C1949">
            <v>0</v>
          </cell>
          <cell r="D1949">
            <v>0</v>
          </cell>
        </row>
        <row r="1950">
          <cell r="A1950">
            <v>0</v>
          </cell>
          <cell r="C1950">
            <v>0</v>
          </cell>
          <cell r="D1950">
            <v>0</v>
          </cell>
        </row>
        <row r="1951">
          <cell r="A1951">
            <v>0</v>
          </cell>
          <cell r="C1951">
            <v>0</v>
          </cell>
          <cell r="D1951">
            <v>0</v>
          </cell>
        </row>
        <row r="1952">
          <cell r="A1952">
            <v>0</v>
          </cell>
          <cell r="C1952">
            <v>0</v>
          </cell>
          <cell r="D1952">
            <v>0</v>
          </cell>
        </row>
        <row r="1953">
          <cell r="A1953">
            <v>0</v>
          </cell>
          <cell r="C1953">
            <v>0</v>
          </cell>
          <cell r="D1953">
            <v>0</v>
          </cell>
        </row>
        <row r="1954">
          <cell r="A1954">
            <v>0</v>
          </cell>
          <cell r="C1954">
            <v>0</v>
          </cell>
          <cell r="D1954">
            <v>0</v>
          </cell>
        </row>
        <row r="1955">
          <cell r="A1955">
            <v>0</v>
          </cell>
          <cell r="C1955">
            <v>0</v>
          </cell>
          <cell r="D1955">
            <v>0</v>
          </cell>
        </row>
        <row r="1956">
          <cell r="A1956">
            <v>0</v>
          </cell>
          <cell r="C1956">
            <v>0</v>
          </cell>
          <cell r="D1956">
            <v>0</v>
          </cell>
        </row>
        <row r="1957">
          <cell r="A1957">
            <v>0</v>
          </cell>
          <cell r="C1957">
            <v>0</v>
          </cell>
          <cell r="D1957">
            <v>0</v>
          </cell>
        </row>
        <row r="1958">
          <cell r="A1958">
            <v>0</v>
          </cell>
          <cell r="C1958">
            <v>0</v>
          </cell>
          <cell r="D1958">
            <v>0</v>
          </cell>
        </row>
        <row r="1959">
          <cell r="A1959">
            <v>0</v>
          </cell>
          <cell r="C1959">
            <v>0</v>
          </cell>
          <cell r="D1959">
            <v>0</v>
          </cell>
        </row>
        <row r="1960">
          <cell r="A1960">
            <v>0</v>
          </cell>
          <cell r="C1960">
            <v>0</v>
          </cell>
          <cell r="D1960">
            <v>0</v>
          </cell>
        </row>
        <row r="1961">
          <cell r="A1961">
            <v>0</v>
          </cell>
          <cell r="C1961">
            <v>0</v>
          </cell>
          <cell r="D1961">
            <v>0</v>
          </cell>
        </row>
        <row r="1962">
          <cell r="A1962">
            <v>0</v>
          </cell>
          <cell r="C1962">
            <v>0</v>
          </cell>
          <cell r="D1962">
            <v>0</v>
          </cell>
        </row>
        <row r="1963">
          <cell r="A1963">
            <v>0</v>
          </cell>
          <cell r="C1963">
            <v>0</v>
          </cell>
          <cell r="D1963">
            <v>0</v>
          </cell>
        </row>
        <row r="1964">
          <cell r="A1964">
            <v>0</v>
          </cell>
          <cell r="C1964">
            <v>0</v>
          </cell>
          <cell r="D1964">
            <v>0</v>
          </cell>
        </row>
        <row r="1965">
          <cell r="A1965">
            <v>0</v>
          </cell>
          <cell r="C1965">
            <v>0</v>
          </cell>
          <cell r="D1965">
            <v>0</v>
          </cell>
        </row>
        <row r="1966">
          <cell r="A1966">
            <v>0</v>
          </cell>
          <cell r="C1966">
            <v>0</v>
          </cell>
          <cell r="D1966">
            <v>0</v>
          </cell>
        </row>
        <row r="1967">
          <cell r="A1967">
            <v>0</v>
          </cell>
          <cell r="C1967">
            <v>0</v>
          </cell>
          <cell r="D1967">
            <v>0</v>
          </cell>
        </row>
        <row r="1968">
          <cell r="A1968">
            <v>0</v>
          </cell>
          <cell r="C1968">
            <v>0</v>
          </cell>
          <cell r="D1968">
            <v>0</v>
          </cell>
        </row>
        <row r="1969">
          <cell r="A1969">
            <v>0</v>
          </cell>
          <cell r="C1969">
            <v>0</v>
          </cell>
          <cell r="D1969">
            <v>0</v>
          </cell>
        </row>
        <row r="1970">
          <cell r="A1970">
            <v>0</v>
          </cell>
          <cell r="C1970">
            <v>0</v>
          </cell>
          <cell r="D1970">
            <v>0</v>
          </cell>
        </row>
        <row r="1971">
          <cell r="A1971">
            <v>0</v>
          </cell>
          <cell r="C1971">
            <v>0</v>
          </cell>
          <cell r="D1971">
            <v>0</v>
          </cell>
        </row>
        <row r="1972">
          <cell r="A1972">
            <v>0</v>
          </cell>
          <cell r="C1972">
            <v>0</v>
          </cell>
          <cell r="D1972">
            <v>0</v>
          </cell>
        </row>
        <row r="1973">
          <cell r="A1973">
            <v>0</v>
          </cell>
          <cell r="C1973">
            <v>0</v>
          </cell>
          <cell r="D1973">
            <v>0</v>
          </cell>
        </row>
        <row r="1974">
          <cell r="A1974">
            <v>0</v>
          </cell>
          <cell r="C1974">
            <v>0</v>
          </cell>
          <cell r="D1974">
            <v>0</v>
          </cell>
        </row>
        <row r="1975">
          <cell r="A1975">
            <v>0</v>
          </cell>
          <cell r="C1975">
            <v>0</v>
          </cell>
          <cell r="D1975">
            <v>0</v>
          </cell>
        </row>
        <row r="1976">
          <cell r="A1976">
            <v>0</v>
          </cell>
          <cell r="C1976">
            <v>0</v>
          </cell>
          <cell r="D1976">
            <v>0</v>
          </cell>
        </row>
        <row r="1977">
          <cell r="A1977">
            <v>0</v>
          </cell>
          <cell r="C1977">
            <v>0</v>
          </cell>
          <cell r="D1977">
            <v>0</v>
          </cell>
        </row>
        <row r="1978">
          <cell r="A1978">
            <v>0</v>
          </cell>
          <cell r="C1978">
            <v>0</v>
          </cell>
          <cell r="D1978">
            <v>0</v>
          </cell>
        </row>
        <row r="1979">
          <cell r="A1979">
            <v>0</v>
          </cell>
          <cell r="C1979">
            <v>0</v>
          </cell>
          <cell r="D1979">
            <v>0</v>
          </cell>
        </row>
        <row r="1980">
          <cell r="A1980">
            <v>0</v>
          </cell>
          <cell r="C1980">
            <v>0</v>
          </cell>
          <cell r="D1980">
            <v>0</v>
          </cell>
        </row>
        <row r="1981">
          <cell r="A1981">
            <v>0</v>
          </cell>
          <cell r="C1981">
            <v>0</v>
          </cell>
          <cell r="D1981">
            <v>0</v>
          </cell>
        </row>
        <row r="1982">
          <cell r="A1982">
            <v>0</v>
          </cell>
          <cell r="C1982">
            <v>0</v>
          </cell>
          <cell r="D1982">
            <v>0</v>
          </cell>
        </row>
        <row r="1983">
          <cell r="A1983">
            <v>0</v>
          </cell>
          <cell r="C1983">
            <v>0</v>
          </cell>
          <cell r="D1983">
            <v>0</v>
          </cell>
        </row>
        <row r="1984">
          <cell r="A1984">
            <v>0</v>
          </cell>
          <cell r="C1984">
            <v>0</v>
          </cell>
          <cell r="D1984">
            <v>0</v>
          </cell>
        </row>
        <row r="1985">
          <cell r="A1985">
            <v>0</v>
          </cell>
          <cell r="C1985">
            <v>0</v>
          </cell>
          <cell r="D1985">
            <v>0</v>
          </cell>
        </row>
        <row r="1986">
          <cell r="A1986">
            <v>0</v>
          </cell>
          <cell r="C1986">
            <v>0</v>
          </cell>
          <cell r="D1986">
            <v>0</v>
          </cell>
        </row>
        <row r="1987">
          <cell r="A1987">
            <v>0</v>
          </cell>
          <cell r="C1987">
            <v>0</v>
          </cell>
          <cell r="D1987">
            <v>0</v>
          </cell>
        </row>
        <row r="1988">
          <cell r="A1988">
            <v>0</v>
          </cell>
          <cell r="C1988">
            <v>0</v>
          </cell>
          <cell r="D1988">
            <v>0</v>
          </cell>
        </row>
        <row r="1989">
          <cell r="A1989">
            <v>0</v>
          </cell>
          <cell r="C1989">
            <v>0</v>
          </cell>
          <cell r="D1989">
            <v>0</v>
          </cell>
        </row>
        <row r="1990">
          <cell r="A1990">
            <v>0</v>
          </cell>
          <cell r="C1990">
            <v>0</v>
          </cell>
          <cell r="D1990">
            <v>0</v>
          </cell>
        </row>
        <row r="1991">
          <cell r="A1991">
            <v>0</v>
          </cell>
          <cell r="C1991">
            <v>0</v>
          </cell>
          <cell r="D1991">
            <v>0</v>
          </cell>
        </row>
        <row r="1992">
          <cell r="A1992">
            <v>0</v>
          </cell>
          <cell r="C1992">
            <v>0</v>
          </cell>
          <cell r="D1992">
            <v>0</v>
          </cell>
        </row>
        <row r="1993">
          <cell r="A1993">
            <v>0</v>
          </cell>
          <cell r="C1993">
            <v>0</v>
          </cell>
          <cell r="D1993">
            <v>0</v>
          </cell>
        </row>
        <row r="1994">
          <cell r="A1994">
            <v>0</v>
          </cell>
          <cell r="C1994">
            <v>0</v>
          </cell>
          <cell r="D1994">
            <v>0</v>
          </cell>
        </row>
        <row r="1995">
          <cell r="A1995">
            <v>0</v>
          </cell>
          <cell r="C1995">
            <v>0</v>
          </cell>
          <cell r="D1995">
            <v>0</v>
          </cell>
        </row>
        <row r="1996">
          <cell r="A1996">
            <v>0</v>
          </cell>
          <cell r="C1996">
            <v>0</v>
          </cell>
          <cell r="D1996">
            <v>0</v>
          </cell>
        </row>
        <row r="1997">
          <cell r="A1997">
            <v>0</v>
          </cell>
          <cell r="C1997">
            <v>0</v>
          </cell>
          <cell r="D1997">
            <v>0</v>
          </cell>
        </row>
        <row r="1998">
          <cell r="A1998">
            <v>0</v>
          </cell>
          <cell r="C1998">
            <v>0</v>
          </cell>
          <cell r="D1998">
            <v>0</v>
          </cell>
        </row>
        <row r="1999">
          <cell r="A1999">
            <v>0</v>
          </cell>
          <cell r="C1999">
            <v>0</v>
          </cell>
          <cell r="D1999">
            <v>0</v>
          </cell>
        </row>
        <row r="2000">
          <cell r="A2000">
            <v>0</v>
          </cell>
          <cell r="C2000">
            <v>0</v>
          </cell>
          <cell r="D2000">
            <v>0</v>
          </cell>
        </row>
        <row r="2001">
          <cell r="A2001">
            <v>0</v>
          </cell>
          <cell r="C2001">
            <v>0</v>
          </cell>
          <cell r="D2001">
            <v>0</v>
          </cell>
        </row>
        <row r="2002">
          <cell r="A2002">
            <v>0</v>
          </cell>
          <cell r="C2002">
            <v>0</v>
          </cell>
          <cell r="D2002">
            <v>0</v>
          </cell>
        </row>
        <row r="2003">
          <cell r="A2003">
            <v>0</v>
          </cell>
          <cell r="C2003">
            <v>0</v>
          </cell>
          <cell r="D2003">
            <v>0</v>
          </cell>
        </row>
        <row r="2004">
          <cell r="A2004">
            <v>0</v>
          </cell>
          <cell r="C2004">
            <v>0</v>
          </cell>
          <cell r="D2004">
            <v>0</v>
          </cell>
        </row>
        <row r="2005">
          <cell r="A2005">
            <v>0</v>
          </cell>
          <cell r="C2005">
            <v>0</v>
          </cell>
          <cell r="D2005">
            <v>0</v>
          </cell>
        </row>
        <row r="2006">
          <cell r="A2006">
            <v>0</v>
          </cell>
          <cell r="C2006">
            <v>0</v>
          </cell>
          <cell r="D2006">
            <v>0</v>
          </cell>
        </row>
        <row r="2007">
          <cell r="A2007">
            <v>0</v>
          </cell>
          <cell r="C2007">
            <v>0</v>
          </cell>
          <cell r="D2007">
            <v>0</v>
          </cell>
        </row>
        <row r="2008">
          <cell r="A2008">
            <v>0</v>
          </cell>
          <cell r="C2008">
            <v>0</v>
          </cell>
          <cell r="D2008">
            <v>0</v>
          </cell>
        </row>
        <row r="2009">
          <cell r="A2009">
            <v>0</v>
          </cell>
          <cell r="C2009">
            <v>0</v>
          </cell>
          <cell r="D2009">
            <v>0</v>
          </cell>
        </row>
        <row r="2010">
          <cell r="A2010">
            <v>0</v>
          </cell>
          <cell r="C2010">
            <v>0</v>
          </cell>
          <cell r="D2010">
            <v>0</v>
          </cell>
        </row>
        <row r="2011">
          <cell r="A2011">
            <v>0</v>
          </cell>
          <cell r="C2011">
            <v>0</v>
          </cell>
          <cell r="D2011">
            <v>0</v>
          </cell>
        </row>
        <row r="2012">
          <cell r="A2012">
            <v>0</v>
          </cell>
          <cell r="C2012">
            <v>0</v>
          </cell>
          <cell r="D2012">
            <v>0</v>
          </cell>
        </row>
        <row r="2013">
          <cell r="A2013">
            <v>0</v>
          </cell>
          <cell r="C2013">
            <v>0</v>
          </cell>
          <cell r="D2013">
            <v>0</v>
          </cell>
        </row>
        <row r="2014">
          <cell r="A2014">
            <v>0</v>
          </cell>
          <cell r="C2014">
            <v>0</v>
          </cell>
          <cell r="D2014">
            <v>0</v>
          </cell>
        </row>
        <row r="2015">
          <cell r="A2015">
            <v>0</v>
          </cell>
          <cell r="C2015">
            <v>0</v>
          </cell>
          <cell r="D2015">
            <v>0</v>
          </cell>
        </row>
        <row r="2016">
          <cell r="A2016">
            <v>0</v>
          </cell>
          <cell r="C2016">
            <v>0</v>
          </cell>
          <cell r="D2016">
            <v>0</v>
          </cell>
        </row>
        <row r="2017">
          <cell r="A2017">
            <v>0</v>
          </cell>
          <cell r="C2017">
            <v>0</v>
          </cell>
          <cell r="D2017">
            <v>0</v>
          </cell>
        </row>
        <row r="2018">
          <cell r="A2018">
            <v>0</v>
          </cell>
          <cell r="C2018">
            <v>0</v>
          </cell>
          <cell r="D2018">
            <v>0</v>
          </cell>
        </row>
        <row r="2019">
          <cell r="A2019">
            <v>0</v>
          </cell>
          <cell r="C2019">
            <v>0</v>
          </cell>
          <cell r="D2019">
            <v>0</v>
          </cell>
        </row>
        <row r="2020">
          <cell r="A2020">
            <v>0</v>
          </cell>
          <cell r="C2020">
            <v>0</v>
          </cell>
          <cell r="D2020">
            <v>0</v>
          </cell>
        </row>
        <row r="2021">
          <cell r="A2021">
            <v>0</v>
          </cell>
          <cell r="C2021">
            <v>0</v>
          </cell>
          <cell r="D2021">
            <v>0</v>
          </cell>
        </row>
        <row r="2022">
          <cell r="A2022">
            <v>0</v>
          </cell>
          <cell r="C2022">
            <v>0</v>
          </cell>
          <cell r="D2022">
            <v>0</v>
          </cell>
        </row>
        <row r="2023">
          <cell r="A2023">
            <v>0</v>
          </cell>
          <cell r="C2023">
            <v>0</v>
          </cell>
          <cell r="D2023">
            <v>0</v>
          </cell>
        </row>
        <row r="2024">
          <cell r="A2024">
            <v>0</v>
          </cell>
          <cell r="C2024">
            <v>0</v>
          </cell>
          <cell r="D2024">
            <v>0</v>
          </cell>
        </row>
        <row r="2025">
          <cell r="A2025">
            <v>0</v>
          </cell>
          <cell r="C2025">
            <v>0</v>
          </cell>
          <cell r="D2025">
            <v>0</v>
          </cell>
        </row>
        <row r="2026">
          <cell r="A2026">
            <v>0</v>
          </cell>
          <cell r="C2026">
            <v>0</v>
          </cell>
          <cell r="D2026">
            <v>0</v>
          </cell>
        </row>
        <row r="2027">
          <cell r="A2027">
            <v>0</v>
          </cell>
          <cell r="C2027">
            <v>0</v>
          </cell>
          <cell r="D2027">
            <v>0</v>
          </cell>
        </row>
        <row r="2028">
          <cell r="A2028">
            <v>0</v>
          </cell>
          <cell r="C2028">
            <v>0</v>
          </cell>
          <cell r="D2028">
            <v>0</v>
          </cell>
        </row>
        <row r="2029">
          <cell r="A2029">
            <v>0</v>
          </cell>
          <cell r="C2029">
            <v>0</v>
          </cell>
          <cell r="D2029">
            <v>0</v>
          </cell>
        </row>
        <row r="2030">
          <cell r="A2030">
            <v>0</v>
          </cell>
          <cell r="C2030">
            <v>0</v>
          </cell>
          <cell r="D2030">
            <v>0</v>
          </cell>
        </row>
        <row r="2031">
          <cell r="A2031">
            <v>0</v>
          </cell>
          <cell r="C2031">
            <v>0</v>
          </cell>
          <cell r="D2031">
            <v>0</v>
          </cell>
        </row>
        <row r="2032">
          <cell r="A2032">
            <v>0</v>
          </cell>
          <cell r="C2032">
            <v>0</v>
          </cell>
          <cell r="D2032">
            <v>0</v>
          </cell>
        </row>
        <row r="2033">
          <cell r="A2033">
            <v>0</v>
          </cell>
          <cell r="C2033">
            <v>0</v>
          </cell>
          <cell r="D2033">
            <v>0</v>
          </cell>
        </row>
        <row r="2034">
          <cell r="A2034">
            <v>0</v>
          </cell>
          <cell r="C2034">
            <v>0</v>
          </cell>
          <cell r="D2034">
            <v>0</v>
          </cell>
        </row>
        <row r="2035">
          <cell r="A2035">
            <v>0</v>
          </cell>
          <cell r="C2035">
            <v>0</v>
          </cell>
          <cell r="D2035">
            <v>0</v>
          </cell>
        </row>
        <row r="2036">
          <cell r="A2036">
            <v>0</v>
          </cell>
          <cell r="C2036">
            <v>0</v>
          </cell>
          <cell r="D2036">
            <v>0</v>
          </cell>
        </row>
        <row r="2037">
          <cell r="A2037">
            <v>0</v>
          </cell>
          <cell r="C2037">
            <v>0</v>
          </cell>
          <cell r="D2037">
            <v>0</v>
          </cell>
        </row>
        <row r="2038">
          <cell r="A2038">
            <v>0</v>
          </cell>
          <cell r="C2038">
            <v>0</v>
          </cell>
          <cell r="D2038">
            <v>0</v>
          </cell>
        </row>
        <row r="2039">
          <cell r="A2039">
            <v>0</v>
          </cell>
          <cell r="C2039">
            <v>0</v>
          </cell>
          <cell r="D2039">
            <v>0</v>
          </cell>
        </row>
        <row r="2040">
          <cell r="A2040">
            <v>0</v>
          </cell>
          <cell r="C2040">
            <v>0</v>
          </cell>
          <cell r="D2040">
            <v>0</v>
          </cell>
        </row>
        <row r="2041">
          <cell r="A2041">
            <v>0</v>
          </cell>
          <cell r="C2041">
            <v>0</v>
          </cell>
          <cell r="D2041">
            <v>0</v>
          </cell>
        </row>
        <row r="2042">
          <cell r="A2042">
            <v>0</v>
          </cell>
          <cell r="C2042">
            <v>0</v>
          </cell>
          <cell r="D2042">
            <v>0</v>
          </cell>
        </row>
        <row r="2043">
          <cell r="A2043">
            <v>0</v>
          </cell>
          <cell r="C2043">
            <v>0</v>
          </cell>
          <cell r="D2043">
            <v>0</v>
          </cell>
        </row>
        <row r="2044">
          <cell r="A2044">
            <v>0</v>
          </cell>
          <cell r="C2044">
            <v>0</v>
          </cell>
          <cell r="D2044">
            <v>0</v>
          </cell>
        </row>
        <row r="2045">
          <cell r="A2045">
            <v>0</v>
          </cell>
          <cell r="C2045">
            <v>0</v>
          </cell>
          <cell r="D2045">
            <v>0</v>
          </cell>
        </row>
        <row r="2046">
          <cell r="A2046">
            <v>0</v>
          </cell>
          <cell r="C2046">
            <v>0</v>
          </cell>
          <cell r="D2046">
            <v>0</v>
          </cell>
        </row>
        <row r="2047">
          <cell r="A2047">
            <v>0</v>
          </cell>
          <cell r="C2047">
            <v>0</v>
          </cell>
          <cell r="D2047">
            <v>0</v>
          </cell>
        </row>
        <row r="2048">
          <cell r="A2048">
            <v>0</v>
          </cell>
          <cell r="C2048">
            <v>0</v>
          </cell>
          <cell r="D2048">
            <v>0</v>
          </cell>
        </row>
        <row r="2049">
          <cell r="A2049">
            <v>0</v>
          </cell>
          <cell r="C2049">
            <v>0</v>
          </cell>
          <cell r="D2049">
            <v>0</v>
          </cell>
        </row>
        <row r="2050">
          <cell r="A2050">
            <v>0</v>
          </cell>
          <cell r="C2050">
            <v>0</v>
          </cell>
          <cell r="D2050">
            <v>0</v>
          </cell>
        </row>
        <row r="2051">
          <cell r="A2051">
            <v>0</v>
          </cell>
          <cell r="C2051">
            <v>0</v>
          </cell>
          <cell r="D2051">
            <v>0</v>
          </cell>
        </row>
        <row r="2052">
          <cell r="A2052">
            <v>0</v>
          </cell>
          <cell r="C2052">
            <v>0</v>
          </cell>
          <cell r="D2052">
            <v>0</v>
          </cell>
        </row>
        <row r="2053">
          <cell r="A2053">
            <v>0</v>
          </cell>
          <cell r="C2053">
            <v>0</v>
          </cell>
          <cell r="D2053">
            <v>0</v>
          </cell>
        </row>
        <row r="2054">
          <cell r="A2054">
            <v>0</v>
          </cell>
          <cell r="C2054">
            <v>0</v>
          </cell>
          <cell r="D2054">
            <v>0</v>
          </cell>
        </row>
        <row r="2055">
          <cell r="A2055">
            <v>0</v>
          </cell>
          <cell r="C2055">
            <v>0</v>
          </cell>
          <cell r="D2055">
            <v>0</v>
          </cell>
        </row>
        <row r="2056">
          <cell r="A2056">
            <v>0</v>
          </cell>
          <cell r="C2056">
            <v>0</v>
          </cell>
          <cell r="D2056">
            <v>0</v>
          </cell>
        </row>
        <row r="2057">
          <cell r="A2057">
            <v>0</v>
          </cell>
          <cell r="C2057">
            <v>0</v>
          </cell>
          <cell r="D2057">
            <v>0</v>
          </cell>
        </row>
        <row r="2058">
          <cell r="A2058">
            <v>0</v>
          </cell>
          <cell r="C2058">
            <v>0</v>
          </cell>
          <cell r="D2058">
            <v>0</v>
          </cell>
        </row>
        <row r="2059">
          <cell r="A2059">
            <v>0</v>
          </cell>
          <cell r="C2059">
            <v>0</v>
          </cell>
          <cell r="D2059">
            <v>0</v>
          </cell>
        </row>
        <row r="2060">
          <cell r="A2060">
            <v>0</v>
          </cell>
          <cell r="C2060">
            <v>0</v>
          </cell>
          <cell r="D2060">
            <v>0</v>
          </cell>
        </row>
        <row r="2061">
          <cell r="A2061">
            <v>0</v>
          </cell>
          <cell r="C2061">
            <v>0</v>
          </cell>
          <cell r="D2061">
            <v>0</v>
          </cell>
        </row>
        <row r="2062">
          <cell r="A2062">
            <v>0</v>
          </cell>
          <cell r="C2062">
            <v>0</v>
          </cell>
          <cell r="D2062">
            <v>0</v>
          </cell>
        </row>
        <row r="2063">
          <cell r="A2063">
            <v>0</v>
          </cell>
          <cell r="C2063">
            <v>0</v>
          </cell>
          <cell r="D2063">
            <v>0</v>
          </cell>
        </row>
        <row r="2064">
          <cell r="A2064">
            <v>0</v>
          </cell>
          <cell r="C2064">
            <v>0</v>
          </cell>
          <cell r="D2064">
            <v>0</v>
          </cell>
        </row>
        <row r="2065">
          <cell r="A2065">
            <v>0</v>
          </cell>
          <cell r="C2065">
            <v>0</v>
          </cell>
          <cell r="D2065">
            <v>0</v>
          </cell>
        </row>
        <row r="2066">
          <cell r="A2066">
            <v>0</v>
          </cell>
          <cell r="C2066">
            <v>0</v>
          </cell>
          <cell r="D2066">
            <v>0</v>
          </cell>
        </row>
        <row r="2067">
          <cell r="A2067">
            <v>0</v>
          </cell>
          <cell r="C2067">
            <v>0</v>
          </cell>
          <cell r="D2067">
            <v>0</v>
          </cell>
        </row>
        <row r="2068">
          <cell r="A2068">
            <v>0</v>
          </cell>
          <cell r="C2068">
            <v>0</v>
          </cell>
          <cell r="D2068">
            <v>0</v>
          </cell>
        </row>
        <row r="2069">
          <cell r="A2069">
            <v>0</v>
          </cell>
          <cell r="C2069">
            <v>0</v>
          </cell>
          <cell r="D2069">
            <v>0</v>
          </cell>
        </row>
        <row r="2070">
          <cell r="A2070">
            <v>0</v>
          </cell>
          <cell r="C2070">
            <v>0</v>
          </cell>
          <cell r="D2070">
            <v>0</v>
          </cell>
        </row>
        <row r="2071">
          <cell r="A2071">
            <v>0</v>
          </cell>
          <cell r="C2071">
            <v>0</v>
          </cell>
          <cell r="D2071">
            <v>0</v>
          </cell>
        </row>
        <row r="2072">
          <cell r="A2072">
            <v>0</v>
          </cell>
          <cell r="C2072">
            <v>0</v>
          </cell>
          <cell r="D2072">
            <v>0</v>
          </cell>
        </row>
        <row r="2073">
          <cell r="A2073">
            <v>0</v>
          </cell>
          <cell r="C2073">
            <v>0</v>
          </cell>
          <cell r="D2073">
            <v>0</v>
          </cell>
        </row>
        <row r="2074">
          <cell r="A2074">
            <v>0</v>
          </cell>
          <cell r="C2074">
            <v>0</v>
          </cell>
          <cell r="D2074">
            <v>0</v>
          </cell>
        </row>
        <row r="2075">
          <cell r="A2075">
            <v>0</v>
          </cell>
          <cell r="C2075">
            <v>0</v>
          </cell>
          <cell r="D2075">
            <v>0</v>
          </cell>
        </row>
        <row r="2076">
          <cell r="A2076">
            <v>0</v>
          </cell>
          <cell r="C2076">
            <v>0</v>
          </cell>
          <cell r="D2076">
            <v>0</v>
          </cell>
        </row>
        <row r="2077">
          <cell r="A2077">
            <v>0</v>
          </cell>
          <cell r="C2077">
            <v>0</v>
          </cell>
          <cell r="D2077">
            <v>0</v>
          </cell>
        </row>
        <row r="2078">
          <cell r="A2078">
            <v>0</v>
          </cell>
          <cell r="C2078">
            <v>0</v>
          </cell>
          <cell r="D2078">
            <v>0</v>
          </cell>
        </row>
        <row r="2079">
          <cell r="A2079">
            <v>0</v>
          </cell>
          <cell r="C2079">
            <v>0</v>
          </cell>
          <cell r="D2079">
            <v>0</v>
          </cell>
        </row>
        <row r="2080">
          <cell r="A2080">
            <v>0</v>
          </cell>
          <cell r="C2080">
            <v>0</v>
          </cell>
          <cell r="D2080">
            <v>0</v>
          </cell>
        </row>
        <row r="2081">
          <cell r="A2081">
            <v>0</v>
          </cell>
          <cell r="C2081">
            <v>0</v>
          </cell>
          <cell r="D2081">
            <v>0</v>
          </cell>
        </row>
        <row r="2082">
          <cell r="A2082">
            <v>0</v>
          </cell>
          <cell r="C2082">
            <v>0</v>
          </cell>
          <cell r="D2082">
            <v>0</v>
          </cell>
        </row>
        <row r="2083">
          <cell r="A2083">
            <v>0</v>
          </cell>
          <cell r="C2083">
            <v>0</v>
          </cell>
          <cell r="D2083">
            <v>0</v>
          </cell>
        </row>
        <row r="2084">
          <cell r="A2084">
            <v>0</v>
          </cell>
          <cell r="C2084">
            <v>0</v>
          </cell>
          <cell r="D2084">
            <v>0</v>
          </cell>
        </row>
        <row r="2085">
          <cell r="A2085">
            <v>0</v>
          </cell>
          <cell r="C2085">
            <v>0</v>
          </cell>
          <cell r="D2085">
            <v>0</v>
          </cell>
        </row>
        <row r="2086">
          <cell r="A2086">
            <v>0</v>
          </cell>
          <cell r="C2086">
            <v>0</v>
          </cell>
          <cell r="D2086">
            <v>0</v>
          </cell>
        </row>
        <row r="2087">
          <cell r="A2087">
            <v>0</v>
          </cell>
          <cell r="C2087">
            <v>0</v>
          </cell>
          <cell r="D2087">
            <v>0</v>
          </cell>
        </row>
        <row r="2088">
          <cell r="A2088">
            <v>0</v>
          </cell>
          <cell r="C2088">
            <v>0</v>
          </cell>
          <cell r="D2088">
            <v>0</v>
          </cell>
        </row>
        <row r="2089">
          <cell r="A2089">
            <v>0</v>
          </cell>
          <cell r="C2089">
            <v>0</v>
          </cell>
          <cell r="D2089">
            <v>0</v>
          </cell>
        </row>
        <row r="2090">
          <cell r="A2090">
            <v>0</v>
          </cell>
          <cell r="C2090">
            <v>0</v>
          </cell>
          <cell r="D2090">
            <v>0</v>
          </cell>
        </row>
        <row r="2091">
          <cell r="A2091">
            <v>0</v>
          </cell>
          <cell r="C2091">
            <v>0</v>
          </cell>
          <cell r="D2091">
            <v>0</v>
          </cell>
        </row>
        <row r="2092">
          <cell r="A2092">
            <v>0</v>
          </cell>
          <cell r="C2092">
            <v>0</v>
          </cell>
          <cell r="D2092">
            <v>0</v>
          </cell>
        </row>
        <row r="2093">
          <cell r="A2093">
            <v>0</v>
          </cell>
          <cell r="C2093">
            <v>0</v>
          </cell>
          <cell r="D2093">
            <v>0</v>
          </cell>
        </row>
        <row r="2094">
          <cell r="A2094">
            <v>0</v>
          </cell>
          <cell r="C2094">
            <v>0</v>
          </cell>
          <cell r="D2094">
            <v>0</v>
          </cell>
        </row>
        <row r="2095">
          <cell r="A2095">
            <v>0</v>
          </cell>
          <cell r="C2095">
            <v>0</v>
          </cell>
          <cell r="D2095">
            <v>0</v>
          </cell>
        </row>
        <row r="2096">
          <cell r="A2096">
            <v>0</v>
          </cell>
          <cell r="C2096">
            <v>0</v>
          </cell>
          <cell r="D2096">
            <v>0</v>
          </cell>
        </row>
        <row r="2097">
          <cell r="A2097">
            <v>0</v>
          </cell>
          <cell r="C2097">
            <v>0</v>
          </cell>
          <cell r="D2097">
            <v>0</v>
          </cell>
        </row>
        <row r="2098">
          <cell r="A2098">
            <v>0</v>
          </cell>
          <cell r="C2098">
            <v>0</v>
          </cell>
          <cell r="D2098">
            <v>0</v>
          </cell>
        </row>
        <row r="2099">
          <cell r="A2099">
            <v>0</v>
          </cell>
          <cell r="C2099">
            <v>0</v>
          </cell>
          <cell r="D2099">
            <v>0</v>
          </cell>
        </row>
        <row r="2100">
          <cell r="A2100">
            <v>0</v>
          </cell>
          <cell r="C2100">
            <v>0</v>
          </cell>
          <cell r="D2100">
            <v>0</v>
          </cell>
        </row>
        <row r="2101">
          <cell r="A2101">
            <v>0</v>
          </cell>
          <cell r="C2101">
            <v>0</v>
          </cell>
          <cell r="D2101">
            <v>0</v>
          </cell>
        </row>
        <row r="2102">
          <cell r="A2102">
            <v>0</v>
          </cell>
          <cell r="C2102">
            <v>0</v>
          </cell>
          <cell r="D2102">
            <v>0</v>
          </cell>
        </row>
        <row r="2103">
          <cell r="A2103">
            <v>0</v>
          </cell>
          <cell r="C2103">
            <v>0</v>
          </cell>
          <cell r="D2103">
            <v>0</v>
          </cell>
        </row>
        <row r="2104">
          <cell r="A2104">
            <v>0</v>
          </cell>
          <cell r="C2104">
            <v>0</v>
          </cell>
          <cell r="D2104">
            <v>0</v>
          </cell>
        </row>
        <row r="2105">
          <cell r="A2105">
            <v>0</v>
          </cell>
          <cell r="C2105">
            <v>0</v>
          </cell>
          <cell r="D2105">
            <v>0</v>
          </cell>
        </row>
        <row r="2106">
          <cell r="A2106">
            <v>0</v>
          </cell>
          <cell r="C2106">
            <v>0</v>
          </cell>
          <cell r="D2106">
            <v>0</v>
          </cell>
        </row>
        <row r="2107">
          <cell r="A2107">
            <v>0</v>
          </cell>
          <cell r="C2107">
            <v>0</v>
          </cell>
          <cell r="D2107">
            <v>0</v>
          </cell>
        </row>
        <row r="2108">
          <cell r="A2108">
            <v>0</v>
          </cell>
          <cell r="C2108">
            <v>0</v>
          </cell>
          <cell r="D2108">
            <v>0</v>
          </cell>
        </row>
        <row r="2109">
          <cell r="A2109">
            <v>0</v>
          </cell>
          <cell r="C2109">
            <v>0</v>
          </cell>
          <cell r="D2109">
            <v>0</v>
          </cell>
        </row>
        <row r="2110">
          <cell r="A2110">
            <v>0</v>
          </cell>
          <cell r="C2110">
            <v>0</v>
          </cell>
          <cell r="D2110">
            <v>0</v>
          </cell>
        </row>
        <row r="2111">
          <cell r="A2111">
            <v>0</v>
          </cell>
          <cell r="C2111">
            <v>0</v>
          </cell>
          <cell r="D2111">
            <v>0</v>
          </cell>
        </row>
        <row r="2112">
          <cell r="A2112">
            <v>0</v>
          </cell>
          <cell r="C2112">
            <v>0</v>
          </cell>
          <cell r="D2112">
            <v>0</v>
          </cell>
        </row>
        <row r="2113">
          <cell r="A2113">
            <v>0</v>
          </cell>
          <cell r="C2113">
            <v>0</v>
          </cell>
          <cell r="D2113">
            <v>0</v>
          </cell>
        </row>
        <row r="2114">
          <cell r="A2114">
            <v>0</v>
          </cell>
          <cell r="C2114">
            <v>0</v>
          </cell>
          <cell r="D2114">
            <v>0</v>
          </cell>
        </row>
        <row r="2115">
          <cell r="A2115">
            <v>0</v>
          </cell>
          <cell r="C2115">
            <v>0</v>
          </cell>
          <cell r="D2115">
            <v>0</v>
          </cell>
        </row>
        <row r="2116">
          <cell r="A2116">
            <v>0</v>
          </cell>
          <cell r="C2116">
            <v>0</v>
          </cell>
          <cell r="D2116">
            <v>0</v>
          </cell>
        </row>
        <row r="2117">
          <cell r="A2117">
            <v>0</v>
          </cell>
          <cell r="C2117">
            <v>0</v>
          </cell>
          <cell r="D2117">
            <v>0</v>
          </cell>
        </row>
        <row r="2118">
          <cell r="A2118">
            <v>0</v>
          </cell>
          <cell r="C2118">
            <v>0</v>
          </cell>
          <cell r="D2118">
            <v>0</v>
          </cell>
        </row>
        <row r="2119">
          <cell r="A2119">
            <v>0</v>
          </cell>
          <cell r="C2119">
            <v>0</v>
          </cell>
          <cell r="D2119">
            <v>0</v>
          </cell>
        </row>
        <row r="2120">
          <cell r="A2120">
            <v>0</v>
          </cell>
          <cell r="C2120">
            <v>0</v>
          </cell>
          <cell r="D2120">
            <v>0</v>
          </cell>
        </row>
        <row r="2121">
          <cell r="A2121">
            <v>0</v>
          </cell>
          <cell r="C2121">
            <v>0</v>
          </cell>
          <cell r="D2121">
            <v>0</v>
          </cell>
        </row>
        <row r="2122">
          <cell r="A2122">
            <v>0</v>
          </cell>
          <cell r="C2122">
            <v>0</v>
          </cell>
          <cell r="D2122">
            <v>0</v>
          </cell>
        </row>
        <row r="2123">
          <cell r="A2123">
            <v>0</v>
          </cell>
          <cell r="C2123">
            <v>0</v>
          </cell>
          <cell r="D2123">
            <v>0</v>
          </cell>
        </row>
        <row r="2124">
          <cell r="A2124">
            <v>0</v>
          </cell>
          <cell r="C2124">
            <v>0</v>
          </cell>
          <cell r="D2124">
            <v>0</v>
          </cell>
        </row>
        <row r="2125">
          <cell r="A2125">
            <v>0</v>
          </cell>
          <cell r="C2125">
            <v>0</v>
          </cell>
          <cell r="D2125">
            <v>0</v>
          </cell>
        </row>
        <row r="2126">
          <cell r="A2126">
            <v>0</v>
          </cell>
          <cell r="C2126">
            <v>0</v>
          </cell>
          <cell r="D2126">
            <v>0</v>
          </cell>
        </row>
        <row r="2127">
          <cell r="A2127">
            <v>0</v>
          </cell>
          <cell r="C2127">
            <v>0</v>
          </cell>
          <cell r="D2127">
            <v>0</v>
          </cell>
        </row>
        <row r="2128">
          <cell r="A2128">
            <v>0</v>
          </cell>
          <cell r="C2128">
            <v>0</v>
          </cell>
          <cell r="D2128">
            <v>0</v>
          </cell>
        </row>
        <row r="2129">
          <cell r="A2129">
            <v>0</v>
          </cell>
          <cell r="C2129">
            <v>0</v>
          </cell>
          <cell r="D2129">
            <v>0</v>
          </cell>
        </row>
        <row r="2130">
          <cell r="A2130">
            <v>0</v>
          </cell>
          <cell r="C2130">
            <v>0</v>
          </cell>
          <cell r="D2130">
            <v>0</v>
          </cell>
        </row>
        <row r="2131">
          <cell r="A2131">
            <v>0</v>
          </cell>
          <cell r="C2131">
            <v>0</v>
          </cell>
          <cell r="D2131">
            <v>0</v>
          </cell>
        </row>
        <row r="2132">
          <cell r="A2132">
            <v>0</v>
          </cell>
          <cell r="C2132">
            <v>0</v>
          </cell>
          <cell r="D2132">
            <v>0</v>
          </cell>
        </row>
        <row r="2133">
          <cell r="A2133">
            <v>0</v>
          </cell>
          <cell r="C2133">
            <v>0</v>
          </cell>
          <cell r="D2133">
            <v>0</v>
          </cell>
        </row>
        <row r="2134">
          <cell r="A2134">
            <v>0</v>
          </cell>
          <cell r="C2134">
            <v>0</v>
          </cell>
          <cell r="D2134">
            <v>0</v>
          </cell>
        </row>
        <row r="2135">
          <cell r="A2135">
            <v>0</v>
          </cell>
          <cell r="C2135">
            <v>0</v>
          </cell>
          <cell r="D2135">
            <v>0</v>
          </cell>
        </row>
        <row r="2136">
          <cell r="A2136">
            <v>0</v>
          </cell>
          <cell r="C2136">
            <v>0</v>
          </cell>
          <cell r="D2136">
            <v>0</v>
          </cell>
        </row>
        <row r="2137">
          <cell r="A2137">
            <v>0</v>
          </cell>
          <cell r="C2137">
            <v>0</v>
          </cell>
          <cell r="D2137">
            <v>0</v>
          </cell>
        </row>
        <row r="2138">
          <cell r="A2138">
            <v>0</v>
          </cell>
          <cell r="C2138">
            <v>0</v>
          </cell>
          <cell r="D2138">
            <v>0</v>
          </cell>
        </row>
        <row r="2139">
          <cell r="A2139">
            <v>0</v>
          </cell>
          <cell r="C2139">
            <v>0</v>
          </cell>
          <cell r="D2139">
            <v>0</v>
          </cell>
        </row>
        <row r="2140">
          <cell r="A2140">
            <v>0</v>
          </cell>
          <cell r="C2140">
            <v>0</v>
          </cell>
          <cell r="D2140">
            <v>0</v>
          </cell>
        </row>
        <row r="2141">
          <cell r="A2141">
            <v>0</v>
          </cell>
          <cell r="C2141">
            <v>0</v>
          </cell>
          <cell r="D2141">
            <v>0</v>
          </cell>
        </row>
        <row r="2142">
          <cell r="A2142">
            <v>0</v>
          </cell>
          <cell r="C2142">
            <v>0</v>
          </cell>
          <cell r="D2142">
            <v>0</v>
          </cell>
        </row>
        <row r="2143">
          <cell r="A2143">
            <v>0</v>
          </cell>
          <cell r="C2143">
            <v>0</v>
          </cell>
          <cell r="D2143">
            <v>0</v>
          </cell>
        </row>
        <row r="2144">
          <cell r="A2144">
            <v>0</v>
          </cell>
          <cell r="C2144">
            <v>0</v>
          </cell>
          <cell r="D2144">
            <v>0</v>
          </cell>
        </row>
        <row r="2145">
          <cell r="A2145">
            <v>0</v>
          </cell>
          <cell r="C2145">
            <v>0</v>
          </cell>
          <cell r="D2145">
            <v>0</v>
          </cell>
        </row>
        <row r="2146">
          <cell r="A2146">
            <v>0</v>
          </cell>
          <cell r="C2146">
            <v>0</v>
          </cell>
          <cell r="D2146">
            <v>0</v>
          </cell>
        </row>
        <row r="2147">
          <cell r="A2147">
            <v>0</v>
          </cell>
          <cell r="C2147">
            <v>0</v>
          </cell>
          <cell r="D2147">
            <v>0</v>
          </cell>
        </row>
        <row r="2148">
          <cell r="A2148">
            <v>0</v>
          </cell>
          <cell r="C2148">
            <v>0</v>
          </cell>
          <cell r="D2148">
            <v>0</v>
          </cell>
        </row>
        <row r="2149">
          <cell r="A2149">
            <v>0</v>
          </cell>
          <cell r="C2149">
            <v>0</v>
          </cell>
          <cell r="D2149">
            <v>0</v>
          </cell>
        </row>
        <row r="2150">
          <cell r="A2150">
            <v>0</v>
          </cell>
          <cell r="C2150">
            <v>0</v>
          </cell>
          <cell r="D2150">
            <v>0</v>
          </cell>
        </row>
        <row r="2151">
          <cell r="A2151">
            <v>0</v>
          </cell>
          <cell r="C2151">
            <v>0</v>
          </cell>
          <cell r="D2151">
            <v>0</v>
          </cell>
        </row>
        <row r="2152">
          <cell r="A2152">
            <v>0</v>
          </cell>
          <cell r="C2152">
            <v>0</v>
          </cell>
          <cell r="D2152">
            <v>0</v>
          </cell>
        </row>
        <row r="2153">
          <cell r="A2153">
            <v>0</v>
          </cell>
          <cell r="C2153">
            <v>0</v>
          </cell>
          <cell r="D2153">
            <v>0</v>
          </cell>
        </row>
        <row r="2154">
          <cell r="A2154">
            <v>0</v>
          </cell>
          <cell r="C2154">
            <v>0</v>
          </cell>
          <cell r="D2154">
            <v>0</v>
          </cell>
        </row>
        <row r="2155">
          <cell r="A2155">
            <v>0</v>
          </cell>
          <cell r="C2155">
            <v>0</v>
          </cell>
          <cell r="D2155">
            <v>0</v>
          </cell>
        </row>
        <row r="2156">
          <cell r="A2156">
            <v>0</v>
          </cell>
          <cell r="C2156">
            <v>0</v>
          </cell>
          <cell r="D2156">
            <v>0</v>
          </cell>
        </row>
        <row r="2157">
          <cell r="A2157">
            <v>0</v>
          </cell>
          <cell r="C2157">
            <v>0</v>
          </cell>
          <cell r="D2157">
            <v>0</v>
          </cell>
        </row>
        <row r="2158">
          <cell r="A2158">
            <v>0</v>
          </cell>
          <cell r="C2158">
            <v>0</v>
          </cell>
          <cell r="D2158">
            <v>0</v>
          </cell>
        </row>
        <row r="2159">
          <cell r="A2159">
            <v>0</v>
          </cell>
          <cell r="C2159">
            <v>0</v>
          </cell>
          <cell r="D2159">
            <v>0</v>
          </cell>
        </row>
        <row r="2160">
          <cell r="A2160">
            <v>0</v>
          </cell>
          <cell r="C2160">
            <v>0</v>
          </cell>
          <cell r="D2160">
            <v>0</v>
          </cell>
        </row>
        <row r="2161">
          <cell r="A2161">
            <v>0</v>
          </cell>
          <cell r="C2161">
            <v>0</v>
          </cell>
          <cell r="D2161">
            <v>0</v>
          </cell>
        </row>
        <row r="2162">
          <cell r="A2162">
            <v>0</v>
          </cell>
          <cell r="C2162">
            <v>0</v>
          </cell>
          <cell r="D2162">
            <v>0</v>
          </cell>
        </row>
        <row r="2163">
          <cell r="A2163">
            <v>0</v>
          </cell>
          <cell r="C2163">
            <v>0</v>
          </cell>
          <cell r="D2163">
            <v>0</v>
          </cell>
        </row>
        <row r="2164">
          <cell r="A2164">
            <v>0</v>
          </cell>
          <cell r="C2164">
            <v>0</v>
          </cell>
          <cell r="D2164">
            <v>0</v>
          </cell>
        </row>
        <row r="2165">
          <cell r="A2165">
            <v>0</v>
          </cell>
          <cell r="C2165">
            <v>0</v>
          </cell>
          <cell r="D2165">
            <v>0</v>
          </cell>
        </row>
        <row r="2166">
          <cell r="A2166">
            <v>0</v>
          </cell>
          <cell r="C2166">
            <v>0</v>
          </cell>
          <cell r="D2166">
            <v>0</v>
          </cell>
        </row>
        <row r="2167">
          <cell r="A2167">
            <v>0</v>
          </cell>
          <cell r="C2167">
            <v>0</v>
          </cell>
          <cell r="D2167">
            <v>0</v>
          </cell>
        </row>
        <row r="2168">
          <cell r="A2168">
            <v>0</v>
          </cell>
          <cell r="C2168">
            <v>0</v>
          </cell>
          <cell r="D2168">
            <v>0</v>
          </cell>
        </row>
        <row r="2169">
          <cell r="A2169">
            <v>0</v>
          </cell>
          <cell r="C2169">
            <v>0</v>
          </cell>
          <cell r="D2169">
            <v>0</v>
          </cell>
        </row>
        <row r="2170">
          <cell r="A2170">
            <v>0</v>
          </cell>
          <cell r="C2170">
            <v>0</v>
          </cell>
          <cell r="D2170">
            <v>0</v>
          </cell>
        </row>
        <row r="2171">
          <cell r="A2171">
            <v>0</v>
          </cell>
          <cell r="C2171">
            <v>0</v>
          </cell>
          <cell r="D2171">
            <v>0</v>
          </cell>
        </row>
        <row r="2172">
          <cell r="A2172">
            <v>0</v>
          </cell>
          <cell r="C2172">
            <v>0</v>
          </cell>
          <cell r="D2172">
            <v>0</v>
          </cell>
        </row>
        <row r="2173">
          <cell r="A2173">
            <v>0</v>
          </cell>
          <cell r="C2173">
            <v>0</v>
          </cell>
          <cell r="D2173">
            <v>0</v>
          </cell>
        </row>
        <row r="2174">
          <cell r="A2174">
            <v>0</v>
          </cell>
          <cell r="C2174">
            <v>0</v>
          </cell>
          <cell r="D2174">
            <v>0</v>
          </cell>
        </row>
        <row r="2175">
          <cell r="A2175">
            <v>0</v>
          </cell>
          <cell r="C2175">
            <v>0</v>
          </cell>
          <cell r="D2175">
            <v>0</v>
          </cell>
        </row>
        <row r="2176">
          <cell r="A2176">
            <v>0</v>
          </cell>
          <cell r="C2176">
            <v>0</v>
          </cell>
          <cell r="D2176">
            <v>0</v>
          </cell>
        </row>
        <row r="2177">
          <cell r="A2177">
            <v>0</v>
          </cell>
          <cell r="C2177">
            <v>0</v>
          </cell>
          <cell r="D2177">
            <v>0</v>
          </cell>
        </row>
        <row r="2178">
          <cell r="A2178">
            <v>0</v>
          </cell>
          <cell r="C2178">
            <v>0</v>
          </cell>
          <cell r="D2178">
            <v>0</v>
          </cell>
        </row>
        <row r="2179">
          <cell r="A2179">
            <v>0</v>
          </cell>
          <cell r="C2179">
            <v>0</v>
          </cell>
          <cell r="D2179">
            <v>0</v>
          </cell>
        </row>
        <row r="2180">
          <cell r="A2180">
            <v>0</v>
          </cell>
          <cell r="C2180">
            <v>0</v>
          </cell>
          <cell r="D2180">
            <v>0</v>
          </cell>
        </row>
        <row r="2181">
          <cell r="A2181">
            <v>0</v>
          </cell>
          <cell r="C2181">
            <v>0</v>
          </cell>
          <cell r="D2181">
            <v>0</v>
          </cell>
        </row>
        <row r="2182">
          <cell r="A2182">
            <v>0</v>
          </cell>
          <cell r="C2182">
            <v>0</v>
          </cell>
          <cell r="D2182">
            <v>0</v>
          </cell>
        </row>
        <row r="2183">
          <cell r="A2183">
            <v>0</v>
          </cell>
          <cell r="C2183">
            <v>0</v>
          </cell>
          <cell r="D2183">
            <v>0</v>
          </cell>
        </row>
        <row r="2184">
          <cell r="A2184">
            <v>0</v>
          </cell>
          <cell r="C2184">
            <v>0</v>
          </cell>
          <cell r="D2184">
            <v>0</v>
          </cell>
        </row>
        <row r="2185">
          <cell r="A2185">
            <v>0</v>
          </cell>
          <cell r="C2185">
            <v>0</v>
          </cell>
          <cell r="D2185">
            <v>0</v>
          </cell>
        </row>
        <row r="2186">
          <cell r="A2186">
            <v>0</v>
          </cell>
          <cell r="C2186">
            <v>0</v>
          </cell>
          <cell r="D2186">
            <v>0</v>
          </cell>
        </row>
        <row r="2187">
          <cell r="A2187">
            <v>0</v>
          </cell>
          <cell r="C2187">
            <v>0</v>
          </cell>
          <cell r="D2187">
            <v>0</v>
          </cell>
        </row>
        <row r="2188">
          <cell r="A2188">
            <v>0</v>
          </cell>
          <cell r="C2188">
            <v>0</v>
          </cell>
          <cell r="D2188">
            <v>0</v>
          </cell>
        </row>
        <row r="2189">
          <cell r="A2189">
            <v>0</v>
          </cell>
          <cell r="C2189">
            <v>0</v>
          </cell>
          <cell r="D2189">
            <v>0</v>
          </cell>
        </row>
        <row r="2190">
          <cell r="A2190">
            <v>0</v>
          </cell>
          <cell r="C2190">
            <v>0</v>
          </cell>
          <cell r="D2190">
            <v>0</v>
          </cell>
        </row>
        <row r="2191">
          <cell r="A2191">
            <v>0</v>
          </cell>
          <cell r="C2191">
            <v>0</v>
          </cell>
          <cell r="D2191">
            <v>0</v>
          </cell>
        </row>
        <row r="2192">
          <cell r="A2192">
            <v>0</v>
          </cell>
          <cell r="C2192">
            <v>0</v>
          </cell>
          <cell r="D2192">
            <v>0</v>
          </cell>
        </row>
        <row r="2193">
          <cell r="A2193">
            <v>0</v>
          </cell>
          <cell r="C2193">
            <v>0</v>
          </cell>
          <cell r="D2193">
            <v>0</v>
          </cell>
        </row>
        <row r="2194">
          <cell r="A2194">
            <v>0</v>
          </cell>
          <cell r="C2194">
            <v>0</v>
          </cell>
          <cell r="D2194">
            <v>0</v>
          </cell>
        </row>
        <row r="2195">
          <cell r="A2195">
            <v>0</v>
          </cell>
          <cell r="C2195">
            <v>0</v>
          </cell>
          <cell r="D2195">
            <v>0</v>
          </cell>
        </row>
        <row r="2196">
          <cell r="A2196">
            <v>0</v>
          </cell>
          <cell r="C2196">
            <v>0</v>
          </cell>
          <cell r="D2196">
            <v>0</v>
          </cell>
        </row>
        <row r="2197">
          <cell r="A2197">
            <v>0</v>
          </cell>
          <cell r="C2197">
            <v>0</v>
          </cell>
          <cell r="D2197">
            <v>0</v>
          </cell>
        </row>
        <row r="2198">
          <cell r="A2198">
            <v>0</v>
          </cell>
          <cell r="C2198">
            <v>0</v>
          </cell>
          <cell r="D2198">
            <v>0</v>
          </cell>
        </row>
        <row r="2199">
          <cell r="A2199">
            <v>0</v>
          </cell>
          <cell r="C2199">
            <v>0</v>
          </cell>
          <cell r="D2199">
            <v>0</v>
          </cell>
        </row>
        <row r="2200">
          <cell r="A2200">
            <v>0</v>
          </cell>
          <cell r="C2200">
            <v>0</v>
          </cell>
          <cell r="D2200">
            <v>0</v>
          </cell>
        </row>
        <row r="2201">
          <cell r="A2201">
            <v>0</v>
          </cell>
          <cell r="C2201">
            <v>0</v>
          </cell>
          <cell r="D2201">
            <v>0</v>
          </cell>
        </row>
        <row r="2202">
          <cell r="A2202">
            <v>0</v>
          </cell>
          <cell r="C2202">
            <v>0</v>
          </cell>
          <cell r="D2202">
            <v>0</v>
          </cell>
        </row>
        <row r="2203">
          <cell r="A2203">
            <v>0</v>
          </cell>
          <cell r="C2203">
            <v>0</v>
          </cell>
          <cell r="D2203">
            <v>0</v>
          </cell>
        </row>
        <row r="2204">
          <cell r="A2204">
            <v>0</v>
          </cell>
          <cell r="C2204">
            <v>0</v>
          </cell>
          <cell r="D2204">
            <v>0</v>
          </cell>
        </row>
        <row r="2205">
          <cell r="A2205">
            <v>0</v>
          </cell>
          <cell r="C2205">
            <v>0</v>
          </cell>
          <cell r="D2205">
            <v>0</v>
          </cell>
        </row>
        <row r="2206">
          <cell r="A2206">
            <v>0</v>
          </cell>
          <cell r="C2206">
            <v>0</v>
          </cell>
          <cell r="D2206">
            <v>0</v>
          </cell>
        </row>
        <row r="2207">
          <cell r="A2207">
            <v>0</v>
          </cell>
          <cell r="C2207">
            <v>0</v>
          </cell>
          <cell r="D2207">
            <v>0</v>
          </cell>
        </row>
        <row r="2208">
          <cell r="A2208">
            <v>0</v>
          </cell>
          <cell r="C2208">
            <v>0</v>
          </cell>
          <cell r="D2208">
            <v>0</v>
          </cell>
        </row>
        <row r="2209">
          <cell r="A2209">
            <v>0</v>
          </cell>
          <cell r="C2209">
            <v>0</v>
          </cell>
          <cell r="D2209">
            <v>0</v>
          </cell>
        </row>
        <row r="2210">
          <cell r="A2210">
            <v>0</v>
          </cell>
          <cell r="C2210">
            <v>0</v>
          </cell>
          <cell r="D2210">
            <v>0</v>
          </cell>
        </row>
        <row r="2211">
          <cell r="A2211">
            <v>0</v>
          </cell>
          <cell r="C2211">
            <v>0</v>
          </cell>
          <cell r="D2211">
            <v>0</v>
          </cell>
        </row>
        <row r="2212">
          <cell r="A2212">
            <v>0</v>
          </cell>
          <cell r="C2212">
            <v>0</v>
          </cell>
          <cell r="D2212">
            <v>0</v>
          </cell>
        </row>
        <row r="2213">
          <cell r="A2213">
            <v>0</v>
          </cell>
          <cell r="C2213">
            <v>0</v>
          </cell>
          <cell r="D2213">
            <v>0</v>
          </cell>
        </row>
        <row r="2214">
          <cell r="A2214">
            <v>0</v>
          </cell>
          <cell r="C2214">
            <v>0</v>
          </cell>
          <cell r="D2214">
            <v>0</v>
          </cell>
        </row>
        <row r="2215">
          <cell r="A2215">
            <v>0</v>
          </cell>
          <cell r="C2215">
            <v>0</v>
          </cell>
          <cell r="D2215">
            <v>0</v>
          </cell>
        </row>
        <row r="2216">
          <cell r="A2216">
            <v>0</v>
          </cell>
          <cell r="C2216">
            <v>0</v>
          </cell>
          <cell r="D2216">
            <v>0</v>
          </cell>
        </row>
        <row r="2217">
          <cell r="A2217">
            <v>0</v>
          </cell>
          <cell r="C2217">
            <v>0</v>
          </cell>
          <cell r="D2217">
            <v>0</v>
          </cell>
        </row>
        <row r="2218">
          <cell r="A2218">
            <v>0</v>
          </cell>
          <cell r="C2218">
            <v>0</v>
          </cell>
          <cell r="D2218">
            <v>0</v>
          </cell>
        </row>
        <row r="2219">
          <cell r="A2219">
            <v>0</v>
          </cell>
          <cell r="C2219">
            <v>0</v>
          </cell>
          <cell r="D2219">
            <v>0</v>
          </cell>
        </row>
        <row r="2220">
          <cell r="A2220">
            <v>0</v>
          </cell>
          <cell r="C2220">
            <v>0</v>
          </cell>
          <cell r="D2220">
            <v>0</v>
          </cell>
        </row>
        <row r="2221">
          <cell r="A2221">
            <v>0</v>
          </cell>
          <cell r="C2221">
            <v>0</v>
          </cell>
          <cell r="D2221">
            <v>0</v>
          </cell>
        </row>
        <row r="2222">
          <cell r="A2222">
            <v>0</v>
          </cell>
          <cell r="C2222">
            <v>0</v>
          </cell>
          <cell r="D2222">
            <v>0</v>
          </cell>
        </row>
        <row r="2223">
          <cell r="A2223">
            <v>0</v>
          </cell>
          <cell r="C2223">
            <v>0</v>
          </cell>
          <cell r="D2223">
            <v>0</v>
          </cell>
        </row>
        <row r="2224">
          <cell r="A2224">
            <v>0</v>
          </cell>
          <cell r="C2224">
            <v>0</v>
          </cell>
          <cell r="D2224">
            <v>0</v>
          </cell>
        </row>
        <row r="2225">
          <cell r="A2225">
            <v>0</v>
          </cell>
          <cell r="C2225">
            <v>0</v>
          </cell>
          <cell r="D2225">
            <v>0</v>
          </cell>
        </row>
        <row r="2226">
          <cell r="A2226">
            <v>0</v>
          </cell>
          <cell r="C2226">
            <v>0</v>
          </cell>
          <cell r="D2226">
            <v>0</v>
          </cell>
        </row>
        <row r="2227">
          <cell r="A2227">
            <v>0</v>
          </cell>
          <cell r="C2227">
            <v>0</v>
          </cell>
          <cell r="D2227">
            <v>0</v>
          </cell>
        </row>
        <row r="2228">
          <cell r="A2228">
            <v>0</v>
          </cell>
          <cell r="C2228">
            <v>0</v>
          </cell>
          <cell r="D2228">
            <v>0</v>
          </cell>
        </row>
        <row r="2229">
          <cell r="A2229">
            <v>0</v>
          </cell>
          <cell r="C2229">
            <v>0</v>
          </cell>
          <cell r="D2229">
            <v>0</v>
          </cell>
        </row>
        <row r="2230">
          <cell r="A2230">
            <v>0</v>
          </cell>
          <cell r="C2230">
            <v>0</v>
          </cell>
          <cell r="D2230">
            <v>0</v>
          </cell>
        </row>
        <row r="2231">
          <cell r="A2231">
            <v>0</v>
          </cell>
          <cell r="C2231">
            <v>0</v>
          </cell>
          <cell r="D2231">
            <v>0</v>
          </cell>
        </row>
        <row r="2232">
          <cell r="A2232">
            <v>0</v>
          </cell>
          <cell r="C2232">
            <v>0</v>
          </cell>
          <cell r="D2232">
            <v>0</v>
          </cell>
        </row>
        <row r="2233">
          <cell r="A2233">
            <v>0</v>
          </cell>
          <cell r="C2233">
            <v>0</v>
          </cell>
          <cell r="D2233">
            <v>0</v>
          </cell>
        </row>
        <row r="2234">
          <cell r="A2234">
            <v>0</v>
          </cell>
          <cell r="C2234">
            <v>0</v>
          </cell>
          <cell r="D2234">
            <v>0</v>
          </cell>
        </row>
        <row r="2235">
          <cell r="A2235">
            <v>0</v>
          </cell>
          <cell r="C2235">
            <v>0</v>
          </cell>
          <cell r="D2235">
            <v>0</v>
          </cell>
        </row>
        <row r="2236">
          <cell r="A2236">
            <v>0</v>
          </cell>
          <cell r="C2236">
            <v>0</v>
          </cell>
          <cell r="D2236">
            <v>0</v>
          </cell>
        </row>
        <row r="2237">
          <cell r="A2237">
            <v>0</v>
          </cell>
          <cell r="C2237">
            <v>0</v>
          </cell>
          <cell r="D2237">
            <v>0</v>
          </cell>
        </row>
        <row r="2238">
          <cell r="A2238">
            <v>0</v>
          </cell>
          <cell r="C2238">
            <v>0</v>
          </cell>
          <cell r="D2238">
            <v>0</v>
          </cell>
        </row>
        <row r="2239">
          <cell r="A2239">
            <v>0</v>
          </cell>
          <cell r="C2239">
            <v>0</v>
          </cell>
          <cell r="D2239">
            <v>0</v>
          </cell>
        </row>
        <row r="2240">
          <cell r="A2240">
            <v>0</v>
          </cell>
          <cell r="C2240">
            <v>0</v>
          </cell>
          <cell r="D2240">
            <v>0</v>
          </cell>
        </row>
        <row r="2241">
          <cell r="A2241">
            <v>0</v>
          </cell>
          <cell r="C2241">
            <v>0</v>
          </cell>
          <cell r="D2241">
            <v>0</v>
          </cell>
        </row>
        <row r="2242">
          <cell r="A2242">
            <v>0</v>
          </cell>
          <cell r="C2242">
            <v>0</v>
          </cell>
          <cell r="D2242">
            <v>0</v>
          </cell>
        </row>
        <row r="2243">
          <cell r="A2243">
            <v>0</v>
          </cell>
          <cell r="C2243">
            <v>0</v>
          </cell>
          <cell r="D2243">
            <v>0</v>
          </cell>
        </row>
        <row r="2244">
          <cell r="A2244">
            <v>0</v>
          </cell>
          <cell r="C2244">
            <v>0</v>
          </cell>
          <cell r="D2244">
            <v>0</v>
          </cell>
        </row>
        <row r="2245">
          <cell r="A2245">
            <v>0</v>
          </cell>
          <cell r="C2245">
            <v>0</v>
          </cell>
          <cell r="D2245">
            <v>0</v>
          </cell>
        </row>
        <row r="2246">
          <cell r="A2246">
            <v>0</v>
          </cell>
          <cell r="C2246">
            <v>0</v>
          </cell>
          <cell r="D2246">
            <v>0</v>
          </cell>
        </row>
        <row r="2247">
          <cell r="A2247">
            <v>0</v>
          </cell>
          <cell r="C2247">
            <v>0</v>
          </cell>
          <cell r="D2247">
            <v>0</v>
          </cell>
        </row>
        <row r="2248">
          <cell r="A2248">
            <v>0</v>
          </cell>
          <cell r="C2248">
            <v>0</v>
          </cell>
          <cell r="D2248">
            <v>0</v>
          </cell>
        </row>
        <row r="2249">
          <cell r="A2249">
            <v>0</v>
          </cell>
          <cell r="C2249">
            <v>0</v>
          </cell>
          <cell r="D2249">
            <v>0</v>
          </cell>
        </row>
        <row r="2250">
          <cell r="A2250">
            <v>0</v>
          </cell>
          <cell r="C2250">
            <v>0</v>
          </cell>
          <cell r="D2250">
            <v>0</v>
          </cell>
        </row>
        <row r="2251">
          <cell r="A2251">
            <v>0</v>
          </cell>
          <cell r="C2251">
            <v>0</v>
          </cell>
          <cell r="D2251">
            <v>0</v>
          </cell>
        </row>
        <row r="2252">
          <cell r="A2252">
            <v>0</v>
          </cell>
          <cell r="C2252">
            <v>0</v>
          </cell>
          <cell r="D2252">
            <v>0</v>
          </cell>
        </row>
        <row r="2253">
          <cell r="A2253">
            <v>0</v>
          </cell>
          <cell r="C2253">
            <v>0</v>
          </cell>
          <cell r="D2253">
            <v>0</v>
          </cell>
        </row>
        <row r="2254">
          <cell r="A2254">
            <v>0</v>
          </cell>
          <cell r="C2254">
            <v>0</v>
          </cell>
          <cell r="D2254">
            <v>0</v>
          </cell>
        </row>
        <row r="2255">
          <cell r="A2255">
            <v>0</v>
          </cell>
          <cell r="C2255">
            <v>0</v>
          </cell>
          <cell r="D2255">
            <v>0</v>
          </cell>
        </row>
        <row r="2256">
          <cell r="A2256">
            <v>0</v>
          </cell>
          <cell r="C2256">
            <v>0</v>
          </cell>
          <cell r="D2256">
            <v>0</v>
          </cell>
        </row>
        <row r="2257">
          <cell r="A2257">
            <v>0</v>
          </cell>
          <cell r="C2257">
            <v>0</v>
          </cell>
          <cell r="D2257">
            <v>0</v>
          </cell>
        </row>
        <row r="2258">
          <cell r="A2258">
            <v>0</v>
          </cell>
          <cell r="C2258">
            <v>0</v>
          </cell>
          <cell r="D2258">
            <v>0</v>
          </cell>
        </row>
        <row r="2259">
          <cell r="A2259">
            <v>0</v>
          </cell>
          <cell r="C2259">
            <v>0</v>
          </cell>
          <cell r="D2259">
            <v>0</v>
          </cell>
        </row>
        <row r="2260">
          <cell r="A2260">
            <v>0</v>
          </cell>
          <cell r="C2260">
            <v>0</v>
          </cell>
          <cell r="D2260">
            <v>0</v>
          </cell>
        </row>
        <row r="2261">
          <cell r="A2261">
            <v>0</v>
          </cell>
          <cell r="C2261">
            <v>0</v>
          </cell>
          <cell r="D2261">
            <v>0</v>
          </cell>
        </row>
        <row r="2262">
          <cell r="A2262">
            <v>0</v>
          </cell>
          <cell r="C2262">
            <v>0</v>
          </cell>
          <cell r="D2262">
            <v>0</v>
          </cell>
        </row>
        <row r="2263">
          <cell r="A2263">
            <v>0</v>
          </cell>
          <cell r="C2263">
            <v>0</v>
          </cell>
          <cell r="D2263">
            <v>0</v>
          </cell>
        </row>
        <row r="2264">
          <cell r="A2264">
            <v>0</v>
          </cell>
          <cell r="C2264">
            <v>0</v>
          </cell>
          <cell r="D2264">
            <v>0</v>
          </cell>
        </row>
        <row r="2265">
          <cell r="A2265">
            <v>0</v>
          </cell>
          <cell r="C2265">
            <v>0</v>
          </cell>
          <cell r="D2265">
            <v>0</v>
          </cell>
        </row>
        <row r="2266">
          <cell r="A2266">
            <v>0</v>
          </cell>
          <cell r="C2266">
            <v>0</v>
          </cell>
          <cell r="D2266">
            <v>0</v>
          </cell>
        </row>
        <row r="2267">
          <cell r="A2267">
            <v>0</v>
          </cell>
          <cell r="C2267">
            <v>0</v>
          </cell>
          <cell r="D2267">
            <v>0</v>
          </cell>
        </row>
        <row r="2268">
          <cell r="A2268">
            <v>0</v>
          </cell>
          <cell r="C2268">
            <v>0</v>
          </cell>
          <cell r="D2268">
            <v>0</v>
          </cell>
        </row>
        <row r="2269">
          <cell r="A2269">
            <v>0</v>
          </cell>
          <cell r="C2269">
            <v>0</v>
          </cell>
          <cell r="D2269">
            <v>0</v>
          </cell>
        </row>
        <row r="2270">
          <cell r="A2270">
            <v>0</v>
          </cell>
          <cell r="C2270">
            <v>0</v>
          </cell>
          <cell r="D2270">
            <v>0</v>
          </cell>
        </row>
        <row r="2271">
          <cell r="A2271">
            <v>0</v>
          </cell>
          <cell r="C2271">
            <v>0</v>
          </cell>
          <cell r="D2271">
            <v>0</v>
          </cell>
        </row>
        <row r="2272">
          <cell r="A2272">
            <v>0</v>
          </cell>
          <cell r="C2272">
            <v>0</v>
          </cell>
          <cell r="D2272">
            <v>0</v>
          </cell>
        </row>
        <row r="2273">
          <cell r="A2273">
            <v>0</v>
          </cell>
          <cell r="C2273">
            <v>0</v>
          </cell>
          <cell r="D2273">
            <v>0</v>
          </cell>
        </row>
        <row r="2274">
          <cell r="A2274">
            <v>0</v>
          </cell>
          <cell r="C2274">
            <v>0</v>
          </cell>
          <cell r="D2274">
            <v>0</v>
          </cell>
        </row>
        <row r="2275">
          <cell r="A2275">
            <v>0</v>
          </cell>
          <cell r="C2275">
            <v>0</v>
          </cell>
          <cell r="D2275">
            <v>0</v>
          </cell>
        </row>
        <row r="2276">
          <cell r="A2276">
            <v>0</v>
          </cell>
          <cell r="C2276">
            <v>0</v>
          </cell>
          <cell r="D2276">
            <v>0</v>
          </cell>
        </row>
        <row r="2277">
          <cell r="A2277">
            <v>0</v>
          </cell>
          <cell r="C2277">
            <v>0</v>
          </cell>
          <cell r="D2277">
            <v>0</v>
          </cell>
        </row>
        <row r="2278">
          <cell r="A2278">
            <v>0</v>
          </cell>
          <cell r="C2278">
            <v>0</v>
          </cell>
          <cell r="D2278">
            <v>0</v>
          </cell>
        </row>
        <row r="2279">
          <cell r="A2279">
            <v>0</v>
          </cell>
          <cell r="C2279">
            <v>0</v>
          </cell>
          <cell r="D2279">
            <v>0</v>
          </cell>
        </row>
        <row r="2280">
          <cell r="A2280">
            <v>0</v>
          </cell>
          <cell r="C2280">
            <v>0</v>
          </cell>
          <cell r="D2280">
            <v>0</v>
          </cell>
        </row>
        <row r="2281">
          <cell r="A2281">
            <v>0</v>
          </cell>
          <cell r="C2281">
            <v>0</v>
          </cell>
          <cell r="D2281">
            <v>0</v>
          </cell>
        </row>
        <row r="2282">
          <cell r="A2282">
            <v>0</v>
          </cell>
          <cell r="C2282">
            <v>0</v>
          </cell>
          <cell r="D2282">
            <v>0</v>
          </cell>
        </row>
        <row r="2283">
          <cell r="A2283">
            <v>0</v>
          </cell>
          <cell r="C2283">
            <v>0</v>
          </cell>
          <cell r="D2283">
            <v>0</v>
          </cell>
        </row>
        <row r="2284">
          <cell r="A2284">
            <v>0</v>
          </cell>
          <cell r="C2284">
            <v>0</v>
          </cell>
          <cell r="D2284">
            <v>0</v>
          </cell>
        </row>
        <row r="2285">
          <cell r="A2285">
            <v>0</v>
          </cell>
          <cell r="C2285">
            <v>0</v>
          </cell>
          <cell r="D2285">
            <v>0</v>
          </cell>
        </row>
        <row r="2286">
          <cell r="A2286">
            <v>0</v>
          </cell>
          <cell r="C2286">
            <v>0</v>
          </cell>
          <cell r="D2286">
            <v>0</v>
          </cell>
        </row>
        <row r="2287">
          <cell r="A2287">
            <v>0</v>
          </cell>
          <cell r="C2287">
            <v>0</v>
          </cell>
          <cell r="D2287">
            <v>0</v>
          </cell>
        </row>
        <row r="2288">
          <cell r="A2288">
            <v>0</v>
          </cell>
          <cell r="C2288">
            <v>0</v>
          </cell>
          <cell r="D2288">
            <v>0</v>
          </cell>
        </row>
        <row r="2289">
          <cell r="A2289">
            <v>0</v>
          </cell>
          <cell r="C2289">
            <v>0</v>
          </cell>
          <cell r="D2289">
            <v>0</v>
          </cell>
        </row>
        <row r="2290">
          <cell r="A2290">
            <v>0</v>
          </cell>
          <cell r="C2290">
            <v>0</v>
          </cell>
          <cell r="D2290">
            <v>0</v>
          </cell>
        </row>
        <row r="2291">
          <cell r="A2291">
            <v>0</v>
          </cell>
          <cell r="C2291">
            <v>0</v>
          </cell>
          <cell r="D2291">
            <v>0</v>
          </cell>
        </row>
        <row r="2292">
          <cell r="A2292">
            <v>0</v>
          </cell>
          <cell r="C2292">
            <v>0</v>
          </cell>
          <cell r="D2292">
            <v>0</v>
          </cell>
        </row>
        <row r="2293">
          <cell r="A2293">
            <v>0</v>
          </cell>
          <cell r="C2293">
            <v>0</v>
          </cell>
          <cell r="D2293">
            <v>0</v>
          </cell>
        </row>
        <row r="2294">
          <cell r="A2294">
            <v>0</v>
          </cell>
          <cell r="C2294">
            <v>0</v>
          </cell>
          <cell r="D2294">
            <v>0</v>
          </cell>
        </row>
        <row r="2295">
          <cell r="A2295">
            <v>0</v>
          </cell>
          <cell r="C2295">
            <v>0</v>
          </cell>
          <cell r="D2295">
            <v>0</v>
          </cell>
        </row>
        <row r="2296">
          <cell r="A2296">
            <v>0</v>
          </cell>
          <cell r="C2296">
            <v>0</v>
          </cell>
          <cell r="D2296">
            <v>0</v>
          </cell>
        </row>
        <row r="2297">
          <cell r="A2297">
            <v>0</v>
          </cell>
          <cell r="C2297">
            <v>0</v>
          </cell>
          <cell r="D2297">
            <v>0</v>
          </cell>
        </row>
        <row r="2298">
          <cell r="A2298">
            <v>0</v>
          </cell>
          <cell r="C2298">
            <v>0</v>
          </cell>
          <cell r="D2298">
            <v>0</v>
          </cell>
        </row>
        <row r="2299">
          <cell r="A2299">
            <v>0</v>
          </cell>
          <cell r="C2299">
            <v>0</v>
          </cell>
          <cell r="D2299">
            <v>0</v>
          </cell>
        </row>
        <row r="2300">
          <cell r="A2300">
            <v>0</v>
          </cell>
          <cell r="C2300">
            <v>0</v>
          </cell>
          <cell r="D2300">
            <v>0</v>
          </cell>
        </row>
        <row r="2301">
          <cell r="A2301">
            <v>0</v>
          </cell>
          <cell r="C2301">
            <v>0</v>
          </cell>
          <cell r="D2301">
            <v>0</v>
          </cell>
        </row>
        <row r="2302">
          <cell r="A2302">
            <v>0</v>
          </cell>
          <cell r="C2302">
            <v>0</v>
          </cell>
          <cell r="D2302">
            <v>0</v>
          </cell>
        </row>
        <row r="2303">
          <cell r="A2303">
            <v>0</v>
          </cell>
          <cell r="C2303">
            <v>0</v>
          </cell>
          <cell r="D2303">
            <v>0</v>
          </cell>
        </row>
        <row r="2304">
          <cell r="A2304">
            <v>0</v>
          </cell>
          <cell r="C2304">
            <v>0</v>
          </cell>
          <cell r="D2304">
            <v>0</v>
          </cell>
        </row>
        <row r="2305">
          <cell r="A2305">
            <v>0</v>
          </cell>
          <cell r="C2305">
            <v>0</v>
          </cell>
          <cell r="D2305">
            <v>0</v>
          </cell>
        </row>
        <row r="2306">
          <cell r="A2306">
            <v>0</v>
          </cell>
          <cell r="C2306">
            <v>0</v>
          </cell>
          <cell r="D2306">
            <v>0</v>
          </cell>
        </row>
        <row r="2307">
          <cell r="A2307">
            <v>0</v>
          </cell>
          <cell r="C2307">
            <v>0</v>
          </cell>
          <cell r="D2307">
            <v>0</v>
          </cell>
        </row>
        <row r="2308">
          <cell r="A2308">
            <v>0</v>
          </cell>
          <cell r="C2308">
            <v>0</v>
          </cell>
          <cell r="D2308">
            <v>0</v>
          </cell>
        </row>
        <row r="2309">
          <cell r="A2309">
            <v>0</v>
          </cell>
          <cell r="C2309">
            <v>0</v>
          </cell>
          <cell r="D2309">
            <v>0</v>
          </cell>
        </row>
        <row r="2310">
          <cell r="A2310">
            <v>0</v>
          </cell>
          <cell r="C2310">
            <v>0</v>
          </cell>
          <cell r="D2310">
            <v>0</v>
          </cell>
        </row>
        <row r="2311">
          <cell r="A2311">
            <v>0</v>
          </cell>
          <cell r="C2311">
            <v>0</v>
          </cell>
          <cell r="D2311">
            <v>0</v>
          </cell>
        </row>
        <row r="2312">
          <cell r="A2312">
            <v>0</v>
          </cell>
          <cell r="C2312">
            <v>0</v>
          </cell>
          <cell r="D2312">
            <v>0</v>
          </cell>
        </row>
        <row r="2313">
          <cell r="A2313">
            <v>0</v>
          </cell>
          <cell r="C2313">
            <v>0</v>
          </cell>
          <cell r="D2313">
            <v>0</v>
          </cell>
        </row>
        <row r="2314">
          <cell r="A2314">
            <v>0</v>
          </cell>
          <cell r="C2314">
            <v>0</v>
          </cell>
          <cell r="D2314">
            <v>0</v>
          </cell>
        </row>
        <row r="2315">
          <cell r="A2315">
            <v>0</v>
          </cell>
          <cell r="C2315">
            <v>0</v>
          </cell>
          <cell r="D2315">
            <v>0</v>
          </cell>
        </row>
        <row r="2316">
          <cell r="A2316">
            <v>0</v>
          </cell>
          <cell r="C2316">
            <v>0</v>
          </cell>
          <cell r="D2316">
            <v>0</v>
          </cell>
        </row>
        <row r="2317">
          <cell r="A2317">
            <v>0</v>
          </cell>
          <cell r="C2317">
            <v>0</v>
          </cell>
          <cell r="D2317">
            <v>0</v>
          </cell>
        </row>
        <row r="2318">
          <cell r="A2318">
            <v>0</v>
          </cell>
          <cell r="C2318">
            <v>0</v>
          </cell>
          <cell r="D2318">
            <v>0</v>
          </cell>
        </row>
        <row r="2319">
          <cell r="A2319">
            <v>0</v>
          </cell>
          <cell r="C2319">
            <v>0</v>
          </cell>
          <cell r="D2319">
            <v>0</v>
          </cell>
        </row>
        <row r="2320">
          <cell r="A2320">
            <v>0</v>
          </cell>
          <cell r="C2320">
            <v>0</v>
          </cell>
          <cell r="D2320">
            <v>0</v>
          </cell>
        </row>
        <row r="2321">
          <cell r="A2321">
            <v>0</v>
          </cell>
          <cell r="C2321">
            <v>0</v>
          </cell>
          <cell r="D2321">
            <v>0</v>
          </cell>
        </row>
        <row r="2322">
          <cell r="A2322">
            <v>0</v>
          </cell>
          <cell r="C2322">
            <v>0</v>
          </cell>
          <cell r="D2322">
            <v>0</v>
          </cell>
        </row>
        <row r="2323">
          <cell r="A2323">
            <v>0</v>
          </cell>
          <cell r="C2323">
            <v>0</v>
          </cell>
          <cell r="D2323">
            <v>0</v>
          </cell>
        </row>
        <row r="2324">
          <cell r="A2324">
            <v>0</v>
          </cell>
          <cell r="C2324">
            <v>0</v>
          </cell>
          <cell r="D2324">
            <v>0</v>
          </cell>
        </row>
        <row r="2325">
          <cell r="A2325">
            <v>0</v>
          </cell>
          <cell r="C2325">
            <v>0</v>
          </cell>
          <cell r="D2325">
            <v>0</v>
          </cell>
        </row>
        <row r="2326">
          <cell r="A2326">
            <v>0</v>
          </cell>
          <cell r="C2326">
            <v>0</v>
          </cell>
          <cell r="D2326">
            <v>0</v>
          </cell>
        </row>
        <row r="2327">
          <cell r="A2327">
            <v>0</v>
          </cell>
          <cell r="C2327">
            <v>0</v>
          </cell>
          <cell r="D2327">
            <v>0</v>
          </cell>
        </row>
        <row r="2328">
          <cell r="A2328">
            <v>0</v>
          </cell>
          <cell r="C2328">
            <v>0</v>
          </cell>
          <cell r="D2328">
            <v>0</v>
          </cell>
        </row>
        <row r="2329">
          <cell r="A2329">
            <v>0</v>
          </cell>
          <cell r="C2329">
            <v>0</v>
          </cell>
          <cell r="D2329">
            <v>0</v>
          </cell>
        </row>
        <row r="2330">
          <cell r="A2330">
            <v>0</v>
          </cell>
          <cell r="C2330">
            <v>0</v>
          </cell>
          <cell r="D2330">
            <v>0</v>
          </cell>
        </row>
        <row r="2331">
          <cell r="A2331">
            <v>0</v>
          </cell>
          <cell r="C2331">
            <v>0</v>
          </cell>
          <cell r="D2331">
            <v>0</v>
          </cell>
        </row>
        <row r="2332">
          <cell r="A2332">
            <v>0</v>
          </cell>
          <cell r="C2332">
            <v>0</v>
          </cell>
          <cell r="D2332">
            <v>0</v>
          </cell>
        </row>
        <row r="2333">
          <cell r="A2333">
            <v>0</v>
          </cell>
          <cell r="C2333">
            <v>0</v>
          </cell>
          <cell r="D2333">
            <v>0</v>
          </cell>
        </row>
        <row r="2334">
          <cell r="A2334">
            <v>0</v>
          </cell>
          <cell r="C2334">
            <v>0</v>
          </cell>
          <cell r="D2334">
            <v>0</v>
          </cell>
        </row>
        <row r="2335">
          <cell r="A2335">
            <v>0</v>
          </cell>
          <cell r="C2335">
            <v>0</v>
          </cell>
          <cell r="D2335">
            <v>0</v>
          </cell>
        </row>
        <row r="2336">
          <cell r="A2336">
            <v>0</v>
          </cell>
          <cell r="C2336">
            <v>0</v>
          </cell>
          <cell r="D2336">
            <v>0</v>
          </cell>
        </row>
        <row r="2337">
          <cell r="A2337">
            <v>0</v>
          </cell>
          <cell r="C2337">
            <v>0</v>
          </cell>
          <cell r="D2337">
            <v>0</v>
          </cell>
        </row>
        <row r="2338">
          <cell r="A2338">
            <v>0</v>
          </cell>
          <cell r="C2338">
            <v>0</v>
          </cell>
          <cell r="D2338">
            <v>0</v>
          </cell>
        </row>
        <row r="2339">
          <cell r="A2339">
            <v>0</v>
          </cell>
          <cell r="C2339">
            <v>0</v>
          </cell>
          <cell r="D2339">
            <v>0</v>
          </cell>
        </row>
        <row r="2340">
          <cell r="A2340">
            <v>0</v>
          </cell>
          <cell r="C2340">
            <v>0</v>
          </cell>
          <cell r="D2340">
            <v>0</v>
          </cell>
        </row>
        <row r="2341">
          <cell r="A2341">
            <v>0</v>
          </cell>
          <cell r="C2341">
            <v>0</v>
          </cell>
          <cell r="D2341">
            <v>0</v>
          </cell>
        </row>
        <row r="2342">
          <cell r="A2342">
            <v>0</v>
          </cell>
          <cell r="C2342">
            <v>0</v>
          </cell>
          <cell r="D2342">
            <v>0</v>
          </cell>
        </row>
        <row r="2343">
          <cell r="A2343">
            <v>0</v>
          </cell>
          <cell r="C2343">
            <v>0</v>
          </cell>
          <cell r="D2343">
            <v>0</v>
          </cell>
        </row>
        <row r="2344">
          <cell r="A2344">
            <v>0</v>
          </cell>
          <cell r="C2344">
            <v>0</v>
          </cell>
          <cell r="D2344">
            <v>0</v>
          </cell>
        </row>
        <row r="2345">
          <cell r="A2345">
            <v>0</v>
          </cell>
          <cell r="C2345">
            <v>0</v>
          </cell>
          <cell r="D2345">
            <v>0</v>
          </cell>
        </row>
        <row r="2346">
          <cell r="A2346">
            <v>0</v>
          </cell>
          <cell r="C2346">
            <v>0</v>
          </cell>
          <cell r="D2346">
            <v>0</v>
          </cell>
        </row>
        <row r="2347">
          <cell r="A2347">
            <v>0</v>
          </cell>
          <cell r="C2347">
            <v>0</v>
          </cell>
          <cell r="D2347">
            <v>0</v>
          </cell>
        </row>
        <row r="2348">
          <cell r="A2348">
            <v>0</v>
          </cell>
          <cell r="C2348">
            <v>0</v>
          </cell>
          <cell r="D2348">
            <v>0</v>
          </cell>
        </row>
        <row r="2349">
          <cell r="A2349">
            <v>0</v>
          </cell>
          <cell r="C2349">
            <v>0</v>
          </cell>
          <cell r="D2349">
            <v>0</v>
          </cell>
        </row>
        <row r="2350">
          <cell r="A2350">
            <v>0</v>
          </cell>
          <cell r="C2350">
            <v>0</v>
          </cell>
          <cell r="D2350">
            <v>0</v>
          </cell>
        </row>
        <row r="2351">
          <cell r="A2351">
            <v>0</v>
          </cell>
          <cell r="C2351">
            <v>0</v>
          </cell>
          <cell r="D2351">
            <v>0</v>
          </cell>
        </row>
        <row r="2352">
          <cell r="A2352">
            <v>0</v>
          </cell>
          <cell r="C2352">
            <v>0</v>
          </cell>
          <cell r="D2352">
            <v>0</v>
          </cell>
        </row>
        <row r="2353">
          <cell r="A2353">
            <v>0</v>
          </cell>
          <cell r="C2353">
            <v>0</v>
          </cell>
          <cell r="D2353">
            <v>0</v>
          </cell>
        </row>
        <row r="2354">
          <cell r="A2354">
            <v>0</v>
          </cell>
          <cell r="C2354">
            <v>0</v>
          </cell>
          <cell r="D2354">
            <v>0</v>
          </cell>
        </row>
        <row r="2355">
          <cell r="A2355">
            <v>0</v>
          </cell>
          <cell r="C2355">
            <v>0</v>
          </cell>
          <cell r="D2355">
            <v>0</v>
          </cell>
        </row>
        <row r="2356">
          <cell r="A2356">
            <v>0</v>
          </cell>
          <cell r="C2356">
            <v>0</v>
          </cell>
          <cell r="D2356">
            <v>0</v>
          </cell>
        </row>
        <row r="2357">
          <cell r="A2357">
            <v>0</v>
          </cell>
          <cell r="C2357">
            <v>0</v>
          </cell>
          <cell r="D2357">
            <v>0</v>
          </cell>
        </row>
        <row r="2358">
          <cell r="A2358">
            <v>0</v>
          </cell>
          <cell r="C2358">
            <v>0</v>
          </cell>
          <cell r="D2358">
            <v>0</v>
          </cell>
        </row>
        <row r="2359">
          <cell r="A2359">
            <v>0</v>
          </cell>
          <cell r="C2359">
            <v>0</v>
          </cell>
          <cell r="D2359">
            <v>0</v>
          </cell>
        </row>
        <row r="2360">
          <cell r="A2360">
            <v>0</v>
          </cell>
          <cell r="C2360">
            <v>0</v>
          </cell>
          <cell r="D2360">
            <v>0</v>
          </cell>
        </row>
        <row r="2361">
          <cell r="A2361">
            <v>0</v>
          </cell>
          <cell r="C2361">
            <v>0</v>
          </cell>
          <cell r="D2361">
            <v>0</v>
          </cell>
        </row>
        <row r="2362">
          <cell r="A2362">
            <v>0</v>
          </cell>
          <cell r="C2362">
            <v>0</v>
          </cell>
          <cell r="D2362">
            <v>0</v>
          </cell>
        </row>
        <row r="2363">
          <cell r="A2363">
            <v>0</v>
          </cell>
          <cell r="C2363">
            <v>0</v>
          </cell>
          <cell r="D2363">
            <v>0</v>
          </cell>
        </row>
        <row r="2364">
          <cell r="A2364">
            <v>0</v>
          </cell>
          <cell r="C2364">
            <v>0</v>
          </cell>
          <cell r="D2364">
            <v>0</v>
          </cell>
        </row>
        <row r="2365">
          <cell r="A2365">
            <v>0</v>
          </cell>
          <cell r="C2365">
            <v>0</v>
          </cell>
          <cell r="D2365">
            <v>0</v>
          </cell>
        </row>
        <row r="2366">
          <cell r="A2366">
            <v>0</v>
          </cell>
          <cell r="C2366">
            <v>0</v>
          </cell>
          <cell r="D2366">
            <v>0</v>
          </cell>
        </row>
        <row r="2367">
          <cell r="A2367">
            <v>0</v>
          </cell>
          <cell r="C2367">
            <v>0</v>
          </cell>
          <cell r="D2367">
            <v>0</v>
          </cell>
        </row>
        <row r="2368">
          <cell r="A2368">
            <v>0</v>
          </cell>
          <cell r="C2368">
            <v>0</v>
          </cell>
          <cell r="D2368">
            <v>0</v>
          </cell>
        </row>
        <row r="2369">
          <cell r="A2369">
            <v>0</v>
          </cell>
          <cell r="C2369">
            <v>0</v>
          </cell>
          <cell r="D2369">
            <v>0</v>
          </cell>
        </row>
        <row r="2370">
          <cell r="A2370">
            <v>0</v>
          </cell>
          <cell r="C2370">
            <v>0</v>
          </cell>
          <cell r="D2370">
            <v>0</v>
          </cell>
        </row>
        <row r="2371">
          <cell r="A2371">
            <v>0</v>
          </cell>
          <cell r="C2371">
            <v>0</v>
          </cell>
          <cell r="D2371">
            <v>0</v>
          </cell>
        </row>
        <row r="2372">
          <cell r="A2372">
            <v>0</v>
          </cell>
          <cell r="C2372">
            <v>0</v>
          </cell>
          <cell r="D2372">
            <v>0</v>
          </cell>
        </row>
        <row r="2373">
          <cell r="A2373">
            <v>0</v>
          </cell>
          <cell r="C2373">
            <v>0</v>
          </cell>
          <cell r="D2373">
            <v>0</v>
          </cell>
        </row>
        <row r="2374">
          <cell r="A2374">
            <v>0</v>
          </cell>
          <cell r="C2374">
            <v>0</v>
          </cell>
          <cell r="D2374">
            <v>0</v>
          </cell>
        </row>
        <row r="2375">
          <cell r="A2375">
            <v>0</v>
          </cell>
          <cell r="C2375">
            <v>0</v>
          </cell>
          <cell r="D2375">
            <v>0</v>
          </cell>
        </row>
        <row r="2376">
          <cell r="A2376">
            <v>0</v>
          </cell>
          <cell r="C2376">
            <v>0</v>
          </cell>
          <cell r="D2376">
            <v>0</v>
          </cell>
        </row>
        <row r="2377">
          <cell r="A2377">
            <v>0</v>
          </cell>
          <cell r="C2377">
            <v>0</v>
          </cell>
          <cell r="D2377">
            <v>0</v>
          </cell>
        </row>
        <row r="2378">
          <cell r="A2378">
            <v>0</v>
          </cell>
          <cell r="C2378">
            <v>0</v>
          </cell>
          <cell r="D2378">
            <v>0</v>
          </cell>
        </row>
        <row r="2379">
          <cell r="A2379">
            <v>0</v>
          </cell>
          <cell r="C2379">
            <v>0</v>
          </cell>
          <cell r="D2379">
            <v>0</v>
          </cell>
        </row>
        <row r="2380">
          <cell r="A2380">
            <v>0</v>
          </cell>
          <cell r="C2380">
            <v>0</v>
          </cell>
          <cell r="D2380">
            <v>0</v>
          </cell>
        </row>
        <row r="2381">
          <cell r="A2381">
            <v>0</v>
          </cell>
          <cell r="C2381">
            <v>0</v>
          </cell>
          <cell r="D2381">
            <v>0</v>
          </cell>
        </row>
        <row r="2382">
          <cell r="A2382">
            <v>0</v>
          </cell>
          <cell r="C2382">
            <v>0</v>
          </cell>
          <cell r="D2382">
            <v>0</v>
          </cell>
        </row>
        <row r="2383">
          <cell r="A2383">
            <v>0</v>
          </cell>
          <cell r="C2383">
            <v>0</v>
          </cell>
          <cell r="D2383">
            <v>0</v>
          </cell>
        </row>
        <row r="2384">
          <cell r="A2384">
            <v>0</v>
          </cell>
          <cell r="C2384">
            <v>0</v>
          </cell>
          <cell r="D2384">
            <v>0</v>
          </cell>
        </row>
        <row r="2385">
          <cell r="A2385">
            <v>0</v>
          </cell>
          <cell r="C2385">
            <v>0</v>
          </cell>
          <cell r="D2385">
            <v>0</v>
          </cell>
        </row>
        <row r="2386">
          <cell r="A2386">
            <v>0</v>
          </cell>
          <cell r="C2386">
            <v>0</v>
          </cell>
          <cell r="D2386">
            <v>0</v>
          </cell>
        </row>
        <row r="2387">
          <cell r="A2387">
            <v>0</v>
          </cell>
          <cell r="C2387">
            <v>0</v>
          </cell>
          <cell r="D2387">
            <v>0</v>
          </cell>
        </row>
        <row r="2388">
          <cell r="A2388">
            <v>0</v>
          </cell>
          <cell r="C2388">
            <v>0</v>
          </cell>
          <cell r="D2388">
            <v>0</v>
          </cell>
        </row>
        <row r="2389">
          <cell r="A2389">
            <v>0</v>
          </cell>
          <cell r="C2389">
            <v>0</v>
          </cell>
          <cell r="D2389">
            <v>0</v>
          </cell>
        </row>
        <row r="2390">
          <cell r="A2390">
            <v>0</v>
          </cell>
          <cell r="C2390">
            <v>0</v>
          </cell>
          <cell r="D2390">
            <v>0</v>
          </cell>
        </row>
        <row r="2391">
          <cell r="A2391">
            <v>0</v>
          </cell>
          <cell r="C2391">
            <v>0</v>
          </cell>
          <cell r="D2391">
            <v>0</v>
          </cell>
        </row>
        <row r="2392">
          <cell r="A2392">
            <v>0</v>
          </cell>
          <cell r="C2392">
            <v>0</v>
          </cell>
          <cell r="D2392">
            <v>0</v>
          </cell>
        </row>
        <row r="2393">
          <cell r="A2393">
            <v>0</v>
          </cell>
          <cell r="C2393">
            <v>0</v>
          </cell>
          <cell r="D2393">
            <v>0</v>
          </cell>
        </row>
        <row r="2394">
          <cell r="A2394">
            <v>0</v>
          </cell>
          <cell r="C2394">
            <v>0</v>
          </cell>
          <cell r="D2394">
            <v>0</v>
          </cell>
        </row>
        <row r="2395">
          <cell r="A2395">
            <v>0</v>
          </cell>
          <cell r="C2395">
            <v>0</v>
          </cell>
          <cell r="D2395">
            <v>0</v>
          </cell>
        </row>
        <row r="2396">
          <cell r="A2396">
            <v>0</v>
          </cell>
          <cell r="C2396">
            <v>0</v>
          </cell>
          <cell r="D2396">
            <v>0</v>
          </cell>
        </row>
        <row r="2397">
          <cell r="A2397">
            <v>0</v>
          </cell>
          <cell r="C2397">
            <v>0</v>
          </cell>
          <cell r="D2397">
            <v>0</v>
          </cell>
        </row>
        <row r="2398">
          <cell r="A2398">
            <v>0</v>
          </cell>
          <cell r="C2398">
            <v>0</v>
          </cell>
          <cell r="D2398">
            <v>0</v>
          </cell>
        </row>
        <row r="2399">
          <cell r="A2399">
            <v>0</v>
          </cell>
          <cell r="C2399">
            <v>0</v>
          </cell>
          <cell r="D2399">
            <v>0</v>
          </cell>
        </row>
        <row r="2400">
          <cell r="A2400">
            <v>0</v>
          </cell>
          <cell r="C2400">
            <v>0</v>
          </cell>
          <cell r="D2400">
            <v>0</v>
          </cell>
        </row>
        <row r="2401">
          <cell r="A2401">
            <v>0</v>
          </cell>
          <cell r="C2401">
            <v>0</v>
          </cell>
          <cell r="D2401">
            <v>0</v>
          </cell>
        </row>
        <row r="2402">
          <cell r="A2402">
            <v>0</v>
          </cell>
          <cell r="C2402">
            <v>0</v>
          </cell>
          <cell r="D2402">
            <v>0</v>
          </cell>
        </row>
        <row r="2403">
          <cell r="A2403">
            <v>0</v>
          </cell>
          <cell r="C2403">
            <v>0</v>
          </cell>
          <cell r="D2403">
            <v>0</v>
          </cell>
        </row>
        <row r="2404">
          <cell r="A2404">
            <v>0</v>
          </cell>
          <cell r="C2404">
            <v>0</v>
          </cell>
          <cell r="D2404">
            <v>0</v>
          </cell>
        </row>
        <row r="2405">
          <cell r="A2405">
            <v>0</v>
          </cell>
          <cell r="C2405">
            <v>0</v>
          </cell>
          <cell r="D2405">
            <v>0</v>
          </cell>
        </row>
        <row r="2406">
          <cell r="A2406">
            <v>0</v>
          </cell>
          <cell r="C2406">
            <v>0</v>
          </cell>
          <cell r="D2406">
            <v>0</v>
          </cell>
        </row>
        <row r="2407">
          <cell r="A2407">
            <v>0</v>
          </cell>
          <cell r="C2407">
            <v>0</v>
          </cell>
          <cell r="D2407">
            <v>0</v>
          </cell>
        </row>
        <row r="2408">
          <cell r="A2408">
            <v>0</v>
          </cell>
          <cell r="C2408">
            <v>0</v>
          </cell>
          <cell r="D2408">
            <v>0</v>
          </cell>
        </row>
        <row r="2409">
          <cell r="A2409">
            <v>0</v>
          </cell>
          <cell r="C2409">
            <v>0</v>
          </cell>
          <cell r="D2409">
            <v>0</v>
          </cell>
        </row>
        <row r="2410">
          <cell r="A2410">
            <v>0</v>
          </cell>
          <cell r="C2410">
            <v>0</v>
          </cell>
          <cell r="D2410">
            <v>0</v>
          </cell>
        </row>
        <row r="2411">
          <cell r="A2411">
            <v>0</v>
          </cell>
          <cell r="C2411">
            <v>0</v>
          </cell>
          <cell r="D2411">
            <v>0</v>
          </cell>
        </row>
        <row r="2412">
          <cell r="A2412">
            <v>0</v>
          </cell>
          <cell r="C2412">
            <v>0</v>
          </cell>
          <cell r="D2412">
            <v>0</v>
          </cell>
        </row>
        <row r="2413">
          <cell r="A2413">
            <v>0</v>
          </cell>
          <cell r="C2413">
            <v>0</v>
          </cell>
          <cell r="D2413">
            <v>0</v>
          </cell>
        </row>
        <row r="2414">
          <cell r="A2414">
            <v>0</v>
          </cell>
          <cell r="C2414">
            <v>0</v>
          </cell>
          <cell r="D2414">
            <v>0</v>
          </cell>
        </row>
        <row r="2415">
          <cell r="A2415">
            <v>0</v>
          </cell>
          <cell r="C2415">
            <v>0</v>
          </cell>
          <cell r="D2415">
            <v>0</v>
          </cell>
        </row>
        <row r="2416">
          <cell r="A2416">
            <v>0</v>
          </cell>
          <cell r="C2416">
            <v>0</v>
          </cell>
          <cell r="D2416">
            <v>0</v>
          </cell>
        </row>
        <row r="2417">
          <cell r="A2417">
            <v>0</v>
          </cell>
          <cell r="C2417">
            <v>0</v>
          </cell>
          <cell r="D2417">
            <v>0</v>
          </cell>
        </row>
        <row r="2418">
          <cell r="A2418">
            <v>0</v>
          </cell>
          <cell r="C2418">
            <v>0</v>
          </cell>
          <cell r="D2418">
            <v>0</v>
          </cell>
        </row>
        <row r="2419">
          <cell r="A2419">
            <v>0</v>
          </cell>
          <cell r="C2419">
            <v>0</v>
          </cell>
          <cell r="D2419">
            <v>0</v>
          </cell>
        </row>
        <row r="2420">
          <cell r="A2420">
            <v>0</v>
          </cell>
          <cell r="C2420">
            <v>0</v>
          </cell>
          <cell r="D2420">
            <v>0</v>
          </cell>
        </row>
        <row r="2421">
          <cell r="A2421">
            <v>0</v>
          </cell>
          <cell r="C2421">
            <v>0</v>
          </cell>
          <cell r="D2421">
            <v>0</v>
          </cell>
        </row>
        <row r="2422">
          <cell r="A2422">
            <v>0</v>
          </cell>
          <cell r="C2422">
            <v>0</v>
          </cell>
          <cell r="D2422">
            <v>0</v>
          </cell>
        </row>
        <row r="2423">
          <cell r="A2423">
            <v>0</v>
          </cell>
          <cell r="C2423">
            <v>0</v>
          </cell>
          <cell r="D2423">
            <v>0</v>
          </cell>
        </row>
        <row r="2424">
          <cell r="A2424">
            <v>0</v>
          </cell>
          <cell r="C2424">
            <v>0</v>
          </cell>
          <cell r="D2424">
            <v>0</v>
          </cell>
        </row>
        <row r="2425">
          <cell r="A2425">
            <v>0</v>
          </cell>
          <cell r="C2425">
            <v>0</v>
          </cell>
          <cell r="D2425">
            <v>0</v>
          </cell>
        </row>
        <row r="2426">
          <cell r="A2426">
            <v>0</v>
          </cell>
          <cell r="C2426">
            <v>0</v>
          </cell>
          <cell r="D2426">
            <v>0</v>
          </cell>
        </row>
        <row r="2427">
          <cell r="A2427">
            <v>0</v>
          </cell>
          <cell r="C2427">
            <v>0</v>
          </cell>
          <cell r="D2427">
            <v>0</v>
          </cell>
        </row>
        <row r="2428">
          <cell r="A2428">
            <v>0</v>
          </cell>
          <cell r="C2428">
            <v>0</v>
          </cell>
          <cell r="D2428">
            <v>0</v>
          </cell>
        </row>
        <row r="2429">
          <cell r="A2429">
            <v>0</v>
          </cell>
          <cell r="C2429">
            <v>0</v>
          </cell>
          <cell r="D2429">
            <v>0</v>
          </cell>
        </row>
        <row r="2430">
          <cell r="A2430">
            <v>0</v>
          </cell>
          <cell r="C2430">
            <v>0</v>
          </cell>
          <cell r="D2430">
            <v>0</v>
          </cell>
        </row>
        <row r="2431">
          <cell r="A2431">
            <v>0</v>
          </cell>
          <cell r="C2431">
            <v>0</v>
          </cell>
          <cell r="D2431">
            <v>0</v>
          </cell>
        </row>
        <row r="2432">
          <cell r="A2432">
            <v>0</v>
          </cell>
          <cell r="C2432">
            <v>0</v>
          </cell>
          <cell r="D2432">
            <v>0</v>
          </cell>
        </row>
        <row r="2433">
          <cell r="A2433">
            <v>0</v>
          </cell>
          <cell r="C2433">
            <v>0</v>
          </cell>
          <cell r="D2433">
            <v>0</v>
          </cell>
        </row>
        <row r="2434">
          <cell r="A2434">
            <v>0</v>
          </cell>
          <cell r="C2434">
            <v>0</v>
          </cell>
          <cell r="D2434">
            <v>0</v>
          </cell>
        </row>
        <row r="2435">
          <cell r="A2435">
            <v>0</v>
          </cell>
          <cell r="C2435">
            <v>0</v>
          </cell>
          <cell r="D2435">
            <v>0</v>
          </cell>
        </row>
        <row r="2436">
          <cell r="A2436">
            <v>0</v>
          </cell>
          <cell r="C2436">
            <v>0</v>
          </cell>
          <cell r="D2436">
            <v>0</v>
          </cell>
        </row>
        <row r="2437">
          <cell r="A2437">
            <v>0</v>
          </cell>
          <cell r="C2437">
            <v>0</v>
          </cell>
          <cell r="D2437">
            <v>0</v>
          </cell>
        </row>
        <row r="2438">
          <cell r="A2438">
            <v>0</v>
          </cell>
          <cell r="C2438">
            <v>0</v>
          </cell>
          <cell r="D2438">
            <v>0</v>
          </cell>
        </row>
        <row r="2439">
          <cell r="A2439">
            <v>0</v>
          </cell>
          <cell r="C2439">
            <v>0</v>
          </cell>
          <cell r="D2439">
            <v>0</v>
          </cell>
        </row>
        <row r="2440">
          <cell r="A2440">
            <v>0</v>
          </cell>
          <cell r="C2440">
            <v>0</v>
          </cell>
          <cell r="D2440">
            <v>0</v>
          </cell>
        </row>
        <row r="2441">
          <cell r="A2441">
            <v>0</v>
          </cell>
          <cell r="C2441">
            <v>0</v>
          </cell>
          <cell r="D2441">
            <v>0</v>
          </cell>
        </row>
        <row r="2442">
          <cell r="A2442">
            <v>0</v>
          </cell>
          <cell r="C2442">
            <v>0</v>
          </cell>
          <cell r="D2442">
            <v>0</v>
          </cell>
        </row>
        <row r="2443">
          <cell r="A2443">
            <v>0</v>
          </cell>
          <cell r="C2443">
            <v>0</v>
          </cell>
          <cell r="D2443">
            <v>0</v>
          </cell>
        </row>
        <row r="2444">
          <cell r="A2444">
            <v>0</v>
          </cell>
          <cell r="C2444">
            <v>0</v>
          </cell>
          <cell r="D2444">
            <v>0</v>
          </cell>
        </row>
        <row r="2445">
          <cell r="A2445">
            <v>0</v>
          </cell>
          <cell r="C2445">
            <v>0</v>
          </cell>
          <cell r="D2445">
            <v>0</v>
          </cell>
        </row>
        <row r="2446">
          <cell r="A2446">
            <v>0</v>
          </cell>
          <cell r="C2446">
            <v>0</v>
          </cell>
          <cell r="D2446">
            <v>0</v>
          </cell>
        </row>
        <row r="2447">
          <cell r="A2447">
            <v>0</v>
          </cell>
          <cell r="C2447">
            <v>0</v>
          </cell>
          <cell r="D2447">
            <v>0</v>
          </cell>
        </row>
        <row r="2448">
          <cell r="A2448">
            <v>0</v>
          </cell>
          <cell r="C2448">
            <v>0</v>
          </cell>
          <cell r="D2448">
            <v>0</v>
          </cell>
        </row>
        <row r="2449">
          <cell r="A2449">
            <v>0</v>
          </cell>
          <cell r="C2449">
            <v>0</v>
          </cell>
          <cell r="D2449">
            <v>0</v>
          </cell>
        </row>
        <row r="2450">
          <cell r="A2450">
            <v>0</v>
          </cell>
          <cell r="C2450">
            <v>0</v>
          </cell>
          <cell r="D2450">
            <v>0</v>
          </cell>
        </row>
        <row r="2451">
          <cell r="A2451">
            <v>0</v>
          </cell>
          <cell r="C2451">
            <v>0</v>
          </cell>
          <cell r="D2451">
            <v>0</v>
          </cell>
        </row>
        <row r="2452">
          <cell r="A2452">
            <v>0</v>
          </cell>
          <cell r="C2452">
            <v>0</v>
          </cell>
          <cell r="D2452">
            <v>0</v>
          </cell>
        </row>
        <row r="2453">
          <cell r="A2453">
            <v>0</v>
          </cell>
          <cell r="C2453">
            <v>0</v>
          </cell>
          <cell r="D2453">
            <v>0</v>
          </cell>
        </row>
        <row r="2454">
          <cell r="A2454">
            <v>0</v>
          </cell>
          <cell r="C2454">
            <v>0</v>
          </cell>
          <cell r="D2454">
            <v>0</v>
          </cell>
        </row>
        <row r="2455">
          <cell r="A2455">
            <v>0</v>
          </cell>
          <cell r="C2455">
            <v>0</v>
          </cell>
          <cell r="D2455">
            <v>0</v>
          </cell>
        </row>
        <row r="2456">
          <cell r="A2456">
            <v>0</v>
          </cell>
          <cell r="C2456">
            <v>0</v>
          </cell>
          <cell r="D2456">
            <v>0</v>
          </cell>
        </row>
        <row r="2457">
          <cell r="A2457">
            <v>0</v>
          </cell>
          <cell r="C2457">
            <v>0</v>
          </cell>
          <cell r="D2457">
            <v>0</v>
          </cell>
        </row>
        <row r="2458">
          <cell r="A2458">
            <v>0</v>
          </cell>
          <cell r="C2458">
            <v>0</v>
          </cell>
          <cell r="D2458">
            <v>0</v>
          </cell>
        </row>
        <row r="2459">
          <cell r="A2459">
            <v>0</v>
          </cell>
          <cell r="C2459">
            <v>0</v>
          </cell>
          <cell r="D2459">
            <v>0</v>
          </cell>
        </row>
        <row r="2460">
          <cell r="A2460">
            <v>0</v>
          </cell>
          <cell r="C2460">
            <v>0</v>
          </cell>
          <cell r="D2460">
            <v>0</v>
          </cell>
        </row>
        <row r="2461">
          <cell r="A2461">
            <v>0</v>
          </cell>
          <cell r="C2461">
            <v>0</v>
          </cell>
          <cell r="D2461">
            <v>0</v>
          </cell>
        </row>
        <row r="2462">
          <cell r="A2462">
            <v>0</v>
          </cell>
          <cell r="C2462">
            <v>0</v>
          </cell>
          <cell r="D2462">
            <v>0</v>
          </cell>
        </row>
        <row r="2463">
          <cell r="A2463">
            <v>0</v>
          </cell>
          <cell r="C2463">
            <v>0</v>
          </cell>
          <cell r="D2463">
            <v>0</v>
          </cell>
        </row>
        <row r="2464">
          <cell r="A2464">
            <v>0</v>
          </cell>
          <cell r="C2464">
            <v>0</v>
          </cell>
          <cell r="D2464">
            <v>0</v>
          </cell>
        </row>
        <row r="2465">
          <cell r="A2465">
            <v>0</v>
          </cell>
          <cell r="C2465">
            <v>0</v>
          </cell>
          <cell r="D2465">
            <v>0</v>
          </cell>
        </row>
        <row r="2466">
          <cell r="A2466">
            <v>0</v>
          </cell>
          <cell r="C2466">
            <v>0</v>
          </cell>
          <cell r="D2466">
            <v>0</v>
          </cell>
        </row>
        <row r="2467">
          <cell r="A2467">
            <v>0</v>
          </cell>
          <cell r="C2467">
            <v>0</v>
          </cell>
          <cell r="D2467">
            <v>0</v>
          </cell>
        </row>
        <row r="2468">
          <cell r="A2468">
            <v>0</v>
          </cell>
          <cell r="C2468">
            <v>0</v>
          </cell>
          <cell r="D2468">
            <v>0</v>
          </cell>
        </row>
        <row r="2469">
          <cell r="A2469">
            <v>0</v>
          </cell>
          <cell r="C2469">
            <v>0</v>
          </cell>
          <cell r="D2469">
            <v>0</v>
          </cell>
        </row>
        <row r="2470">
          <cell r="A2470">
            <v>0</v>
          </cell>
          <cell r="C2470">
            <v>0</v>
          </cell>
          <cell r="D2470">
            <v>0</v>
          </cell>
        </row>
        <row r="2471">
          <cell r="A2471">
            <v>0</v>
          </cell>
          <cell r="C2471">
            <v>0</v>
          </cell>
          <cell r="D2471">
            <v>0</v>
          </cell>
        </row>
        <row r="2472">
          <cell r="A2472">
            <v>0</v>
          </cell>
          <cell r="C2472">
            <v>0</v>
          </cell>
          <cell r="D2472">
            <v>0</v>
          </cell>
        </row>
        <row r="2473">
          <cell r="A2473">
            <v>0</v>
          </cell>
          <cell r="C2473">
            <v>0</v>
          </cell>
          <cell r="D2473">
            <v>0</v>
          </cell>
        </row>
        <row r="2474">
          <cell r="A2474">
            <v>0</v>
          </cell>
          <cell r="C2474">
            <v>0</v>
          </cell>
          <cell r="D2474">
            <v>0</v>
          </cell>
        </row>
        <row r="2475">
          <cell r="A2475">
            <v>0</v>
          </cell>
          <cell r="C2475">
            <v>0</v>
          </cell>
          <cell r="D2475">
            <v>0</v>
          </cell>
        </row>
        <row r="2476">
          <cell r="A2476">
            <v>0</v>
          </cell>
          <cell r="C2476">
            <v>0</v>
          </cell>
          <cell r="D2476">
            <v>0</v>
          </cell>
        </row>
        <row r="2477">
          <cell r="A2477">
            <v>0</v>
          </cell>
          <cell r="C2477">
            <v>0</v>
          </cell>
          <cell r="D2477">
            <v>0</v>
          </cell>
        </row>
        <row r="2478">
          <cell r="A2478">
            <v>0</v>
          </cell>
          <cell r="C2478">
            <v>0</v>
          </cell>
          <cell r="D2478">
            <v>0</v>
          </cell>
        </row>
        <row r="2479">
          <cell r="A2479">
            <v>0</v>
          </cell>
          <cell r="C2479">
            <v>0</v>
          </cell>
          <cell r="D2479">
            <v>0</v>
          </cell>
        </row>
        <row r="2480">
          <cell r="A2480">
            <v>0</v>
          </cell>
          <cell r="C2480">
            <v>0</v>
          </cell>
          <cell r="D2480">
            <v>0</v>
          </cell>
        </row>
        <row r="2481">
          <cell r="A2481">
            <v>0</v>
          </cell>
          <cell r="C2481">
            <v>0</v>
          </cell>
          <cell r="D2481">
            <v>0</v>
          </cell>
        </row>
        <row r="2482">
          <cell r="A2482">
            <v>0</v>
          </cell>
          <cell r="C2482">
            <v>0</v>
          </cell>
          <cell r="D2482">
            <v>0</v>
          </cell>
        </row>
        <row r="2483">
          <cell r="A2483">
            <v>0</v>
          </cell>
          <cell r="C2483">
            <v>0</v>
          </cell>
          <cell r="D2483">
            <v>0</v>
          </cell>
        </row>
        <row r="2484">
          <cell r="A2484">
            <v>0</v>
          </cell>
          <cell r="C2484">
            <v>0</v>
          </cell>
          <cell r="D2484">
            <v>0</v>
          </cell>
        </row>
        <row r="2485">
          <cell r="A2485">
            <v>0</v>
          </cell>
          <cell r="C2485">
            <v>0</v>
          </cell>
          <cell r="D2485">
            <v>0</v>
          </cell>
        </row>
        <row r="2486">
          <cell r="A2486">
            <v>0</v>
          </cell>
          <cell r="C2486">
            <v>0</v>
          </cell>
          <cell r="D2486">
            <v>0</v>
          </cell>
        </row>
        <row r="2487">
          <cell r="A2487">
            <v>0</v>
          </cell>
          <cell r="C2487">
            <v>0</v>
          </cell>
          <cell r="D2487">
            <v>0</v>
          </cell>
        </row>
        <row r="2488">
          <cell r="A2488">
            <v>0</v>
          </cell>
          <cell r="C2488">
            <v>0</v>
          </cell>
          <cell r="D2488">
            <v>0</v>
          </cell>
        </row>
        <row r="2489">
          <cell r="A2489">
            <v>0</v>
          </cell>
          <cell r="C2489">
            <v>0</v>
          </cell>
          <cell r="D2489">
            <v>0</v>
          </cell>
        </row>
        <row r="2490">
          <cell r="A2490">
            <v>0</v>
          </cell>
          <cell r="C2490">
            <v>0</v>
          </cell>
          <cell r="D2490">
            <v>0</v>
          </cell>
        </row>
        <row r="2491">
          <cell r="A2491">
            <v>0</v>
          </cell>
          <cell r="C2491">
            <v>0</v>
          </cell>
          <cell r="D2491">
            <v>0</v>
          </cell>
        </row>
        <row r="2492">
          <cell r="A2492">
            <v>0</v>
          </cell>
          <cell r="C2492">
            <v>0</v>
          </cell>
          <cell r="D2492">
            <v>0</v>
          </cell>
        </row>
        <row r="2493">
          <cell r="A2493">
            <v>0</v>
          </cell>
          <cell r="C2493">
            <v>0</v>
          </cell>
          <cell r="D2493">
            <v>0</v>
          </cell>
        </row>
        <row r="2494">
          <cell r="A2494">
            <v>0</v>
          </cell>
          <cell r="C2494">
            <v>0</v>
          </cell>
          <cell r="D2494">
            <v>0</v>
          </cell>
        </row>
        <row r="2495">
          <cell r="A2495">
            <v>0</v>
          </cell>
          <cell r="C2495">
            <v>0</v>
          </cell>
          <cell r="D2495">
            <v>0</v>
          </cell>
        </row>
        <row r="2496">
          <cell r="A2496">
            <v>0</v>
          </cell>
          <cell r="C2496">
            <v>0</v>
          </cell>
          <cell r="D2496">
            <v>0</v>
          </cell>
        </row>
        <row r="2497">
          <cell r="A2497">
            <v>0</v>
          </cell>
          <cell r="C2497">
            <v>0</v>
          </cell>
          <cell r="D2497">
            <v>0</v>
          </cell>
        </row>
        <row r="2498">
          <cell r="A2498">
            <v>0</v>
          </cell>
          <cell r="C2498">
            <v>0</v>
          </cell>
          <cell r="D2498">
            <v>0</v>
          </cell>
        </row>
        <row r="2499">
          <cell r="A2499">
            <v>0</v>
          </cell>
          <cell r="C2499">
            <v>0</v>
          </cell>
          <cell r="D2499">
            <v>0</v>
          </cell>
        </row>
        <row r="2500">
          <cell r="A2500">
            <v>0</v>
          </cell>
          <cell r="C2500">
            <v>0</v>
          </cell>
          <cell r="D2500">
            <v>0</v>
          </cell>
        </row>
        <row r="2501">
          <cell r="A2501">
            <v>0</v>
          </cell>
          <cell r="C2501">
            <v>0</v>
          </cell>
          <cell r="D2501">
            <v>0</v>
          </cell>
        </row>
        <row r="2502">
          <cell r="A2502">
            <v>0</v>
          </cell>
          <cell r="C2502">
            <v>0</v>
          </cell>
          <cell r="D2502">
            <v>0</v>
          </cell>
        </row>
        <row r="2503">
          <cell r="A2503">
            <v>0</v>
          </cell>
          <cell r="C2503">
            <v>0</v>
          </cell>
          <cell r="D2503">
            <v>0</v>
          </cell>
        </row>
        <row r="2504">
          <cell r="A2504">
            <v>0</v>
          </cell>
          <cell r="C2504">
            <v>0</v>
          </cell>
          <cell r="D2504">
            <v>0</v>
          </cell>
        </row>
        <row r="2505">
          <cell r="A2505">
            <v>0</v>
          </cell>
          <cell r="C2505">
            <v>0</v>
          </cell>
          <cell r="D2505">
            <v>0</v>
          </cell>
        </row>
        <row r="2506">
          <cell r="A2506">
            <v>0</v>
          </cell>
          <cell r="C2506">
            <v>0</v>
          </cell>
          <cell r="D2506">
            <v>0</v>
          </cell>
        </row>
        <row r="2507">
          <cell r="A2507">
            <v>0</v>
          </cell>
          <cell r="C2507">
            <v>0</v>
          </cell>
          <cell r="D2507">
            <v>0</v>
          </cell>
        </row>
        <row r="2508">
          <cell r="A2508">
            <v>0</v>
          </cell>
          <cell r="C2508">
            <v>0</v>
          </cell>
          <cell r="D2508">
            <v>0</v>
          </cell>
        </row>
        <row r="2509">
          <cell r="A2509">
            <v>0</v>
          </cell>
          <cell r="C2509">
            <v>0</v>
          </cell>
          <cell r="D2509">
            <v>0</v>
          </cell>
        </row>
        <row r="2510">
          <cell r="A2510">
            <v>0</v>
          </cell>
          <cell r="C2510">
            <v>0</v>
          </cell>
          <cell r="D2510">
            <v>0</v>
          </cell>
        </row>
        <row r="2511">
          <cell r="A2511">
            <v>0</v>
          </cell>
          <cell r="C2511">
            <v>0</v>
          </cell>
          <cell r="D2511">
            <v>0</v>
          </cell>
        </row>
        <row r="2512">
          <cell r="A2512">
            <v>0</v>
          </cell>
          <cell r="C2512">
            <v>0</v>
          </cell>
          <cell r="D2512">
            <v>0</v>
          </cell>
        </row>
        <row r="2513">
          <cell r="A2513">
            <v>0</v>
          </cell>
          <cell r="C2513">
            <v>0</v>
          </cell>
          <cell r="D2513">
            <v>0</v>
          </cell>
        </row>
        <row r="2514">
          <cell r="A2514">
            <v>0</v>
          </cell>
          <cell r="C2514">
            <v>0</v>
          </cell>
          <cell r="D2514">
            <v>0</v>
          </cell>
        </row>
        <row r="2515">
          <cell r="A2515">
            <v>0</v>
          </cell>
          <cell r="C2515">
            <v>0</v>
          </cell>
          <cell r="D2515">
            <v>0</v>
          </cell>
        </row>
        <row r="2516">
          <cell r="A2516">
            <v>0</v>
          </cell>
          <cell r="C2516">
            <v>0</v>
          </cell>
          <cell r="D2516">
            <v>0</v>
          </cell>
        </row>
        <row r="2517">
          <cell r="A2517">
            <v>0</v>
          </cell>
          <cell r="C2517">
            <v>0</v>
          </cell>
          <cell r="D2517">
            <v>0</v>
          </cell>
        </row>
        <row r="2518">
          <cell r="A2518">
            <v>0</v>
          </cell>
          <cell r="C2518">
            <v>0</v>
          </cell>
          <cell r="D2518">
            <v>0</v>
          </cell>
        </row>
        <row r="2519">
          <cell r="A2519">
            <v>0</v>
          </cell>
          <cell r="C2519">
            <v>0</v>
          </cell>
          <cell r="D2519">
            <v>0</v>
          </cell>
        </row>
        <row r="2520">
          <cell r="A2520">
            <v>0</v>
          </cell>
          <cell r="C2520">
            <v>0</v>
          </cell>
          <cell r="D2520">
            <v>0</v>
          </cell>
        </row>
        <row r="2521">
          <cell r="A2521">
            <v>0</v>
          </cell>
          <cell r="C2521">
            <v>0</v>
          </cell>
          <cell r="D2521">
            <v>0</v>
          </cell>
        </row>
        <row r="2522">
          <cell r="A2522">
            <v>0</v>
          </cell>
          <cell r="C2522">
            <v>0</v>
          </cell>
          <cell r="D2522">
            <v>0</v>
          </cell>
        </row>
        <row r="2523">
          <cell r="A2523">
            <v>0</v>
          </cell>
          <cell r="C2523">
            <v>0</v>
          </cell>
          <cell r="D2523">
            <v>0</v>
          </cell>
        </row>
        <row r="2524">
          <cell r="A2524">
            <v>0</v>
          </cell>
          <cell r="C2524">
            <v>0</v>
          </cell>
          <cell r="D2524">
            <v>0</v>
          </cell>
        </row>
        <row r="2525">
          <cell r="A2525">
            <v>0</v>
          </cell>
          <cell r="C2525">
            <v>0</v>
          </cell>
          <cell r="D2525">
            <v>0</v>
          </cell>
        </row>
        <row r="2526">
          <cell r="A2526">
            <v>0</v>
          </cell>
          <cell r="C2526">
            <v>0</v>
          </cell>
          <cell r="D2526">
            <v>0</v>
          </cell>
        </row>
        <row r="2527">
          <cell r="A2527">
            <v>0</v>
          </cell>
          <cell r="C2527">
            <v>0</v>
          </cell>
          <cell r="D2527">
            <v>0</v>
          </cell>
        </row>
        <row r="2528">
          <cell r="A2528">
            <v>0</v>
          </cell>
          <cell r="C2528">
            <v>0</v>
          </cell>
          <cell r="D2528">
            <v>0</v>
          </cell>
        </row>
        <row r="2529">
          <cell r="A2529">
            <v>0</v>
          </cell>
          <cell r="C2529">
            <v>0</v>
          </cell>
          <cell r="D2529">
            <v>0</v>
          </cell>
        </row>
        <row r="2530">
          <cell r="A2530">
            <v>0</v>
          </cell>
          <cell r="C2530">
            <v>0</v>
          </cell>
          <cell r="D2530">
            <v>0</v>
          </cell>
        </row>
        <row r="2531">
          <cell r="A2531">
            <v>0</v>
          </cell>
          <cell r="C2531">
            <v>0</v>
          </cell>
          <cell r="D2531">
            <v>0</v>
          </cell>
        </row>
        <row r="2532">
          <cell r="A2532">
            <v>0</v>
          </cell>
          <cell r="C2532">
            <v>0</v>
          </cell>
          <cell r="D2532">
            <v>0</v>
          </cell>
        </row>
        <row r="2533">
          <cell r="A2533">
            <v>0</v>
          </cell>
          <cell r="C2533">
            <v>0</v>
          </cell>
          <cell r="D2533">
            <v>0</v>
          </cell>
        </row>
        <row r="2534">
          <cell r="A2534">
            <v>0</v>
          </cell>
          <cell r="C2534">
            <v>0</v>
          </cell>
          <cell r="D2534">
            <v>0</v>
          </cell>
        </row>
        <row r="2535">
          <cell r="A2535">
            <v>0</v>
          </cell>
          <cell r="C2535">
            <v>0</v>
          </cell>
          <cell r="D2535">
            <v>0</v>
          </cell>
        </row>
        <row r="2536">
          <cell r="A2536">
            <v>0</v>
          </cell>
          <cell r="C2536">
            <v>0</v>
          </cell>
          <cell r="D2536">
            <v>0</v>
          </cell>
        </row>
        <row r="2537">
          <cell r="A2537">
            <v>0</v>
          </cell>
          <cell r="C2537">
            <v>0</v>
          </cell>
          <cell r="D2537">
            <v>0</v>
          </cell>
        </row>
        <row r="2538">
          <cell r="A2538">
            <v>0</v>
          </cell>
          <cell r="C2538">
            <v>0</v>
          </cell>
          <cell r="D2538">
            <v>0</v>
          </cell>
        </row>
        <row r="2539">
          <cell r="A2539">
            <v>0</v>
          </cell>
          <cell r="C2539">
            <v>0</v>
          </cell>
          <cell r="D2539">
            <v>0</v>
          </cell>
        </row>
        <row r="2540">
          <cell r="A2540">
            <v>0</v>
          </cell>
          <cell r="C2540">
            <v>0</v>
          </cell>
          <cell r="D2540">
            <v>0</v>
          </cell>
        </row>
        <row r="2541">
          <cell r="A2541">
            <v>0</v>
          </cell>
          <cell r="C2541">
            <v>0</v>
          </cell>
          <cell r="D2541">
            <v>0</v>
          </cell>
        </row>
        <row r="2542">
          <cell r="A2542">
            <v>0</v>
          </cell>
          <cell r="C2542">
            <v>0</v>
          </cell>
          <cell r="D2542">
            <v>0</v>
          </cell>
        </row>
        <row r="2543">
          <cell r="A2543">
            <v>0</v>
          </cell>
          <cell r="C2543">
            <v>0</v>
          </cell>
          <cell r="D2543">
            <v>0</v>
          </cell>
        </row>
        <row r="2544">
          <cell r="A2544">
            <v>0</v>
          </cell>
          <cell r="C2544">
            <v>0</v>
          </cell>
          <cell r="D2544">
            <v>0</v>
          </cell>
        </row>
        <row r="2545">
          <cell r="A2545">
            <v>0</v>
          </cell>
          <cell r="C2545">
            <v>0</v>
          </cell>
          <cell r="D2545">
            <v>0</v>
          </cell>
        </row>
        <row r="2546">
          <cell r="A2546">
            <v>0</v>
          </cell>
          <cell r="C2546">
            <v>0</v>
          </cell>
          <cell r="D2546">
            <v>0</v>
          </cell>
        </row>
        <row r="2547">
          <cell r="A2547">
            <v>0</v>
          </cell>
          <cell r="C2547">
            <v>0</v>
          </cell>
          <cell r="D2547">
            <v>0</v>
          </cell>
        </row>
        <row r="2548">
          <cell r="A2548">
            <v>0</v>
          </cell>
          <cell r="C2548">
            <v>0</v>
          </cell>
          <cell r="D2548">
            <v>0</v>
          </cell>
        </row>
        <row r="2549">
          <cell r="A2549">
            <v>0</v>
          </cell>
          <cell r="C2549">
            <v>0</v>
          </cell>
          <cell r="D2549">
            <v>0</v>
          </cell>
        </row>
        <row r="2550">
          <cell r="A2550">
            <v>0</v>
          </cell>
          <cell r="C2550">
            <v>0</v>
          </cell>
          <cell r="D2550">
            <v>0</v>
          </cell>
        </row>
        <row r="2551">
          <cell r="A2551">
            <v>0</v>
          </cell>
          <cell r="C2551">
            <v>0</v>
          </cell>
          <cell r="D2551">
            <v>0</v>
          </cell>
        </row>
        <row r="2552">
          <cell r="A2552">
            <v>0</v>
          </cell>
          <cell r="C2552">
            <v>0</v>
          </cell>
          <cell r="D2552">
            <v>0</v>
          </cell>
        </row>
        <row r="2553">
          <cell r="A2553">
            <v>0</v>
          </cell>
          <cell r="C2553">
            <v>0</v>
          </cell>
          <cell r="D2553">
            <v>0</v>
          </cell>
        </row>
        <row r="2554">
          <cell r="A2554">
            <v>0</v>
          </cell>
          <cell r="C2554">
            <v>0</v>
          </cell>
          <cell r="D2554">
            <v>0</v>
          </cell>
        </row>
        <row r="2555">
          <cell r="A2555">
            <v>0</v>
          </cell>
          <cell r="C2555">
            <v>0</v>
          </cell>
          <cell r="D2555">
            <v>0</v>
          </cell>
        </row>
        <row r="2556">
          <cell r="A2556">
            <v>0</v>
          </cell>
          <cell r="C2556">
            <v>0</v>
          </cell>
          <cell r="D2556">
            <v>0</v>
          </cell>
        </row>
        <row r="2557">
          <cell r="A2557">
            <v>0</v>
          </cell>
          <cell r="C2557">
            <v>0</v>
          </cell>
          <cell r="D2557">
            <v>0</v>
          </cell>
        </row>
        <row r="2558">
          <cell r="A2558">
            <v>0</v>
          </cell>
          <cell r="C2558">
            <v>0</v>
          </cell>
          <cell r="D2558">
            <v>0</v>
          </cell>
        </row>
        <row r="2559">
          <cell r="A2559">
            <v>0</v>
          </cell>
          <cell r="C2559">
            <v>0</v>
          </cell>
          <cell r="D2559">
            <v>0</v>
          </cell>
        </row>
        <row r="2560">
          <cell r="A2560">
            <v>0</v>
          </cell>
          <cell r="C2560">
            <v>0</v>
          </cell>
          <cell r="D2560">
            <v>0</v>
          </cell>
        </row>
        <row r="2561">
          <cell r="A2561">
            <v>0</v>
          </cell>
          <cell r="C2561">
            <v>0</v>
          </cell>
          <cell r="D2561">
            <v>0</v>
          </cell>
        </row>
        <row r="2562">
          <cell r="A2562">
            <v>0</v>
          </cell>
          <cell r="C2562">
            <v>0</v>
          </cell>
          <cell r="D2562">
            <v>0</v>
          </cell>
        </row>
        <row r="2563">
          <cell r="A2563">
            <v>0</v>
          </cell>
          <cell r="C2563">
            <v>0</v>
          </cell>
          <cell r="D2563">
            <v>0</v>
          </cell>
        </row>
        <row r="2564">
          <cell r="A2564">
            <v>0</v>
          </cell>
          <cell r="C2564">
            <v>0</v>
          </cell>
          <cell r="D2564">
            <v>0</v>
          </cell>
        </row>
        <row r="2565">
          <cell r="A2565">
            <v>0</v>
          </cell>
          <cell r="C2565">
            <v>0</v>
          </cell>
          <cell r="D2565">
            <v>0</v>
          </cell>
        </row>
        <row r="2566">
          <cell r="A2566">
            <v>0</v>
          </cell>
          <cell r="C2566">
            <v>0</v>
          </cell>
          <cell r="D2566">
            <v>0</v>
          </cell>
        </row>
        <row r="2567">
          <cell r="A2567">
            <v>0</v>
          </cell>
          <cell r="C2567">
            <v>0</v>
          </cell>
          <cell r="D2567">
            <v>0</v>
          </cell>
        </row>
        <row r="2568">
          <cell r="A2568">
            <v>0</v>
          </cell>
          <cell r="C2568">
            <v>0</v>
          </cell>
          <cell r="D2568">
            <v>0</v>
          </cell>
        </row>
        <row r="2569">
          <cell r="A2569">
            <v>0</v>
          </cell>
          <cell r="C2569">
            <v>0</v>
          </cell>
          <cell r="D2569">
            <v>0</v>
          </cell>
        </row>
        <row r="2570">
          <cell r="A2570">
            <v>0</v>
          </cell>
          <cell r="C2570">
            <v>0</v>
          </cell>
          <cell r="D2570">
            <v>0</v>
          </cell>
        </row>
        <row r="2571">
          <cell r="A2571">
            <v>0</v>
          </cell>
          <cell r="C2571">
            <v>0</v>
          </cell>
          <cell r="D2571">
            <v>0</v>
          </cell>
        </row>
        <row r="2572">
          <cell r="A2572">
            <v>0</v>
          </cell>
          <cell r="C2572">
            <v>0</v>
          </cell>
          <cell r="D2572">
            <v>0</v>
          </cell>
        </row>
        <row r="2573">
          <cell r="A2573">
            <v>0</v>
          </cell>
          <cell r="C2573">
            <v>0</v>
          </cell>
          <cell r="D2573">
            <v>0</v>
          </cell>
        </row>
        <row r="2574">
          <cell r="A2574">
            <v>0</v>
          </cell>
          <cell r="C2574">
            <v>0</v>
          </cell>
          <cell r="D2574">
            <v>0</v>
          </cell>
        </row>
        <row r="2575">
          <cell r="A2575">
            <v>0</v>
          </cell>
          <cell r="C2575">
            <v>0</v>
          </cell>
          <cell r="D2575">
            <v>0</v>
          </cell>
        </row>
        <row r="2576">
          <cell r="A2576">
            <v>0</v>
          </cell>
          <cell r="C2576">
            <v>0</v>
          </cell>
          <cell r="D2576">
            <v>0</v>
          </cell>
        </row>
        <row r="2577">
          <cell r="A2577">
            <v>0</v>
          </cell>
          <cell r="C2577">
            <v>0</v>
          </cell>
          <cell r="D2577">
            <v>0</v>
          </cell>
        </row>
        <row r="2578">
          <cell r="A2578">
            <v>0</v>
          </cell>
          <cell r="C2578">
            <v>0</v>
          </cell>
          <cell r="D2578">
            <v>0</v>
          </cell>
        </row>
        <row r="2579">
          <cell r="A2579">
            <v>0</v>
          </cell>
          <cell r="C2579">
            <v>0</v>
          </cell>
          <cell r="D2579">
            <v>0</v>
          </cell>
        </row>
        <row r="2580">
          <cell r="A2580">
            <v>0</v>
          </cell>
          <cell r="C2580">
            <v>0</v>
          </cell>
          <cell r="D2580">
            <v>0</v>
          </cell>
        </row>
        <row r="2581">
          <cell r="A2581">
            <v>0</v>
          </cell>
          <cell r="C2581">
            <v>0</v>
          </cell>
          <cell r="D2581">
            <v>0</v>
          </cell>
        </row>
        <row r="2582">
          <cell r="A2582">
            <v>0</v>
          </cell>
          <cell r="C2582">
            <v>0</v>
          </cell>
          <cell r="D2582">
            <v>0</v>
          </cell>
        </row>
        <row r="2583">
          <cell r="A2583">
            <v>0</v>
          </cell>
          <cell r="C2583">
            <v>0</v>
          </cell>
          <cell r="D2583">
            <v>0</v>
          </cell>
        </row>
        <row r="2584">
          <cell r="A2584">
            <v>0</v>
          </cell>
          <cell r="C2584">
            <v>0</v>
          </cell>
          <cell r="D2584">
            <v>0</v>
          </cell>
        </row>
        <row r="2585">
          <cell r="A2585">
            <v>0</v>
          </cell>
          <cell r="C2585">
            <v>0</v>
          </cell>
          <cell r="D2585">
            <v>0</v>
          </cell>
        </row>
        <row r="2586">
          <cell r="A2586">
            <v>0</v>
          </cell>
          <cell r="C2586">
            <v>0</v>
          </cell>
          <cell r="D2586">
            <v>0</v>
          </cell>
        </row>
        <row r="2587">
          <cell r="A2587">
            <v>0</v>
          </cell>
          <cell r="C2587">
            <v>0</v>
          </cell>
          <cell r="D2587">
            <v>0</v>
          </cell>
        </row>
        <row r="2588">
          <cell r="A2588">
            <v>0</v>
          </cell>
          <cell r="C2588">
            <v>0</v>
          </cell>
          <cell r="D2588">
            <v>0</v>
          </cell>
        </row>
        <row r="2589">
          <cell r="A2589">
            <v>0</v>
          </cell>
          <cell r="C2589">
            <v>0</v>
          </cell>
          <cell r="D2589">
            <v>0</v>
          </cell>
        </row>
        <row r="2590">
          <cell r="A2590">
            <v>0</v>
          </cell>
          <cell r="C2590">
            <v>0</v>
          </cell>
          <cell r="D2590">
            <v>0</v>
          </cell>
        </row>
        <row r="2591">
          <cell r="A2591">
            <v>0</v>
          </cell>
          <cell r="C2591">
            <v>0</v>
          </cell>
          <cell r="D2591">
            <v>0</v>
          </cell>
        </row>
        <row r="2592">
          <cell r="A2592">
            <v>0</v>
          </cell>
          <cell r="C2592">
            <v>0</v>
          </cell>
          <cell r="D2592">
            <v>0</v>
          </cell>
        </row>
        <row r="2593">
          <cell r="A2593">
            <v>0</v>
          </cell>
          <cell r="C2593">
            <v>0</v>
          </cell>
          <cell r="D2593">
            <v>0</v>
          </cell>
        </row>
        <row r="2594">
          <cell r="A2594">
            <v>0</v>
          </cell>
          <cell r="C2594">
            <v>0</v>
          </cell>
          <cell r="D2594">
            <v>0</v>
          </cell>
        </row>
        <row r="2595">
          <cell r="A2595">
            <v>0</v>
          </cell>
          <cell r="C2595">
            <v>0</v>
          </cell>
          <cell r="D2595">
            <v>0</v>
          </cell>
        </row>
        <row r="2596">
          <cell r="A2596">
            <v>0</v>
          </cell>
          <cell r="C2596">
            <v>0</v>
          </cell>
          <cell r="D2596">
            <v>0</v>
          </cell>
        </row>
        <row r="2597">
          <cell r="A2597">
            <v>0</v>
          </cell>
          <cell r="C2597">
            <v>0</v>
          </cell>
          <cell r="D2597">
            <v>0</v>
          </cell>
        </row>
        <row r="2598">
          <cell r="A2598">
            <v>0</v>
          </cell>
          <cell r="C2598">
            <v>0</v>
          </cell>
          <cell r="D2598">
            <v>0</v>
          </cell>
        </row>
        <row r="2599">
          <cell r="A2599">
            <v>0</v>
          </cell>
          <cell r="C2599">
            <v>0</v>
          </cell>
          <cell r="D2599">
            <v>0</v>
          </cell>
        </row>
        <row r="2600">
          <cell r="A2600">
            <v>0</v>
          </cell>
          <cell r="C2600">
            <v>0</v>
          </cell>
          <cell r="D2600">
            <v>0</v>
          </cell>
        </row>
        <row r="2601">
          <cell r="A2601">
            <v>0</v>
          </cell>
          <cell r="C2601">
            <v>0</v>
          </cell>
          <cell r="D2601">
            <v>0</v>
          </cell>
        </row>
        <row r="2602">
          <cell r="A2602">
            <v>0</v>
          </cell>
          <cell r="C2602">
            <v>0</v>
          </cell>
          <cell r="D2602">
            <v>0</v>
          </cell>
        </row>
        <row r="2603">
          <cell r="A2603">
            <v>0</v>
          </cell>
          <cell r="C2603">
            <v>0</v>
          </cell>
          <cell r="D2603">
            <v>0</v>
          </cell>
        </row>
        <row r="2604">
          <cell r="A2604">
            <v>0</v>
          </cell>
          <cell r="C2604">
            <v>0</v>
          </cell>
          <cell r="D2604">
            <v>0</v>
          </cell>
        </row>
        <row r="2605">
          <cell r="A2605">
            <v>0</v>
          </cell>
          <cell r="C2605">
            <v>0</v>
          </cell>
          <cell r="D2605">
            <v>0</v>
          </cell>
        </row>
        <row r="2606">
          <cell r="A2606">
            <v>0</v>
          </cell>
          <cell r="C2606">
            <v>0</v>
          </cell>
          <cell r="D2606">
            <v>0</v>
          </cell>
        </row>
        <row r="2607">
          <cell r="A2607">
            <v>0</v>
          </cell>
          <cell r="C2607">
            <v>0</v>
          </cell>
          <cell r="D2607">
            <v>0</v>
          </cell>
        </row>
        <row r="2608">
          <cell r="A2608">
            <v>0</v>
          </cell>
          <cell r="C2608">
            <v>0</v>
          </cell>
          <cell r="D2608">
            <v>0</v>
          </cell>
        </row>
        <row r="2609">
          <cell r="A2609">
            <v>0</v>
          </cell>
          <cell r="C2609">
            <v>0</v>
          </cell>
          <cell r="D2609">
            <v>0</v>
          </cell>
        </row>
        <row r="2610">
          <cell r="A2610">
            <v>0</v>
          </cell>
          <cell r="C2610">
            <v>0</v>
          </cell>
          <cell r="D2610">
            <v>0</v>
          </cell>
        </row>
        <row r="2611">
          <cell r="A2611">
            <v>0</v>
          </cell>
          <cell r="C2611">
            <v>0</v>
          </cell>
          <cell r="D2611">
            <v>0</v>
          </cell>
        </row>
        <row r="2612">
          <cell r="A2612">
            <v>0</v>
          </cell>
          <cell r="C2612">
            <v>0</v>
          </cell>
          <cell r="D2612">
            <v>0</v>
          </cell>
        </row>
        <row r="2613">
          <cell r="A2613">
            <v>0</v>
          </cell>
          <cell r="C2613">
            <v>0</v>
          </cell>
          <cell r="D2613">
            <v>0</v>
          </cell>
        </row>
        <row r="2614">
          <cell r="A2614">
            <v>0</v>
          </cell>
          <cell r="C2614">
            <v>0</v>
          </cell>
          <cell r="D2614">
            <v>0</v>
          </cell>
        </row>
        <row r="2615">
          <cell r="A2615">
            <v>0</v>
          </cell>
          <cell r="C2615">
            <v>0</v>
          </cell>
          <cell r="D2615">
            <v>0</v>
          </cell>
        </row>
        <row r="2616">
          <cell r="A2616">
            <v>0</v>
          </cell>
          <cell r="C2616">
            <v>0</v>
          </cell>
          <cell r="D2616">
            <v>0</v>
          </cell>
        </row>
        <row r="2617">
          <cell r="A2617">
            <v>0</v>
          </cell>
          <cell r="C2617">
            <v>0</v>
          </cell>
          <cell r="D2617">
            <v>0</v>
          </cell>
        </row>
        <row r="2618">
          <cell r="A2618">
            <v>0</v>
          </cell>
          <cell r="C2618">
            <v>0</v>
          </cell>
          <cell r="D2618">
            <v>0</v>
          </cell>
        </row>
        <row r="2619">
          <cell r="A2619">
            <v>0</v>
          </cell>
          <cell r="C2619">
            <v>0</v>
          </cell>
          <cell r="D2619">
            <v>0</v>
          </cell>
        </row>
        <row r="2620">
          <cell r="A2620">
            <v>0</v>
          </cell>
          <cell r="C2620">
            <v>0</v>
          </cell>
          <cell r="D2620">
            <v>0</v>
          </cell>
        </row>
        <row r="2621">
          <cell r="A2621">
            <v>0</v>
          </cell>
          <cell r="C2621">
            <v>0</v>
          </cell>
          <cell r="D2621">
            <v>0</v>
          </cell>
        </row>
        <row r="2622">
          <cell r="A2622">
            <v>0</v>
          </cell>
          <cell r="C2622">
            <v>0</v>
          </cell>
          <cell r="D2622">
            <v>0</v>
          </cell>
        </row>
        <row r="2623">
          <cell r="A2623">
            <v>0</v>
          </cell>
          <cell r="C2623">
            <v>0</v>
          </cell>
          <cell r="D2623">
            <v>0</v>
          </cell>
        </row>
        <row r="2624">
          <cell r="A2624">
            <v>0</v>
          </cell>
          <cell r="C2624">
            <v>0</v>
          </cell>
          <cell r="D2624">
            <v>0</v>
          </cell>
        </row>
        <row r="2625">
          <cell r="A2625">
            <v>0</v>
          </cell>
          <cell r="C2625">
            <v>0</v>
          </cell>
          <cell r="D2625">
            <v>0</v>
          </cell>
        </row>
        <row r="2626">
          <cell r="A2626">
            <v>0</v>
          </cell>
          <cell r="C2626">
            <v>0</v>
          </cell>
          <cell r="D2626">
            <v>0</v>
          </cell>
        </row>
        <row r="2627">
          <cell r="A2627">
            <v>0</v>
          </cell>
          <cell r="C2627">
            <v>0</v>
          </cell>
          <cell r="D2627">
            <v>0</v>
          </cell>
        </row>
        <row r="2628">
          <cell r="A2628">
            <v>0</v>
          </cell>
          <cell r="C2628">
            <v>0</v>
          </cell>
          <cell r="D2628">
            <v>0</v>
          </cell>
        </row>
        <row r="2629">
          <cell r="A2629">
            <v>0</v>
          </cell>
          <cell r="C2629">
            <v>0</v>
          </cell>
          <cell r="D2629">
            <v>0</v>
          </cell>
        </row>
        <row r="2630">
          <cell r="A2630">
            <v>0</v>
          </cell>
          <cell r="C2630">
            <v>0</v>
          </cell>
          <cell r="D2630">
            <v>0</v>
          </cell>
        </row>
        <row r="2631">
          <cell r="A2631">
            <v>0</v>
          </cell>
          <cell r="C2631">
            <v>0</v>
          </cell>
          <cell r="D2631">
            <v>0</v>
          </cell>
        </row>
        <row r="2632">
          <cell r="A2632">
            <v>0</v>
          </cell>
          <cell r="C2632">
            <v>0</v>
          </cell>
          <cell r="D2632">
            <v>0</v>
          </cell>
        </row>
        <row r="2633">
          <cell r="A2633">
            <v>0</v>
          </cell>
          <cell r="C2633">
            <v>0</v>
          </cell>
          <cell r="D2633">
            <v>0</v>
          </cell>
        </row>
        <row r="2634">
          <cell r="A2634">
            <v>0</v>
          </cell>
          <cell r="B2634">
            <v>0</v>
          </cell>
          <cell r="C2634">
            <v>0</v>
          </cell>
          <cell r="D2634">
            <v>0</v>
          </cell>
        </row>
        <row r="2635">
          <cell r="A2635">
            <v>0</v>
          </cell>
          <cell r="C2635">
            <v>0</v>
          </cell>
          <cell r="D2635">
            <v>0</v>
          </cell>
        </row>
        <row r="2636">
          <cell r="A2636">
            <v>0</v>
          </cell>
          <cell r="C2636">
            <v>0</v>
          </cell>
          <cell r="D2636">
            <v>0</v>
          </cell>
        </row>
        <row r="2637">
          <cell r="A2637">
            <v>0</v>
          </cell>
          <cell r="B2637">
            <v>0</v>
          </cell>
          <cell r="C2637">
            <v>0</v>
          </cell>
          <cell r="D2637">
            <v>0</v>
          </cell>
        </row>
        <row r="2638">
          <cell r="A2638">
            <v>0</v>
          </cell>
          <cell r="C2638">
            <v>0</v>
          </cell>
          <cell r="D2638">
            <v>0</v>
          </cell>
        </row>
        <row r="2639">
          <cell r="A2639">
            <v>0</v>
          </cell>
          <cell r="C2639">
            <v>0</v>
          </cell>
          <cell r="D2639">
            <v>0</v>
          </cell>
        </row>
        <row r="2640">
          <cell r="A2640">
            <v>0</v>
          </cell>
          <cell r="B2640">
            <v>0</v>
          </cell>
          <cell r="C2640">
            <v>0</v>
          </cell>
          <cell r="D2640">
            <v>0</v>
          </cell>
        </row>
        <row r="2641">
          <cell r="A2641">
            <v>0</v>
          </cell>
          <cell r="C2641">
            <v>0</v>
          </cell>
          <cell r="D2641">
            <v>0</v>
          </cell>
        </row>
        <row r="2642">
          <cell r="A2642">
            <v>0</v>
          </cell>
          <cell r="C2642">
            <v>0</v>
          </cell>
          <cell r="D2642">
            <v>0</v>
          </cell>
        </row>
        <row r="2643">
          <cell r="A2643">
            <v>0</v>
          </cell>
          <cell r="C2643">
            <v>0</v>
          </cell>
          <cell r="D2643">
            <v>0</v>
          </cell>
        </row>
        <row r="2644">
          <cell r="A2644">
            <v>0</v>
          </cell>
          <cell r="B2644">
            <v>0</v>
          </cell>
          <cell r="C2644">
            <v>0</v>
          </cell>
          <cell r="D2644">
            <v>0</v>
          </cell>
        </row>
        <row r="2645">
          <cell r="A2645">
            <v>0</v>
          </cell>
          <cell r="C2645">
            <v>0</v>
          </cell>
          <cell r="D2645">
            <v>0</v>
          </cell>
        </row>
        <row r="2646">
          <cell r="A2646">
            <v>0</v>
          </cell>
          <cell r="C2646">
            <v>0</v>
          </cell>
          <cell r="D2646">
            <v>0</v>
          </cell>
        </row>
        <row r="2647">
          <cell r="A2647">
            <v>0</v>
          </cell>
          <cell r="C2647">
            <v>0</v>
          </cell>
          <cell r="D2647">
            <v>0</v>
          </cell>
        </row>
        <row r="2648">
          <cell r="A2648">
            <v>0</v>
          </cell>
          <cell r="C2648">
            <v>0</v>
          </cell>
          <cell r="D2648">
            <v>0</v>
          </cell>
        </row>
        <row r="2649">
          <cell r="A2649">
            <v>0</v>
          </cell>
          <cell r="C2649">
            <v>0</v>
          </cell>
          <cell r="D2649">
            <v>0</v>
          </cell>
        </row>
        <row r="2650">
          <cell r="A2650">
            <v>0</v>
          </cell>
          <cell r="C2650">
            <v>0</v>
          </cell>
          <cell r="D2650">
            <v>0</v>
          </cell>
        </row>
        <row r="2651">
          <cell r="A2651">
            <v>0</v>
          </cell>
          <cell r="C2651">
            <v>0</v>
          </cell>
          <cell r="D2651">
            <v>0</v>
          </cell>
        </row>
        <row r="2652">
          <cell r="A2652">
            <v>0</v>
          </cell>
          <cell r="C2652">
            <v>0</v>
          </cell>
          <cell r="D2652">
            <v>0</v>
          </cell>
        </row>
        <row r="2653">
          <cell r="A2653">
            <v>0</v>
          </cell>
          <cell r="C2653">
            <v>0</v>
          </cell>
          <cell r="D2653">
            <v>0</v>
          </cell>
        </row>
        <row r="2654">
          <cell r="A2654">
            <v>0</v>
          </cell>
          <cell r="C2654">
            <v>0</v>
          </cell>
          <cell r="D2654">
            <v>0</v>
          </cell>
        </row>
        <row r="2655">
          <cell r="A2655">
            <v>0</v>
          </cell>
          <cell r="C2655">
            <v>0</v>
          </cell>
          <cell r="D2655">
            <v>0</v>
          </cell>
        </row>
        <row r="2656">
          <cell r="A2656">
            <v>0</v>
          </cell>
          <cell r="C2656">
            <v>0</v>
          </cell>
          <cell r="D2656">
            <v>0</v>
          </cell>
        </row>
        <row r="2657">
          <cell r="A2657">
            <v>0</v>
          </cell>
          <cell r="C2657">
            <v>0</v>
          </cell>
          <cell r="D2657">
            <v>0</v>
          </cell>
        </row>
        <row r="2658">
          <cell r="A2658">
            <v>0</v>
          </cell>
          <cell r="C2658">
            <v>0</v>
          </cell>
          <cell r="D2658">
            <v>0</v>
          </cell>
        </row>
        <row r="2659">
          <cell r="A2659">
            <v>0</v>
          </cell>
          <cell r="C2659">
            <v>0</v>
          </cell>
          <cell r="D2659">
            <v>0</v>
          </cell>
        </row>
        <row r="2660">
          <cell r="A2660">
            <v>0</v>
          </cell>
          <cell r="B2660">
            <v>0</v>
          </cell>
          <cell r="C2660">
            <v>0</v>
          </cell>
          <cell r="D2660">
            <v>0</v>
          </cell>
        </row>
        <row r="2661">
          <cell r="A2661">
            <v>0</v>
          </cell>
          <cell r="B2661">
            <v>0</v>
          </cell>
          <cell r="C2661">
            <v>0</v>
          </cell>
          <cell r="D2661">
            <v>0</v>
          </cell>
        </row>
        <row r="2662">
          <cell r="A2662">
            <v>0</v>
          </cell>
          <cell r="B2662">
            <v>0</v>
          </cell>
          <cell r="C2662">
            <v>0</v>
          </cell>
          <cell r="D2662">
            <v>0</v>
          </cell>
        </row>
        <row r="2663">
          <cell r="A2663">
            <v>0</v>
          </cell>
          <cell r="B2663">
            <v>0</v>
          </cell>
          <cell r="C2663">
            <v>0</v>
          </cell>
          <cell r="D2663">
            <v>0</v>
          </cell>
        </row>
        <row r="2664">
          <cell r="A2664">
            <v>0</v>
          </cell>
          <cell r="B2664">
            <v>0</v>
          </cell>
          <cell r="C2664">
            <v>0</v>
          </cell>
          <cell r="D2664">
            <v>0</v>
          </cell>
        </row>
        <row r="2665">
          <cell r="A2665">
            <v>0</v>
          </cell>
          <cell r="C2665">
            <v>0</v>
          </cell>
          <cell r="D2665">
            <v>0</v>
          </cell>
        </row>
        <row r="2666">
          <cell r="A2666">
            <v>0</v>
          </cell>
          <cell r="B2666">
            <v>0</v>
          </cell>
          <cell r="C2666">
            <v>0</v>
          </cell>
          <cell r="D2666">
            <v>0</v>
          </cell>
        </row>
        <row r="2667">
          <cell r="A2667">
            <v>0</v>
          </cell>
          <cell r="C2667">
            <v>0</v>
          </cell>
          <cell r="D2667">
            <v>0</v>
          </cell>
        </row>
        <row r="2668">
          <cell r="A2668">
            <v>0</v>
          </cell>
          <cell r="C2668">
            <v>0</v>
          </cell>
          <cell r="D2668">
            <v>0</v>
          </cell>
        </row>
        <row r="2669">
          <cell r="A2669">
            <v>0</v>
          </cell>
          <cell r="C2669">
            <v>0</v>
          </cell>
          <cell r="D2669">
            <v>0</v>
          </cell>
        </row>
        <row r="2670">
          <cell r="A2670">
            <v>0</v>
          </cell>
          <cell r="B2670">
            <v>0</v>
          </cell>
          <cell r="C2670">
            <v>0</v>
          </cell>
          <cell r="D2670">
            <v>0</v>
          </cell>
        </row>
        <row r="2671">
          <cell r="A2671">
            <v>0</v>
          </cell>
          <cell r="C2671">
            <v>0</v>
          </cell>
          <cell r="D2671">
            <v>0</v>
          </cell>
        </row>
        <row r="2672">
          <cell r="A2672">
            <v>0</v>
          </cell>
          <cell r="C2672">
            <v>0</v>
          </cell>
          <cell r="D2672">
            <v>0</v>
          </cell>
        </row>
        <row r="2673">
          <cell r="A2673">
            <v>0</v>
          </cell>
          <cell r="C2673">
            <v>0</v>
          </cell>
          <cell r="D2673">
            <v>0</v>
          </cell>
        </row>
        <row r="2674">
          <cell r="A2674">
            <v>0</v>
          </cell>
          <cell r="C2674">
            <v>0</v>
          </cell>
          <cell r="D2674">
            <v>0</v>
          </cell>
        </row>
        <row r="2675">
          <cell r="A2675">
            <v>0</v>
          </cell>
          <cell r="C2675">
            <v>0</v>
          </cell>
          <cell r="D2675">
            <v>0</v>
          </cell>
        </row>
        <row r="2676">
          <cell r="A2676">
            <v>0</v>
          </cell>
          <cell r="C2676">
            <v>0</v>
          </cell>
          <cell r="D2676">
            <v>0</v>
          </cell>
        </row>
        <row r="2677">
          <cell r="A2677">
            <v>0</v>
          </cell>
          <cell r="C2677">
            <v>0</v>
          </cell>
          <cell r="D2677">
            <v>0</v>
          </cell>
        </row>
        <row r="2678">
          <cell r="A2678">
            <v>0</v>
          </cell>
          <cell r="C2678">
            <v>0</v>
          </cell>
          <cell r="D2678">
            <v>0</v>
          </cell>
        </row>
        <row r="2679">
          <cell r="A2679">
            <v>0</v>
          </cell>
          <cell r="C2679">
            <v>0</v>
          </cell>
          <cell r="D2679">
            <v>0</v>
          </cell>
        </row>
        <row r="2680">
          <cell r="A2680">
            <v>0</v>
          </cell>
          <cell r="C2680">
            <v>0</v>
          </cell>
          <cell r="D2680">
            <v>0</v>
          </cell>
        </row>
        <row r="2681">
          <cell r="A2681">
            <v>0</v>
          </cell>
          <cell r="C2681">
            <v>0</v>
          </cell>
          <cell r="D2681">
            <v>0</v>
          </cell>
        </row>
        <row r="2682">
          <cell r="A2682">
            <v>0</v>
          </cell>
          <cell r="C2682">
            <v>0</v>
          </cell>
          <cell r="D2682">
            <v>0</v>
          </cell>
        </row>
        <row r="2683">
          <cell r="A2683">
            <v>0</v>
          </cell>
          <cell r="C2683">
            <v>0</v>
          </cell>
          <cell r="D2683">
            <v>0</v>
          </cell>
        </row>
        <row r="2684">
          <cell r="A2684">
            <v>0</v>
          </cell>
          <cell r="C2684">
            <v>0</v>
          </cell>
          <cell r="D2684">
            <v>0</v>
          </cell>
        </row>
        <row r="2685">
          <cell r="A2685">
            <v>0</v>
          </cell>
          <cell r="C2685">
            <v>0</v>
          </cell>
          <cell r="D2685">
            <v>0</v>
          </cell>
        </row>
        <row r="2686">
          <cell r="A2686">
            <v>0</v>
          </cell>
          <cell r="C2686">
            <v>0</v>
          </cell>
          <cell r="D2686">
            <v>0</v>
          </cell>
        </row>
        <row r="2687">
          <cell r="A2687">
            <v>0</v>
          </cell>
          <cell r="B2687">
            <v>0</v>
          </cell>
          <cell r="C2687">
            <v>0</v>
          </cell>
          <cell r="D2687">
            <v>0</v>
          </cell>
        </row>
        <row r="2688">
          <cell r="A2688">
            <v>0</v>
          </cell>
          <cell r="B2688">
            <v>0</v>
          </cell>
          <cell r="C2688">
            <v>0</v>
          </cell>
          <cell r="D2688">
            <v>0</v>
          </cell>
        </row>
        <row r="2689">
          <cell r="A2689">
            <v>0</v>
          </cell>
          <cell r="B2689">
            <v>0</v>
          </cell>
          <cell r="C2689">
            <v>0</v>
          </cell>
          <cell r="D2689">
            <v>0</v>
          </cell>
        </row>
        <row r="2690">
          <cell r="A2690">
            <v>0</v>
          </cell>
          <cell r="B2690">
            <v>0</v>
          </cell>
          <cell r="C2690">
            <v>0</v>
          </cell>
          <cell r="D2690">
            <v>0</v>
          </cell>
        </row>
        <row r="2691">
          <cell r="A2691">
            <v>0</v>
          </cell>
          <cell r="C2691">
            <v>0</v>
          </cell>
          <cell r="D2691">
            <v>0</v>
          </cell>
        </row>
        <row r="2692">
          <cell r="A2692">
            <v>0</v>
          </cell>
          <cell r="C2692">
            <v>0</v>
          </cell>
          <cell r="D2692">
            <v>0</v>
          </cell>
        </row>
        <row r="2693">
          <cell r="A2693">
            <v>0</v>
          </cell>
          <cell r="C2693">
            <v>0</v>
          </cell>
          <cell r="D2693">
            <v>0</v>
          </cell>
        </row>
        <row r="2694">
          <cell r="A2694">
            <v>0</v>
          </cell>
          <cell r="C2694">
            <v>0</v>
          </cell>
          <cell r="D2694">
            <v>0</v>
          </cell>
        </row>
        <row r="2695">
          <cell r="A2695">
            <v>0</v>
          </cell>
          <cell r="C2695">
            <v>0</v>
          </cell>
          <cell r="D2695">
            <v>0</v>
          </cell>
        </row>
        <row r="2696">
          <cell r="A2696">
            <v>0</v>
          </cell>
          <cell r="C2696">
            <v>0</v>
          </cell>
          <cell r="D2696">
            <v>0</v>
          </cell>
        </row>
        <row r="2697">
          <cell r="A2697">
            <v>0</v>
          </cell>
          <cell r="C2697">
            <v>0</v>
          </cell>
          <cell r="D2697">
            <v>0</v>
          </cell>
        </row>
        <row r="2698">
          <cell r="A2698">
            <v>0</v>
          </cell>
          <cell r="C2698">
            <v>0</v>
          </cell>
          <cell r="D2698">
            <v>0</v>
          </cell>
        </row>
        <row r="2699">
          <cell r="A2699">
            <v>0</v>
          </cell>
          <cell r="C2699">
            <v>0</v>
          </cell>
          <cell r="D2699">
            <v>0</v>
          </cell>
        </row>
        <row r="2700">
          <cell r="A2700">
            <v>0</v>
          </cell>
          <cell r="C2700">
            <v>0</v>
          </cell>
          <cell r="D2700">
            <v>0</v>
          </cell>
        </row>
        <row r="2701">
          <cell r="A2701">
            <v>0</v>
          </cell>
          <cell r="C2701">
            <v>0</v>
          </cell>
          <cell r="D2701">
            <v>0</v>
          </cell>
        </row>
        <row r="2702">
          <cell r="A2702">
            <v>0</v>
          </cell>
          <cell r="C2702">
            <v>0</v>
          </cell>
          <cell r="D2702">
            <v>0</v>
          </cell>
        </row>
        <row r="2703">
          <cell r="A2703">
            <v>0</v>
          </cell>
          <cell r="C2703">
            <v>0</v>
          </cell>
          <cell r="D2703">
            <v>0</v>
          </cell>
        </row>
        <row r="2704">
          <cell r="A2704">
            <v>0</v>
          </cell>
          <cell r="C2704">
            <v>0</v>
          </cell>
          <cell r="D2704">
            <v>0</v>
          </cell>
        </row>
        <row r="2705">
          <cell r="A2705">
            <v>0</v>
          </cell>
          <cell r="C2705">
            <v>0</v>
          </cell>
          <cell r="D2705">
            <v>0</v>
          </cell>
        </row>
        <row r="2706">
          <cell r="A2706">
            <v>0</v>
          </cell>
          <cell r="C2706">
            <v>0</v>
          </cell>
          <cell r="D2706">
            <v>0</v>
          </cell>
        </row>
        <row r="2707">
          <cell r="A2707">
            <v>0</v>
          </cell>
          <cell r="C2707">
            <v>0</v>
          </cell>
          <cell r="D2707">
            <v>0</v>
          </cell>
        </row>
        <row r="2708">
          <cell r="A2708">
            <v>0</v>
          </cell>
          <cell r="C2708">
            <v>0</v>
          </cell>
          <cell r="D2708">
            <v>0</v>
          </cell>
        </row>
        <row r="2709">
          <cell r="A2709">
            <v>0</v>
          </cell>
          <cell r="C2709">
            <v>0</v>
          </cell>
          <cell r="D2709">
            <v>0</v>
          </cell>
        </row>
        <row r="2710">
          <cell r="A2710">
            <v>0</v>
          </cell>
          <cell r="C2710">
            <v>0</v>
          </cell>
          <cell r="D2710">
            <v>0</v>
          </cell>
        </row>
        <row r="2711">
          <cell r="A2711">
            <v>0</v>
          </cell>
          <cell r="C2711">
            <v>0</v>
          </cell>
          <cell r="D2711">
            <v>0</v>
          </cell>
        </row>
        <row r="2712">
          <cell r="A2712">
            <v>0</v>
          </cell>
          <cell r="C2712">
            <v>0</v>
          </cell>
          <cell r="D2712">
            <v>0</v>
          </cell>
        </row>
        <row r="2713">
          <cell r="A2713">
            <v>0</v>
          </cell>
          <cell r="C2713">
            <v>0</v>
          </cell>
          <cell r="D2713">
            <v>0</v>
          </cell>
        </row>
        <row r="2714">
          <cell r="A2714">
            <v>0</v>
          </cell>
          <cell r="C2714">
            <v>0</v>
          </cell>
          <cell r="D2714">
            <v>0</v>
          </cell>
        </row>
        <row r="2715">
          <cell r="A2715">
            <v>0</v>
          </cell>
          <cell r="C2715">
            <v>0</v>
          </cell>
          <cell r="D2715">
            <v>0</v>
          </cell>
        </row>
        <row r="2716">
          <cell r="A2716">
            <v>0</v>
          </cell>
          <cell r="C2716">
            <v>0</v>
          </cell>
          <cell r="D2716">
            <v>0</v>
          </cell>
        </row>
        <row r="2717">
          <cell r="A2717">
            <v>0</v>
          </cell>
          <cell r="C2717">
            <v>0</v>
          </cell>
          <cell r="D2717">
            <v>0</v>
          </cell>
        </row>
        <row r="2718">
          <cell r="A2718">
            <v>0</v>
          </cell>
          <cell r="C2718">
            <v>0</v>
          </cell>
          <cell r="D2718">
            <v>0</v>
          </cell>
        </row>
        <row r="2719">
          <cell r="A2719">
            <v>0</v>
          </cell>
          <cell r="C2719">
            <v>0</v>
          </cell>
          <cell r="D2719">
            <v>0</v>
          </cell>
        </row>
        <row r="2720">
          <cell r="A2720">
            <v>0</v>
          </cell>
          <cell r="C2720">
            <v>0</v>
          </cell>
          <cell r="D2720">
            <v>0</v>
          </cell>
        </row>
        <row r="2721">
          <cell r="A2721">
            <v>0</v>
          </cell>
          <cell r="C2721">
            <v>0</v>
          </cell>
          <cell r="D2721">
            <v>0</v>
          </cell>
        </row>
        <row r="2722">
          <cell r="A2722">
            <v>0</v>
          </cell>
          <cell r="C2722">
            <v>0</v>
          </cell>
          <cell r="D2722">
            <v>0</v>
          </cell>
        </row>
        <row r="2723">
          <cell r="A2723">
            <v>0</v>
          </cell>
          <cell r="C2723">
            <v>0</v>
          </cell>
          <cell r="D2723">
            <v>0</v>
          </cell>
        </row>
        <row r="2724">
          <cell r="A2724">
            <v>0</v>
          </cell>
          <cell r="C2724">
            <v>0</v>
          </cell>
          <cell r="D2724">
            <v>0</v>
          </cell>
        </row>
        <row r="2725">
          <cell r="A2725">
            <v>0</v>
          </cell>
          <cell r="C2725">
            <v>0</v>
          </cell>
          <cell r="D2725">
            <v>0</v>
          </cell>
        </row>
        <row r="2726">
          <cell r="A2726">
            <v>0</v>
          </cell>
          <cell r="C2726">
            <v>0</v>
          </cell>
          <cell r="D2726">
            <v>0</v>
          </cell>
        </row>
        <row r="2727">
          <cell r="A2727">
            <v>0</v>
          </cell>
          <cell r="C2727">
            <v>0</v>
          </cell>
          <cell r="D2727">
            <v>0</v>
          </cell>
        </row>
        <row r="2728">
          <cell r="A2728">
            <v>0</v>
          </cell>
          <cell r="C2728">
            <v>0</v>
          </cell>
          <cell r="D2728">
            <v>0</v>
          </cell>
        </row>
        <row r="2729">
          <cell r="A2729">
            <v>0</v>
          </cell>
          <cell r="C2729">
            <v>0</v>
          </cell>
          <cell r="D2729">
            <v>0</v>
          </cell>
        </row>
        <row r="2730">
          <cell r="A2730">
            <v>0</v>
          </cell>
          <cell r="C2730">
            <v>0</v>
          </cell>
          <cell r="D2730">
            <v>0</v>
          </cell>
        </row>
        <row r="2731">
          <cell r="A2731">
            <v>0</v>
          </cell>
          <cell r="C2731">
            <v>0</v>
          </cell>
          <cell r="D2731">
            <v>0</v>
          </cell>
        </row>
        <row r="2732">
          <cell r="A2732">
            <v>0</v>
          </cell>
          <cell r="C2732">
            <v>0</v>
          </cell>
          <cell r="D2732">
            <v>0</v>
          </cell>
        </row>
        <row r="2733">
          <cell r="A2733">
            <v>0</v>
          </cell>
          <cell r="C2733">
            <v>0</v>
          </cell>
          <cell r="D2733">
            <v>0</v>
          </cell>
        </row>
        <row r="2734">
          <cell r="A2734">
            <v>0</v>
          </cell>
          <cell r="C2734">
            <v>0</v>
          </cell>
          <cell r="D2734">
            <v>0</v>
          </cell>
        </row>
        <row r="2735">
          <cell r="A2735">
            <v>0</v>
          </cell>
          <cell r="C2735">
            <v>0</v>
          </cell>
          <cell r="D2735">
            <v>0</v>
          </cell>
        </row>
        <row r="2736">
          <cell r="A2736">
            <v>0</v>
          </cell>
          <cell r="C2736">
            <v>0</v>
          </cell>
          <cell r="D2736">
            <v>0</v>
          </cell>
        </row>
        <row r="2737">
          <cell r="A2737">
            <v>0</v>
          </cell>
          <cell r="C2737">
            <v>0</v>
          </cell>
          <cell r="D2737">
            <v>0</v>
          </cell>
        </row>
        <row r="2738">
          <cell r="A2738">
            <v>0</v>
          </cell>
          <cell r="C2738">
            <v>0</v>
          </cell>
          <cell r="D2738">
            <v>0</v>
          </cell>
        </row>
        <row r="2739">
          <cell r="A2739">
            <v>0</v>
          </cell>
          <cell r="C2739">
            <v>0</v>
          </cell>
          <cell r="D2739">
            <v>0</v>
          </cell>
        </row>
        <row r="2740">
          <cell r="A2740">
            <v>0</v>
          </cell>
          <cell r="C2740">
            <v>0</v>
          </cell>
          <cell r="D2740">
            <v>0</v>
          </cell>
        </row>
        <row r="2741">
          <cell r="A2741">
            <v>0</v>
          </cell>
          <cell r="C2741">
            <v>0</v>
          </cell>
          <cell r="D2741">
            <v>0</v>
          </cell>
        </row>
        <row r="2742">
          <cell r="A2742">
            <v>0</v>
          </cell>
          <cell r="C2742">
            <v>0</v>
          </cell>
          <cell r="D2742">
            <v>0</v>
          </cell>
        </row>
        <row r="2743">
          <cell r="A2743">
            <v>0</v>
          </cell>
          <cell r="C2743">
            <v>0</v>
          </cell>
          <cell r="D2743">
            <v>0</v>
          </cell>
        </row>
        <row r="2744">
          <cell r="A2744">
            <v>0</v>
          </cell>
          <cell r="C2744">
            <v>0</v>
          </cell>
          <cell r="D2744">
            <v>0</v>
          </cell>
        </row>
        <row r="2745">
          <cell r="A2745">
            <v>0</v>
          </cell>
          <cell r="C2745">
            <v>0</v>
          </cell>
          <cell r="D2745">
            <v>0</v>
          </cell>
        </row>
        <row r="2746">
          <cell r="A2746">
            <v>0</v>
          </cell>
          <cell r="C2746">
            <v>0</v>
          </cell>
          <cell r="D2746">
            <v>0</v>
          </cell>
        </row>
        <row r="2747">
          <cell r="A2747">
            <v>0</v>
          </cell>
          <cell r="C2747">
            <v>0</v>
          </cell>
          <cell r="D2747">
            <v>0</v>
          </cell>
        </row>
        <row r="2748">
          <cell r="A2748">
            <v>0</v>
          </cell>
          <cell r="C2748">
            <v>0</v>
          </cell>
          <cell r="D2748">
            <v>0</v>
          </cell>
        </row>
        <row r="2749">
          <cell r="A2749">
            <v>0</v>
          </cell>
          <cell r="C2749">
            <v>0</v>
          </cell>
          <cell r="D2749">
            <v>0</v>
          </cell>
        </row>
        <row r="2750">
          <cell r="A2750">
            <v>0</v>
          </cell>
          <cell r="C2750">
            <v>0</v>
          </cell>
          <cell r="D2750">
            <v>0</v>
          </cell>
        </row>
        <row r="2751">
          <cell r="A2751">
            <v>0</v>
          </cell>
          <cell r="C2751">
            <v>0</v>
          </cell>
          <cell r="D2751">
            <v>0</v>
          </cell>
        </row>
        <row r="2752">
          <cell r="A2752">
            <v>0</v>
          </cell>
          <cell r="C2752">
            <v>0</v>
          </cell>
          <cell r="D2752">
            <v>0</v>
          </cell>
        </row>
        <row r="2753">
          <cell r="A2753">
            <v>0</v>
          </cell>
          <cell r="C2753">
            <v>0</v>
          </cell>
          <cell r="D2753">
            <v>0</v>
          </cell>
        </row>
        <row r="2754">
          <cell r="A2754">
            <v>0</v>
          </cell>
          <cell r="C2754">
            <v>0</v>
          </cell>
          <cell r="D2754">
            <v>0</v>
          </cell>
        </row>
        <row r="2755">
          <cell r="A2755">
            <v>0</v>
          </cell>
          <cell r="C2755">
            <v>0</v>
          </cell>
          <cell r="D2755">
            <v>0</v>
          </cell>
        </row>
        <row r="2756">
          <cell r="A2756">
            <v>0</v>
          </cell>
          <cell r="C2756">
            <v>0</v>
          </cell>
          <cell r="D2756">
            <v>0</v>
          </cell>
        </row>
        <row r="2757">
          <cell r="A2757">
            <v>0</v>
          </cell>
          <cell r="C2757">
            <v>0</v>
          </cell>
          <cell r="D2757">
            <v>0</v>
          </cell>
        </row>
        <row r="2758">
          <cell r="A2758">
            <v>0</v>
          </cell>
          <cell r="C2758">
            <v>0</v>
          </cell>
          <cell r="D2758">
            <v>0</v>
          </cell>
        </row>
        <row r="2759">
          <cell r="A2759">
            <v>0</v>
          </cell>
          <cell r="C2759">
            <v>0</v>
          </cell>
          <cell r="D2759">
            <v>0</v>
          </cell>
        </row>
        <row r="2760">
          <cell r="A2760">
            <v>0</v>
          </cell>
          <cell r="C2760">
            <v>0</v>
          </cell>
          <cell r="D2760">
            <v>0</v>
          </cell>
        </row>
        <row r="2761">
          <cell r="A2761">
            <v>0</v>
          </cell>
          <cell r="C2761">
            <v>0</v>
          </cell>
          <cell r="D2761">
            <v>0</v>
          </cell>
        </row>
        <row r="2762">
          <cell r="A2762">
            <v>0</v>
          </cell>
          <cell r="C2762">
            <v>0</v>
          </cell>
          <cell r="D2762">
            <v>0</v>
          </cell>
        </row>
        <row r="2763">
          <cell r="A2763">
            <v>0</v>
          </cell>
          <cell r="C2763">
            <v>0</v>
          </cell>
          <cell r="D2763">
            <v>0</v>
          </cell>
        </row>
        <row r="2764">
          <cell r="A2764">
            <v>0</v>
          </cell>
          <cell r="C2764">
            <v>0</v>
          </cell>
          <cell r="D2764">
            <v>0</v>
          </cell>
        </row>
        <row r="2765">
          <cell r="A2765">
            <v>0</v>
          </cell>
          <cell r="C2765">
            <v>0</v>
          </cell>
          <cell r="D2765">
            <v>0</v>
          </cell>
        </row>
        <row r="2766">
          <cell r="A2766">
            <v>0</v>
          </cell>
          <cell r="C2766">
            <v>0</v>
          </cell>
          <cell r="D2766">
            <v>0</v>
          </cell>
        </row>
        <row r="2767">
          <cell r="A2767">
            <v>0</v>
          </cell>
          <cell r="C2767">
            <v>0</v>
          </cell>
          <cell r="D2767">
            <v>0</v>
          </cell>
        </row>
        <row r="2768">
          <cell r="A2768">
            <v>0</v>
          </cell>
          <cell r="C2768">
            <v>0</v>
          </cell>
          <cell r="D2768">
            <v>0</v>
          </cell>
        </row>
        <row r="2769">
          <cell r="A2769">
            <v>0</v>
          </cell>
          <cell r="C2769">
            <v>0</v>
          </cell>
          <cell r="D2769">
            <v>0</v>
          </cell>
        </row>
        <row r="2770">
          <cell r="A2770">
            <v>0</v>
          </cell>
          <cell r="C2770">
            <v>0</v>
          </cell>
          <cell r="D2770">
            <v>0</v>
          </cell>
        </row>
        <row r="2771">
          <cell r="A2771">
            <v>0</v>
          </cell>
          <cell r="C2771">
            <v>0</v>
          </cell>
          <cell r="D2771">
            <v>0</v>
          </cell>
        </row>
        <row r="2772">
          <cell r="A2772">
            <v>0</v>
          </cell>
          <cell r="C2772">
            <v>0</v>
          </cell>
          <cell r="D2772">
            <v>0</v>
          </cell>
        </row>
        <row r="2773">
          <cell r="A2773">
            <v>0</v>
          </cell>
          <cell r="C2773">
            <v>0</v>
          </cell>
          <cell r="D2773">
            <v>0</v>
          </cell>
        </row>
        <row r="2774">
          <cell r="A2774">
            <v>0</v>
          </cell>
          <cell r="C2774">
            <v>0</v>
          </cell>
          <cell r="D2774">
            <v>0</v>
          </cell>
        </row>
        <row r="2775">
          <cell r="A2775">
            <v>0</v>
          </cell>
          <cell r="C2775">
            <v>0</v>
          </cell>
          <cell r="D2775">
            <v>0</v>
          </cell>
        </row>
        <row r="2776">
          <cell r="A2776">
            <v>0</v>
          </cell>
          <cell r="C2776">
            <v>0</v>
          </cell>
          <cell r="D2776">
            <v>0</v>
          </cell>
        </row>
        <row r="2777">
          <cell r="A2777">
            <v>0</v>
          </cell>
          <cell r="C2777">
            <v>0</v>
          </cell>
          <cell r="D2777">
            <v>0</v>
          </cell>
        </row>
        <row r="2778">
          <cell r="A2778">
            <v>0</v>
          </cell>
          <cell r="C2778">
            <v>0</v>
          </cell>
          <cell r="D2778">
            <v>0</v>
          </cell>
        </row>
        <row r="2779">
          <cell r="A2779">
            <v>0</v>
          </cell>
          <cell r="C2779">
            <v>0</v>
          </cell>
          <cell r="D2779">
            <v>0</v>
          </cell>
        </row>
        <row r="2780">
          <cell r="A2780">
            <v>0</v>
          </cell>
          <cell r="C2780">
            <v>0</v>
          </cell>
          <cell r="D2780">
            <v>0</v>
          </cell>
        </row>
        <row r="2781">
          <cell r="A2781">
            <v>0</v>
          </cell>
          <cell r="C2781">
            <v>0</v>
          </cell>
          <cell r="D2781">
            <v>0</v>
          </cell>
        </row>
        <row r="2782">
          <cell r="A2782">
            <v>0</v>
          </cell>
          <cell r="C2782">
            <v>0</v>
          </cell>
          <cell r="D2782">
            <v>0</v>
          </cell>
        </row>
        <row r="2783">
          <cell r="A2783">
            <v>0</v>
          </cell>
          <cell r="C2783">
            <v>0</v>
          </cell>
          <cell r="D2783">
            <v>0</v>
          </cell>
        </row>
        <row r="2784">
          <cell r="A2784">
            <v>0</v>
          </cell>
          <cell r="C2784">
            <v>0</v>
          </cell>
          <cell r="D2784">
            <v>0</v>
          </cell>
        </row>
        <row r="2785">
          <cell r="A2785">
            <v>0</v>
          </cell>
          <cell r="C2785">
            <v>0</v>
          </cell>
          <cell r="D2785">
            <v>0</v>
          </cell>
        </row>
        <row r="2786">
          <cell r="A2786">
            <v>0</v>
          </cell>
          <cell r="C2786">
            <v>0</v>
          </cell>
          <cell r="D2786">
            <v>0</v>
          </cell>
        </row>
        <row r="2787">
          <cell r="A2787">
            <v>0</v>
          </cell>
          <cell r="C2787">
            <v>0</v>
          </cell>
          <cell r="D2787">
            <v>0</v>
          </cell>
        </row>
        <row r="2788">
          <cell r="A2788">
            <v>0</v>
          </cell>
          <cell r="C2788">
            <v>0</v>
          </cell>
          <cell r="D2788">
            <v>0</v>
          </cell>
        </row>
        <row r="2789">
          <cell r="A2789">
            <v>0</v>
          </cell>
          <cell r="C2789">
            <v>0</v>
          </cell>
          <cell r="D2789">
            <v>0</v>
          </cell>
        </row>
        <row r="2790">
          <cell r="A2790">
            <v>0</v>
          </cell>
          <cell r="C2790">
            <v>0</v>
          </cell>
          <cell r="D2790">
            <v>0</v>
          </cell>
        </row>
        <row r="2791">
          <cell r="A2791">
            <v>0</v>
          </cell>
          <cell r="C2791">
            <v>0</v>
          </cell>
          <cell r="D2791">
            <v>0</v>
          </cell>
        </row>
        <row r="2792">
          <cell r="A2792">
            <v>0</v>
          </cell>
          <cell r="C2792">
            <v>0</v>
          </cell>
          <cell r="D2792">
            <v>0</v>
          </cell>
        </row>
        <row r="2793">
          <cell r="A2793">
            <v>0</v>
          </cell>
          <cell r="C2793">
            <v>0</v>
          </cell>
          <cell r="D2793">
            <v>0</v>
          </cell>
        </row>
        <row r="2794">
          <cell r="A2794">
            <v>0</v>
          </cell>
          <cell r="C2794">
            <v>0</v>
          </cell>
          <cell r="D2794">
            <v>0</v>
          </cell>
        </row>
        <row r="2795">
          <cell r="A2795">
            <v>0</v>
          </cell>
          <cell r="C2795">
            <v>0</v>
          </cell>
          <cell r="D2795">
            <v>0</v>
          </cell>
        </row>
        <row r="2796">
          <cell r="A2796">
            <v>0</v>
          </cell>
          <cell r="C2796">
            <v>0</v>
          </cell>
          <cell r="D2796">
            <v>0</v>
          </cell>
        </row>
        <row r="2797">
          <cell r="A2797">
            <v>0</v>
          </cell>
          <cell r="C2797">
            <v>0</v>
          </cell>
          <cell r="D2797">
            <v>0</v>
          </cell>
        </row>
        <row r="2798">
          <cell r="A2798">
            <v>0</v>
          </cell>
          <cell r="C2798">
            <v>0</v>
          </cell>
          <cell r="D2798">
            <v>0</v>
          </cell>
        </row>
        <row r="2799">
          <cell r="A2799">
            <v>0</v>
          </cell>
          <cell r="C2799">
            <v>0</v>
          </cell>
          <cell r="D2799">
            <v>0</v>
          </cell>
        </row>
        <row r="2800">
          <cell r="A2800">
            <v>0</v>
          </cell>
          <cell r="C2800">
            <v>0</v>
          </cell>
          <cell r="D2800">
            <v>0</v>
          </cell>
        </row>
        <row r="2801">
          <cell r="A2801">
            <v>0</v>
          </cell>
          <cell r="C2801">
            <v>0</v>
          </cell>
          <cell r="D2801">
            <v>0</v>
          </cell>
        </row>
        <row r="2802">
          <cell r="A2802">
            <v>0</v>
          </cell>
          <cell r="C2802">
            <v>0</v>
          </cell>
          <cell r="D2802">
            <v>0</v>
          </cell>
        </row>
        <row r="2803">
          <cell r="A2803">
            <v>0</v>
          </cell>
          <cell r="C2803">
            <v>0</v>
          </cell>
          <cell r="D2803">
            <v>0</v>
          </cell>
        </row>
        <row r="2804">
          <cell r="A2804">
            <v>0</v>
          </cell>
          <cell r="C2804">
            <v>0</v>
          </cell>
          <cell r="D2804">
            <v>0</v>
          </cell>
        </row>
        <row r="2805">
          <cell r="A2805">
            <v>0</v>
          </cell>
          <cell r="C2805">
            <v>0</v>
          </cell>
          <cell r="D2805">
            <v>0</v>
          </cell>
        </row>
        <row r="2806">
          <cell r="A2806">
            <v>0</v>
          </cell>
          <cell r="C2806">
            <v>0</v>
          </cell>
          <cell r="D2806">
            <v>0</v>
          </cell>
        </row>
        <row r="2807">
          <cell r="A2807">
            <v>0</v>
          </cell>
          <cell r="C2807">
            <v>0</v>
          </cell>
          <cell r="D2807">
            <v>0</v>
          </cell>
        </row>
        <row r="2808">
          <cell r="A2808">
            <v>0</v>
          </cell>
          <cell r="C2808">
            <v>0</v>
          </cell>
          <cell r="D2808">
            <v>0</v>
          </cell>
        </row>
        <row r="2809">
          <cell r="A2809">
            <v>0</v>
          </cell>
          <cell r="C2809">
            <v>0</v>
          </cell>
          <cell r="D2809">
            <v>0</v>
          </cell>
        </row>
        <row r="2810">
          <cell r="A2810">
            <v>0</v>
          </cell>
          <cell r="C2810">
            <v>0</v>
          </cell>
          <cell r="D2810">
            <v>0</v>
          </cell>
        </row>
        <row r="2811">
          <cell r="A2811">
            <v>0</v>
          </cell>
          <cell r="C2811">
            <v>0</v>
          </cell>
          <cell r="D2811">
            <v>0</v>
          </cell>
        </row>
        <row r="2812">
          <cell r="A2812">
            <v>0</v>
          </cell>
          <cell r="C2812">
            <v>0</v>
          </cell>
          <cell r="D2812">
            <v>0</v>
          </cell>
        </row>
        <row r="2813">
          <cell r="A2813">
            <v>0</v>
          </cell>
          <cell r="C2813">
            <v>0</v>
          </cell>
          <cell r="D2813">
            <v>0</v>
          </cell>
        </row>
        <row r="2814">
          <cell r="A2814">
            <v>0</v>
          </cell>
          <cell r="C2814">
            <v>0</v>
          </cell>
          <cell r="D2814">
            <v>0</v>
          </cell>
        </row>
        <row r="2815">
          <cell r="A2815">
            <v>0</v>
          </cell>
          <cell r="C2815">
            <v>0</v>
          </cell>
          <cell r="D2815">
            <v>0</v>
          </cell>
        </row>
        <row r="2816">
          <cell r="A2816">
            <v>0</v>
          </cell>
          <cell r="C2816">
            <v>0</v>
          </cell>
          <cell r="D2816">
            <v>0</v>
          </cell>
        </row>
        <row r="2817">
          <cell r="A2817">
            <v>0</v>
          </cell>
          <cell r="C2817">
            <v>0</v>
          </cell>
          <cell r="D2817">
            <v>0</v>
          </cell>
        </row>
        <row r="2818">
          <cell r="A2818">
            <v>0</v>
          </cell>
          <cell r="C2818">
            <v>0</v>
          </cell>
          <cell r="D2818">
            <v>0</v>
          </cell>
        </row>
        <row r="2819">
          <cell r="A2819">
            <v>0</v>
          </cell>
          <cell r="C2819">
            <v>0</v>
          </cell>
          <cell r="D2819">
            <v>0</v>
          </cell>
        </row>
        <row r="2820">
          <cell r="A2820">
            <v>0</v>
          </cell>
          <cell r="C2820">
            <v>0</v>
          </cell>
          <cell r="D2820">
            <v>0</v>
          </cell>
        </row>
        <row r="2821">
          <cell r="A2821">
            <v>0</v>
          </cell>
          <cell r="C2821">
            <v>0</v>
          </cell>
          <cell r="D2821">
            <v>0</v>
          </cell>
        </row>
        <row r="2822">
          <cell r="A2822">
            <v>0</v>
          </cell>
          <cell r="C2822">
            <v>0</v>
          </cell>
          <cell r="D2822">
            <v>0</v>
          </cell>
        </row>
        <row r="2823">
          <cell r="A2823">
            <v>0</v>
          </cell>
          <cell r="C2823">
            <v>0</v>
          </cell>
          <cell r="D2823">
            <v>0</v>
          </cell>
        </row>
        <row r="2824">
          <cell r="A2824">
            <v>0</v>
          </cell>
          <cell r="C2824">
            <v>0</v>
          </cell>
          <cell r="D2824">
            <v>0</v>
          </cell>
        </row>
        <row r="2825">
          <cell r="A2825">
            <v>0</v>
          </cell>
          <cell r="C2825">
            <v>0</v>
          </cell>
          <cell r="D2825">
            <v>0</v>
          </cell>
        </row>
        <row r="2826">
          <cell r="A2826">
            <v>0</v>
          </cell>
          <cell r="C2826">
            <v>0</v>
          </cell>
          <cell r="D2826">
            <v>0</v>
          </cell>
        </row>
        <row r="2827">
          <cell r="A2827">
            <v>0</v>
          </cell>
          <cell r="C2827">
            <v>0</v>
          </cell>
          <cell r="D2827">
            <v>0</v>
          </cell>
        </row>
        <row r="2828">
          <cell r="A2828">
            <v>0</v>
          </cell>
          <cell r="C2828">
            <v>0</v>
          </cell>
          <cell r="D2828">
            <v>0</v>
          </cell>
        </row>
        <row r="2829">
          <cell r="A2829">
            <v>0</v>
          </cell>
          <cell r="C2829">
            <v>0</v>
          </cell>
          <cell r="D2829">
            <v>0</v>
          </cell>
        </row>
        <row r="2830">
          <cell r="A2830">
            <v>0</v>
          </cell>
          <cell r="C2830">
            <v>0</v>
          </cell>
          <cell r="D2830">
            <v>0</v>
          </cell>
        </row>
        <row r="2831">
          <cell r="A2831">
            <v>0</v>
          </cell>
          <cell r="C2831">
            <v>0</v>
          </cell>
          <cell r="D2831">
            <v>0</v>
          </cell>
        </row>
        <row r="2832">
          <cell r="A2832">
            <v>0</v>
          </cell>
          <cell r="C2832">
            <v>0</v>
          </cell>
          <cell r="D2832">
            <v>0</v>
          </cell>
        </row>
        <row r="2833">
          <cell r="A2833">
            <v>0</v>
          </cell>
          <cell r="C2833">
            <v>0</v>
          </cell>
          <cell r="D2833">
            <v>0</v>
          </cell>
        </row>
        <row r="2834">
          <cell r="A2834">
            <v>0</v>
          </cell>
          <cell r="C2834">
            <v>0</v>
          </cell>
          <cell r="D2834">
            <v>0</v>
          </cell>
        </row>
        <row r="2835">
          <cell r="A2835">
            <v>0</v>
          </cell>
          <cell r="C2835">
            <v>0</v>
          </cell>
          <cell r="D2835">
            <v>0</v>
          </cell>
        </row>
        <row r="2836">
          <cell r="A2836">
            <v>0</v>
          </cell>
          <cell r="C2836">
            <v>0</v>
          </cell>
          <cell r="D2836">
            <v>0</v>
          </cell>
        </row>
        <row r="2837">
          <cell r="A2837">
            <v>0</v>
          </cell>
          <cell r="C2837">
            <v>0</v>
          </cell>
          <cell r="D2837">
            <v>0</v>
          </cell>
        </row>
        <row r="2838">
          <cell r="A2838">
            <v>0</v>
          </cell>
          <cell r="C2838">
            <v>0</v>
          </cell>
          <cell r="D2838">
            <v>0</v>
          </cell>
        </row>
        <row r="2839">
          <cell r="A2839">
            <v>0</v>
          </cell>
          <cell r="C2839">
            <v>0</v>
          </cell>
          <cell r="D2839">
            <v>0</v>
          </cell>
        </row>
        <row r="2840">
          <cell r="A2840">
            <v>0</v>
          </cell>
          <cell r="C2840">
            <v>0</v>
          </cell>
          <cell r="D2840">
            <v>0</v>
          </cell>
        </row>
        <row r="2841">
          <cell r="A2841">
            <v>0</v>
          </cell>
          <cell r="C2841">
            <v>0</v>
          </cell>
          <cell r="D2841">
            <v>0</v>
          </cell>
        </row>
        <row r="2842">
          <cell r="A2842">
            <v>0</v>
          </cell>
          <cell r="C2842">
            <v>0</v>
          </cell>
          <cell r="D2842">
            <v>0</v>
          </cell>
        </row>
        <row r="2843">
          <cell r="A2843">
            <v>0</v>
          </cell>
          <cell r="C2843">
            <v>0</v>
          </cell>
          <cell r="D2843">
            <v>0</v>
          </cell>
        </row>
        <row r="2844">
          <cell r="A2844">
            <v>0</v>
          </cell>
          <cell r="C2844">
            <v>0</v>
          </cell>
          <cell r="D2844">
            <v>0</v>
          </cell>
        </row>
        <row r="2845">
          <cell r="A2845">
            <v>0</v>
          </cell>
          <cell r="C2845">
            <v>0</v>
          </cell>
          <cell r="D2845">
            <v>0</v>
          </cell>
        </row>
        <row r="2846">
          <cell r="A2846">
            <v>0</v>
          </cell>
          <cell r="C2846">
            <v>0</v>
          </cell>
          <cell r="D2846">
            <v>0</v>
          </cell>
        </row>
        <row r="2847">
          <cell r="A2847">
            <v>0</v>
          </cell>
          <cell r="C2847">
            <v>0</v>
          </cell>
          <cell r="D2847">
            <v>0</v>
          </cell>
        </row>
        <row r="2848">
          <cell r="A2848">
            <v>0</v>
          </cell>
          <cell r="C2848">
            <v>0</v>
          </cell>
          <cell r="D2848">
            <v>0</v>
          </cell>
        </row>
        <row r="2849">
          <cell r="A2849">
            <v>0</v>
          </cell>
          <cell r="C2849">
            <v>0</v>
          </cell>
          <cell r="D2849">
            <v>0</v>
          </cell>
        </row>
        <row r="2850">
          <cell r="A2850">
            <v>0</v>
          </cell>
          <cell r="C2850">
            <v>0</v>
          </cell>
          <cell r="D2850">
            <v>0</v>
          </cell>
        </row>
        <row r="2851">
          <cell r="A2851">
            <v>0</v>
          </cell>
          <cell r="C2851">
            <v>0</v>
          </cell>
          <cell r="D2851">
            <v>0</v>
          </cell>
        </row>
        <row r="2852">
          <cell r="A2852">
            <v>0</v>
          </cell>
          <cell r="C2852">
            <v>0</v>
          </cell>
          <cell r="D2852">
            <v>0</v>
          </cell>
        </row>
        <row r="2853">
          <cell r="A2853">
            <v>0</v>
          </cell>
          <cell r="C2853">
            <v>0</v>
          </cell>
          <cell r="D2853">
            <v>0</v>
          </cell>
        </row>
        <row r="2854">
          <cell r="A2854">
            <v>0</v>
          </cell>
          <cell r="C2854">
            <v>0</v>
          </cell>
          <cell r="D2854">
            <v>0</v>
          </cell>
        </row>
        <row r="2855">
          <cell r="A2855">
            <v>0</v>
          </cell>
          <cell r="C2855">
            <v>0</v>
          </cell>
          <cell r="D2855">
            <v>0</v>
          </cell>
        </row>
        <row r="2856">
          <cell r="A2856">
            <v>0</v>
          </cell>
          <cell r="C2856">
            <v>0</v>
          </cell>
          <cell r="D2856">
            <v>0</v>
          </cell>
        </row>
        <row r="2857">
          <cell r="A2857">
            <v>0</v>
          </cell>
          <cell r="C2857">
            <v>0</v>
          </cell>
          <cell r="D2857">
            <v>0</v>
          </cell>
        </row>
        <row r="2858">
          <cell r="A2858">
            <v>0</v>
          </cell>
          <cell r="C2858">
            <v>0</v>
          </cell>
          <cell r="D2858">
            <v>0</v>
          </cell>
        </row>
        <row r="2859">
          <cell r="A2859">
            <v>0</v>
          </cell>
          <cell r="C2859">
            <v>0</v>
          </cell>
          <cell r="D2859">
            <v>0</v>
          </cell>
        </row>
        <row r="2860">
          <cell r="A2860">
            <v>0</v>
          </cell>
          <cell r="C2860">
            <v>0</v>
          </cell>
          <cell r="D2860">
            <v>0</v>
          </cell>
        </row>
        <row r="2861">
          <cell r="A2861">
            <v>0</v>
          </cell>
          <cell r="C2861">
            <v>0</v>
          </cell>
          <cell r="D2861">
            <v>0</v>
          </cell>
        </row>
        <row r="2862">
          <cell r="A2862">
            <v>0</v>
          </cell>
          <cell r="C2862">
            <v>0</v>
          </cell>
          <cell r="D2862">
            <v>0</v>
          </cell>
        </row>
        <row r="2863">
          <cell r="A2863">
            <v>0</v>
          </cell>
          <cell r="C2863">
            <v>0</v>
          </cell>
          <cell r="D2863">
            <v>0</v>
          </cell>
        </row>
        <row r="2864">
          <cell r="A2864">
            <v>0</v>
          </cell>
          <cell r="C2864">
            <v>0</v>
          </cell>
          <cell r="D2864">
            <v>0</v>
          </cell>
        </row>
        <row r="2865">
          <cell r="A2865">
            <v>0</v>
          </cell>
          <cell r="C2865">
            <v>0</v>
          </cell>
          <cell r="D2865">
            <v>0</v>
          </cell>
        </row>
        <row r="2866">
          <cell r="A2866">
            <v>0</v>
          </cell>
          <cell r="C2866">
            <v>0</v>
          </cell>
          <cell r="D2866">
            <v>0</v>
          </cell>
        </row>
        <row r="2867">
          <cell r="A2867">
            <v>0</v>
          </cell>
          <cell r="C2867">
            <v>0</v>
          </cell>
          <cell r="D2867">
            <v>0</v>
          </cell>
        </row>
        <row r="2868">
          <cell r="A2868">
            <v>0</v>
          </cell>
          <cell r="C2868">
            <v>0</v>
          </cell>
          <cell r="D2868">
            <v>0</v>
          </cell>
        </row>
        <row r="2869">
          <cell r="A2869">
            <v>0</v>
          </cell>
          <cell r="C2869">
            <v>0</v>
          </cell>
          <cell r="D2869">
            <v>0</v>
          </cell>
        </row>
        <row r="2870">
          <cell r="A2870">
            <v>0</v>
          </cell>
          <cell r="C2870">
            <v>0</v>
          </cell>
          <cell r="D2870">
            <v>0</v>
          </cell>
        </row>
        <row r="2871">
          <cell r="A2871">
            <v>0</v>
          </cell>
          <cell r="C2871">
            <v>0</v>
          </cell>
          <cell r="D2871">
            <v>0</v>
          </cell>
        </row>
        <row r="2872">
          <cell r="A2872">
            <v>0</v>
          </cell>
          <cell r="C2872">
            <v>0</v>
          </cell>
          <cell r="D2872">
            <v>0</v>
          </cell>
        </row>
        <row r="2873">
          <cell r="A2873">
            <v>0</v>
          </cell>
          <cell r="C2873">
            <v>0</v>
          </cell>
          <cell r="D2873">
            <v>0</v>
          </cell>
        </row>
        <row r="2874">
          <cell r="A2874">
            <v>0</v>
          </cell>
          <cell r="C2874">
            <v>0</v>
          </cell>
          <cell r="D2874">
            <v>0</v>
          </cell>
        </row>
        <row r="2875">
          <cell r="A2875">
            <v>0</v>
          </cell>
          <cell r="C2875">
            <v>0</v>
          </cell>
          <cell r="D2875">
            <v>0</v>
          </cell>
        </row>
        <row r="2876">
          <cell r="A2876">
            <v>0</v>
          </cell>
          <cell r="C2876">
            <v>0</v>
          </cell>
          <cell r="D2876">
            <v>0</v>
          </cell>
        </row>
        <row r="2877">
          <cell r="A2877">
            <v>0</v>
          </cell>
          <cell r="C2877">
            <v>0</v>
          </cell>
          <cell r="D2877">
            <v>0</v>
          </cell>
        </row>
        <row r="2878">
          <cell r="A2878">
            <v>0</v>
          </cell>
          <cell r="C2878">
            <v>0</v>
          </cell>
          <cell r="D2878">
            <v>0</v>
          </cell>
        </row>
        <row r="2879">
          <cell r="A2879">
            <v>0</v>
          </cell>
          <cell r="C2879">
            <v>0</v>
          </cell>
          <cell r="D2879">
            <v>0</v>
          </cell>
        </row>
        <row r="2880">
          <cell r="A2880">
            <v>0</v>
          </cell>
          <cell r="C2880">
            <v>0</v>
          </cell>
          <cell r="D2880">
            <v>0</v>
          </cell>
        </row>
        <row r="2881">
          <cell r="A2881">
            <v>0</v>
          </cell>
          <cell r="C2881">
            <v>0</v>
          </cell>
          <cell r="D2881">
            <v>0</v>
          </cell>
        </row>
        <row r="2882">
          <cell r="A2882">
            <v>0</v>
          </cell>
          <cell r="C2882">
            <v>0</v>
          </cell>
          <cell r="D2882">
            <v>0</v>
          </cell>
        </row>
        <row r="2883">
          <cell r="A2883">
            <v>0</v>
          </cell>
          <cell r="C2883">
            <v>0</v>
          </cell>
          <cell r="D2883">
            <v>0</v>
          </cell>
        </row>
        <row r="2884">
          <cell r="A2884">
            <v>0</v>
          </cell>
          <cell r="C2884">
            <v>0</v>
          </cell>
          <cell r="D2884">
            <v>0</v>
          </cell>
        </row>
        <row r="2885">
          <cell r="A2885">
            <v>0</v>
          </cell>
          <cell r="C2885">
            <v>0</v>
          </cell>
          <cell r="D2885">
            <v>0</v>
          </cell>
        </row>
        <row r="2886">
          <cell r="A2886">
            <v>0</v>
          </cell>
          <cell r="C2886">
            <v>0</v>
          </cell>
          <cell r="D2886">
            <v>0</v>
          </cell>
        </row>
        <row r="2887">
          <cell r="A2887">
            <v>0</v>
          </cell>
          <cell r="C2887">
            <v>0</v>
          </cell>
          <cell r="D2887">
            <v>0</v>
          </cell>
        </row>
        <row r="2888">
          <cell r="A2888">
            <v>0</v>
          </cell>
          <cell r="C2888">
            <v>0</v>
          </cell>
          <cell r="D2888">
            <v>0</v>
          </cell>
        </row>
        <row r="2889">
          <cell r="A2889">
            <v>0</v>
          </cell>
          <cell r="C2889">
            <v>0</v>
          </cell>
          <cell r="D2889">
            <v>0</v>
          </cell>
        </row>
        <row r="2890">
          <cell r="A2890">
            <v>0</v>
          </cell>
          <cell r="C2890">
            <v>0</v>
          </cell>
          <cell r="D2890">
            <v>0</v>
          </cell>
        </row>
        <row r="2891">
          <cell r="A2891">
            <v>0</v>
          </cell>
          <cell r="C2891">
            <v>0</v>
          </cell>
          <cell r="D2891">
            <v>0</v>
          </cell>
        </row>
        <row r="2892">
          <cell r="A2892">
            <v>0</v>
          </cell>
          <cell r="C2892">
            <v>0</v>
          </cell>
          <cell r="D2892">
            <v>0</v>
          </cell>
        </row>
        <row r="2893">
          <cell r="A2893">
            <v>0</v>
          </cell>
          <cell r="C2893">
            <v>0</v>
          </cell>
          <cell r="D2893">
            <v>0</v>
          </cell>
        </row>
        <row r="2894">
          <cell r="A2894">
            <v>0</v>
          </cell>
          <cell r="C2894">
            <v>0</v>
          </cell>
          <cell r="D2894">
            <v>0</v>
          </cell>
        </row>
        <row r="2895">
          <cell r="A2895">
            <v>0</v>
          </cell>
          <cell r="C2895">
            <v>0</v>
          </cell>
          <cell r="D2895">
            <v>0</v>
          </cell>
        </row>
        <row r="2896">
          <cell r="A2896">
            <v>0</v>
          </cell>
          <cell r="C2896">
            <v>0</v>
          </cell>
          <cell r="D2896">
            <v>0</v>
          </cell>
        </row>
        <row r="2897">
          <cell r="A2897">
            <v>0</v>
          </cell>
          <cell r="C2897">
            <v>0</v>
          </cell>
          <cell r="D2897">
            <v>0</v>
          </cell>
        </row>
        <row r="2898">
          <cell r="A2898">
            <v>0</v>
          </cell>
          <cell r="C2898">
            <v>0</v>
          </cell>
          <cell r="D2898">
            <v>0</v>
          </cell>
        </row>
        <row r="2899">
          <cell r="A2899">
            <v>0</v>
          </cell>
          <cell r="C2899">
            <v>0</v>
          </cell>
          <cell r="D2899">
            <v>0</v>
          </cell>
        </row>
        <row r="2900">
          <cell r="A2900">
            <v>0</v>
          </cell>
          <cell r="C2900">
            <v>0</v>
          </cell>
          <cell r="D2900">
            <v>0</v>
          </cell>
        </row>
        <row r="2901">
          <cell r="A2901">
            <v>0</v>
          </cell>
          <cell r="C2901">
            <v>0</v>
          </cell>
          <cell r="D2901">
            <v>0</v>
          </cell>
        </row>
        <row r="2902">
          <cell r="A2902">
            <v>0</v>
          </cell>
          <cell r="C2902">
            <v>0</v>
          </cell>
          <cell r="D2902">
            <v>0</v>
          </cell>
        </row>
        <row r="2903">
          <cell r="A2903">
            <v>0</v>
          </cell>
          <cell r="C2903">
            <v>0</v>
          </cell>
          <cell r="D2903">
            <v>0</v>
          </cell>
        </row>
        <row r="2904">
          <cell r="A2904">
            <v>0</v>
          </cell>
          <cell r="C2904">
            <v>0</v>
          </cell>
          <cell r="D2904">
            <v>0</v>
          </cell>
        </row>
        <row r="2905">
          <cell r="A2905">
            <v>0</v>
          </cell>
          <cell r="C2905">
            <v>0</v>
          </cell>
          <cell r="D2905">
            <v>0</v>
          </cell>
        </row>
        <row r="2906">
          <cell r="A2906">
            <v>0</v>
          </cell>
          <cell r="C2906">
            <v>0</v>
          </cell>
          <cell r="D2906">
            <v>0</v>
          </cell>
        </row>
        <row r="2907">
          <cell r="A2907">
            <v>0</v>
          </cell>
          <cell r="C2907">
            <v>0</v>
          </cell>
          <cell r="D2907">
            <v>0</v>
          </cell>
        </row>
        <row r="2908">
          <cell r="A2908">
            <v>0</v>
          </cell>
          <cell r="C2908">
            <v>0</v>
          </cell>
          <cell r="D2908">
            <v>0</v>
          </cell>
        </row>
        <row r="2909">
          <cell r="A2909">
            <v>0</v>
          </cell>
          <cell r="C2909">
            <v>0</v>
          </cell>
          <cell r="D2909">
            <v>0</v>
          </cell>
        </row>
        <row r="2910">
          <cell r="A2910">
            <v>0</v>
          </cell>
          <cell r="C2910">
            <v>0</v>
          </cell>
          <cell r="D2910">
            <v>0</v>
          </cell>
        </row>
        <row r="2911">
          <cell r="A2911">
            <v>0</v>
          </cell>
          <cell r="C2911">
            <v>0</v>
          </cell>
          <cell r="D2911">
            <v>0</v>
          </cell>
        </row>
        <row r="2912">
          <cell r="A2912">
            <v>0</v>
          </cell>
          <cell r="C2912">
            <v>0</v>
          </cell>
          <cell r="D2912">
            <v>0</v>
          </cell>
        </row>
        <row r="2913">
          <cell r="A2913">
            <v>0</v>
          </cell>
          <cell r="C2913">
            <v>0</v>
          </cell>
          <cell r="D2913">
            <v>0</v>
          </cell>
        </row>
        <row r="2914">
          <cell r="A2914">
            <v>0</v>
          </cell>
          <cell r="C2914">
            <v>0</v>
          </cell>
          <cell r="D2914">
            <v>0</v>
          </cell>
        </row>
        <row r="2915">
          <cell r="A2915">
            <v>0</v>
          </cell>
          <cell r="C2915">
            <v>0</v>
          </cell>
          <cell r="D2915">
            <v>0</v>
          </cell>
        </row>
        <row r="2916">
          <cell r="A2916">
            <v>0</v>
          </cell>
          <cell r="C2916">
            <v>0</v>
          </cell>
          <cell r="D2916">
            <v>0</v>
          </cell>
        </row>
        <row r="2917">
          <cell r="A2917">
            <v>0</v>
          </cell>
          <cell r="C2917">
            <v>0</v>
          </cell>
          <cell r="D2917">
            <v>0</v>
          </cell>
        </row>
        <row r="2918">
          <cell r="A2918">
            <v>0</v>
          </cell>
          <cell r="C2918">
            <v>0</v>
          </cell>
          <cell r="D2918">
            <v>0</v>
          </cell>
        </row>
        <row r="2919">
          <cell r="A2919">
            <v>0</v>
          </cell>
          <cell r="C2919">
            <v>0</v>
          </cell>
          <cell r="D2919">
            <v>0</v>
          </cell>
        </row>
        <row r="2920">
          <cell r="A2920">
            <v>0</v>
          </cell>
          <cell r="C2920">
            <v>0</v>
          </cell>
          <cell r="D2920">
            <v>0</v>
          </cell>
        </row>
        <row r="2921">
          <cell r="A2921">
            <v>0</v>
          </cell>
          <cell r="C2921">
            <v>0</v>
          </cell>
          <cell r="D2921">
            <v>0</v>
          </cell>
        </row>
        <row r="2922">
          <cell r="A2922">
            <v>0</v>
          </cell>
          <cell r="C2922">
            <v>0</v>
          </cell>
          <cell r="D2922">
            <v>0</v>
          </cell>
        </row>
        <row r="2923">
          <cell r="A2923">
            <v>0</v>
          </cell>
          <cell r="C2923">
            <v>0</v>
          </cell>
          <cell r="D2923">
            <v>0</v>
          </cell>
        </row>
        <row r="2924">
          <cell r="A2924">
            <v>0</v>
          </cell>
          <cell r="C2924">
            <v>0</v>
          </cell>
          <cell r="D2924">
            <v>0</v>
          </cell>
        </row>
        <row r="2925">
          <cell r="A2925">
            <v>0</v>
          </cell>
          <cell r="C2925">
            <v>0</v>
          </cell>
          <cell r="D2925">
            <v>0</v>
          </cell>
        </row>
        <row r="2926">
          <cell r="A2926">
            <v>0</v>
          </cell>
          <cell r="C2926">
            <v>0</v>
          </cell>
          <cell r="D2926">
            <v>0</v>
          </cell>
        </row>
        <row r="2927">
          <cell r="A2927">
            <v>0</v>
          </cell>
          <cell r="C2927">
            <v>0</v>
          </cell>
          <cell r="D2927">
            <v>0</v>
          </cell>
        </row>
        <row r="2928">
          <cell r="A2928">
            <v>0</v>
          </cell>
          <cell r="C2928">
            <v>0</v>
          </cell>
          <cell r="D2928">
            <v>0</v>
          </cell>
        </row>
        <row r="2929">
          <cell r="A2929">
            <v>0</v>
          </cell>
          <cell r="C2929">
            <v>0</v>
          </cell>
          <cell r="D2929">
            <v>0</v>
          </cell>
        </row>
        <row r="2930">
          <cell r="A2930">
            <v>0</v>
          </cell>
          <cell r="C2930">
            <v>0</v>
          </cell>
          <cell r="D2930">
            <v>0</v>
          </cell>
        </row>
        <row r="2931">
          <cell r="A2931">
            <v>0</v>
          </cell>
          <cell r="C2931">
            <v>0</v>
          </cell>
          <cell r="D2931">
            <v>0</v>
          </cell>
        </row>
        <row r="2932">
          <cell r="A2932">
            <v>0</v>
          </cell>
          <cell r="C2932">
            <v>0</v>
          </cell>
          <cell r="D2932">
            <v>0</v>
          </cell>
        </row>
        <row r="2933">
          <cell r="A2933">
            <v>0</v>
          </cell>
          <cell r="C2933">
            <v>0</v>
          </cell>
          <cell r="D2933">
            <v>0</v>
          </cell>
        </row>
        <row r="2934">
          <cell r="A2934">
            <v>0</v>
          </cell>
          <cell r="C2934">
            <v>0</v>
          </cell>
          <cell r="D2934">
            <v>0</v>
          </cell>
        </row>
        <row r="2935">
          <cell r="A2935">
            <v>0</v>
          </cell>
          <cell r="C2935">
            <v>0</v>
          </cell>
          <cell r="D2935">
            <v>0</v>
          </cell>
        </row>
        <row r="2936">
          <cell r="A2936">
            <v>0</v>
          </cell>
          <cell r="C2936">
            <v>0</v>
          </cell>
          <cell r="D2936">
            <v>0</v>
          </cell>
        </row>
        <row r="2937">
          <cell r="A2937">
            <v>0</v>
          </cell>
          <cell r="C2937">
            <v>0</v>
          </cell>
          <cell r="D2937">
            <v>0</v>
          </cell>
        </row>
        <row r="2938">
          <cell r="A2938">
            <v>0</v>
          </cell>
          <cell r="C2938">
            <v>0</v>
          </cell>
          <cell r="D2938">
            <v>0</v>
          </cell>
        </row>
        <row r="2939">
          <cell r="A2939">
            <v>0</v>
          </cell>
          <cell r="C2939">
            <v>0</v>
          </cell>
          <cell r="D2939">
            <v>0</v>
          </cell>
        </row>
        <row r="2940">
          <cell r="A2940">
            <v>0</v>
          </cell>
          <cell r="C2940">
            <v>0</v>
          </cell>
          <cell r="D2940">
            <v>0</v>
          </cell>
        </row>
        <row r="2941">
          <cell r="A2941">
            <v>0</v>
          </cell>
          <cell r="C2941">
            <v>0</v>
          </cell>
          <cell r="D2941">
            <v>0</v>
          </cell>
        </row>
        <row r="2942">
          <cell r="A2942">
            <v>0</v>
          </cell>
          <cell r="C2942">
            <v>0</v>
          </cell>
          <cell r="D2942">
            <v>0</v>
          </cell>
        </row>
        <row r="2943">
          <cell r="A2943">
            <v>0</v>
          </cell>
          <cell r="C2943">
            <v>0</v>
          </cell>
          <cell r="D2943">
            <v>0</v>
          </cell>
        </row>
        <row r="2944">
          <cell r="A2944">
            <v>0</v>
          </cell>
          <cell r="C2944">
            <v>0</v>
          </cell>
          <cell r="D2944">
            <v>0</v>
          </cell>
        </row>
        <row r="2945">
          <cell r="A2945">
            <v>0</v>
          </cell>
          <cell r="C2945">
            <v>0</v>
          </cell>
          <cell r="D2945">
            <v>0</v>
          </cell>
        </row>
        <row r="2946">
          <cell r="A2946">
            <v>0</v>
          </cell>
          <cell r="C2946">
            <v>0</v>
          </cell>
          <cell r="D2946">
            <v>0</v>
          </cell>
        </row>
        <row r="2947">
          <cell r="A2947">
            <v>0</v>
          </cell>
          <cell r="C2947">
            <v>0</v>
          </cell>
          <cell r="D2947">
            <v>0</v>
          </cell>
        </row>
        <row r="2948">
          <cell r="A2948">
            <v>0</v>
          </cell>
          <cell r="C2948">
            <v>0</v>
          </cell>
          <cell r="D2948">
            <v>0</v>
          </cell>
        </row>
        <row r="2949">
          <cell r="A2949">
            <v>0</v>
          </cell>
          <cell r="C2949">
            <v>0</v>
          </cell>
          <cell r="D2949">
            <v>0</v>
          </cell>
        </row>
        <row r="2950">
          <cell r="A2950">
            <v>0</v>
          </cell>
          <cell r="C2950">
            <v>0</v>
          </cell>
          <cell r="D2950">
            <v>0</v>
          </cell>
        </row>
        <row r="2951">
          <cell r="A2951">
            <v>0</v>
          </cell>
          <cell r="C2951">
            <v>0</v>
          </cell>
          <cell r="D2951">
            <v>0</v>
          </cell>
        </row>
        <row r="2952">
          <cell r="A2952">
            <v>0</v>
          </cell>
          <cell r="C2952">
            <v>0</v>
          </cell>
          <cell r="D2952">
            <v>0</v>
          </cell>
        </row>
        <row r="2953">
          <cell r="A2953">
            <v>0</v>
          </cell>
          <cell r="C2953">
            <v>0</v>
          </cell>
          <cell r="D2953">
            <v>0</v>
          </cell>
        </row>
        <row r="2954">
          <cell r="A2954">
            <v>0</v>
          </cell>
          <cell r="C2954">
            <v>0</v>
          </cell>
          <cell r="D2954">
            <v>0</v>
          </cell>
        </row>
        <row r="2955">
          <cell r="A2955">
            <v>0</v>
          </cell>
          <cell r="C2955">
            <v>0</v>
          </cell>
          <cell r="D2955">
            <v>0</v>
          </cell>
        </row>
        <row r="2956">
          <cell r="A2956">
            <v>0</v>
          </cell>
          <cell r="C2956">
            <v>0</v>
          </cell>
          <cell r="D2956">
            <v>0</v>
          </cell>
        </row>
        <row r="2957">
          <cell r="A2957">
            <v>0</v>
          </cell>
          <cell r="C2957">
            <v>0</v>
          </cell>
          <cell r="D2957">
            <v>0</v>
          </cell>
        </row>
        <row r="2958">
          <cell r="A2958">
            <v>0</v>
          </cell>
          <cell r="C2958">
            <v>0</v>
          </cell>
          <cell r="D2958">
            <v>0</v>
          </cell>
        </row>
        <row r="2959">
          <cell r="A2959">
            <v>0</v>
          </cell>
          <cell r="C2959">
            <v>0</v>
          </cell>
          <cell r="D2959">
            <v>0</v>
          </cell>
        </row>
        <row r="2960">
          <cell r="A2960">
            <v>0</v>
          </cell>
          <cell r="C2960">
            <v>0</v>
          </cell>
          <cell r="D2960">
            <v>0</v>
          </cell>
        </row>
        <row r="2961">
          <cell r="A2961">
            <v>0</v>
          </cell>
          <cell r="C2961">
            <v>0</v>
          </cell>
          <cell r="D2961">
            <v>0</v>
          </cell>
        </row>
        <row r="2962">
          <cell r="A2962">
            <v>0</v>
          </cell>
          <cell r="C2962">
            <v>0</v>
          </cell>
          <cell r="D2962">
            <v>0</v>
          </cell>
        </row>
        <row r="2963">
          <cell r="A2963">
            <v>0</v>
          </cell>
          <cell r="C2963">
            <v>0</v>
          </cell>
          <cell r="D2963">
            <v>0</v>
          </cell>
        </row>
        <row r="2964">
          <cell r="A2964">
            <v>0</v>
          </cell>
          <cell r="C2964">
            <v>0</v>
          </cell>
          <cell r="D2964">
            <v>0</v>
          </cell>
        </row>
        <row r="2965">
          <cell r="A2965">
            <v>0</v>
          </cell>
          <cell r="C2965">
            <v>0</v>
          </cell>
          <cell r="D2965">
            <v>0</v>
          </cell>
        </row>
        <row r="2966">
          <cell r="A2966">
            <v>0</v>
          </cell>
          <cell r="C2966">
            <v>0</v>
          </cell>
          <cell r="D2966">
            <v>0</v>
          </cell>
        </row>
        <row r="2967">
          <cell r="A2967">
            <v>0</v>
          </cell>
          <cell r="C2967">
            <v>0</v>
          </cell>
          <cell r="D2967">
            <v>0</v>
          </cell>
        </row>
        <row r="2968">
          <cell r="A2968">
            <v>0</v>
          </cell>
          <cell r="C2968">
            <v>0</v>
          </cell>
          <cell r="D2968">
            <v>0</v>
          </cell>
        </row>
        <row r="2969">
          <cell r="A2969">
            <v>0</v>
          </cell>
          <cell r="C2969">
            <v>0</v>
          </cell>
          <cell r="D2969">
            <v>0</v>
          </cell>
        </row>
        <row r="2970">
          <cell r="A2970">
            <v>0</v>
          </cell>
          <cell r="C2970">
            <v>0</v>
          </cell>
          <cell r="D2970">
            <v>0</v>
          </cell>
        </row>
        <row r="2971">
          <cell r="A2971">
            <v>0</v>
          </cell>
          <cell r="C2971">
            <v>0</v>
          </cell>
          <cell r="D2971">
            <v>0</v>
          </cell>
        </row>
        <row r="2972">
          <cell r="A2972">
            <v>0</v>
          </cell>
          <cell r="C2972">
            <v>0</v>
          </cell>
          <cell r="D2972">
            <v>0</v>
          </cell>
        </row>
        <row r="2973">
          <cell r="A2973">
            <v>0</v>
          </cell>
          <cell r="C2973">
            <v>0</v>
          </cell>
          <cell r="D2973">
            <v>0</v>
          </cell>
        </row>
        <row r="2974">
          <cell r="A2974">
            <v>0</v>
          </cell>
          <cell r="C2974">
            <v>0</v>
          </cell>
          <cell r="D2974">
            <v>0</v>
          </cell>
        </row>
        <row r="2975">
          <cell r="A2975">
            <v>0</v>
          </cell>
          <cell r="C2975">
            <v>0</v>
          </cell>
          <cell r="D2975">
            <v>0</v>
          </cell>
        </row>
        <row r="2976">
          <cell r="A2976">
            <v>0</v>
          </cell>
          <cell r="C2976">
            <v>0</v>
          </cell>
          <cell r="D2976">
            <v>0</v>
          </cell>
        </row>
        <row r="2977">
          <cell r="A2977">
            <v>0</v>
          </cell>
          <cell r="C2977">
            <v>0</v>
          </cell>
          <cell r="D2977">
            <v>0</v>
          </cell>
        </row>
        <row r="2978">
          <cell r="A2978">
            <v>0</v>
          </cell>
          <cell r="C2978">
            <v>0</v>
          </cell>
          <cell r="D2978">
            <v>0</v>
          </cell>
        </row>
        <row r="2979">
          <cell r="A2979">
            <v>0</v>
          </cell>
          <cell r="C2979">
            <v>0</v>
          </cell>
          <cell r="D2979">
            <v>0</v>
          </cell>
        </row>
        <row r="2980">
          <cell r="A2980">
            <v>0</v>
          </cell>
          <cell r="C2980">
            <v>0</v>
          </cell>
          <cell r="D2980">
            <v>0</v>
          </cell>
        </row>
        <row r="2981">
          <cell r="A2981">
            <v>0</v>
          </cell>
          <cell r="C2981">
            <v>0</v>
          </cell>
          <cell r="D2981">
            <v>0</v>
          </cell>
        </row>
        <row r="2982">
          <cell r="A2982">
            <v>0</v>
          </cell>
          <cell r="C2982">
            <v>0</v>
          </cell>
          <cell r="D2982">
            <v>0</v>
          </cell>
        </row>
        <row r="2983">
          <cell r="A2983">
            <v>0</v>
          </cell>
          <cell r="C2983">
            <v>0</v>
          </cell>
          <cell r="D2983">
            <v>0</v>
          </cell>
        </row>
        <row r="2984">
          <cell r="A2984">
            <v>0</v>
          </cell>
          <cell r="C2984">
            <v>0</v>
          </cell>
          <cell r="D2984">
            <v>0</v>
          </cell>
        </row>
        <row r="2985">
          <cell r="A2985">
            <v>0</v>
          </cell>
          <cell r="C2985">
            <v>0</v>
          </cell>
          <cell r="D2985">
            <v>0</v>
          </cell>
        </row>
        <row r="2986">
          <cell r="A2986">
            <v>0</v>
          </cell>
          <cell r="C2986">
            <v>0</v>
          </cell>
          <cell r="D2986">
            <v>0</v>
          </cell>
        </row>
        <row r="2987">
          <cell r="A2987">
            <v>0</v>
          </cell>
          <cell r="C2987">
            <v>0</v>
          </cell>
          <cell r="D2987">
            <v>0</v>
          </cell>
        </row>
        <row r="2988">
          <cell r="A2988">
            <v>0</v>
          </cell>
          <cell r="C2988">
            <v>0</v>
          </cell>
          <cell r="D2988">
            <v>0</v>
          </cell>
        </row>
        <row r="2989">
          <cell r="A2989">
            <v>0</v>
          </cell>
          <cell r="C2989">
            <v>0</v>
          </cell>
          <cell r="D2989">
            <v>0</v>
          </cell>
        </row>
        <row r="2990">
          <cell r="A2990">
            <v>0</v>
          </cell>
          <cell r="C2990">
            <v>0</v>
          </cell>
          <cell r="D2990">
            <v>0</v>
          </cell>
        </row>
        <row r="2991">
          <cell r="A2991">
            <v>0</v>
          </cell>
          <cell r="C2991">
            <v>0</v>
          </cell>
          <cell r="D2991">
            <v>0</v>
          </cell>
        </row>
        <row r="2992">
          <cell r="A2992">
            <v>0</v>
          </cell>
          <cell r="C2992">
            <v>0</v>
          </cell>
          <cell r="D2992">
            <v>0</v>
          </cell>
        </row>
        <row r="2993">
          <cell r="A2993">
            <v>0</v>
          </cell>
          <cell r="C2993">
            <v>0</v>
          </cell>
          <cell r="D2993">
            <v>0</v>
          </cell>
        </row>
        <row r="2994">
          <cell r="A2994">
            <v>0</v>
          </cell>
          <cell r="C2994">
            <v>0</v>
          </cell>
          <cell r="D2994">
            <v>0</v>
          </cell>
        </row>
        <row r="2995">
          <cell r="A2995">
            <v>0</v>
          </cell>
          <cell r="C2995">
            <v>0</v>
          </cell>
          <cell r="D2995">
            <v>0</v>
          </cell>
        </row>
        <row r="2996">
          <cell r="A2996">
            <v>0</v>
          </cell>
          <cell r="C2996">
            <v>0</v>
          </cell>
          <cell r="D2996">
            <v>0</v>
          </cell>
        </row>
        <row r="2997">
          <cell r="A2997">
            <v>0</v>
          </cell>
          <cell r="C2997">
            <v>0</v>
          </cell>
          <cell r="D2997">
            <v>0</v>
          </cell>
        </row>
        <row r="2998">
          <cell r="A2998">
            <v>0</v>
          </cell>
          <cell r="C2998">
            <v>0</v>
          </cell>
          <cell r="D2998">
            <v>0</v>
          </cell>
        </row>
        <row r="2999">
          <cell r="A2999">
            <v>0</v>
          </cell>
          <cell r="C2999">
            <v>0</v>
          </cell>
          <cell r="D2999">
            <v>0</v>
          </cell>
        </row>
        <row r="3000">
          <cell r="A3000">
            <v>0</v>
          </cell>
          <cell r="C3000">
            <v>0</v>
          </cell>
          <cell r="D3000">
            <v>0</v>
          </cell>
        </row>
        <row r="3001">
          <cell r="A3001">
            <v>0</v>
          </cell>
          <cell r="C3001">
            <v>0</v>
          </cell>
          <cell r="D3001">
            <v>0</v>
          </cell>
        </row>
        <row r="3002">
          <cell r="A3002">
            <v>0</v>
          </cell>
          <cell r="C3002">
            <v>0</v>
          </cell>
          <cell r="D3002">
            <v>0</v>
          </cell>
        </row>
        <row r="3003">
          <cell r="A3003">
            <v>0</v>
          </cell>
          <cell r="C3003">
            <v>0</v>
          </cell>
          <cell r="D3003">
            <v>0</v>
          </cell>
        </row>
        <row r="3004">
          <cell r="A3004">
            <v>0</v>
          </cell>
          <cell r="C3004">
            <v>0</v>
          </cell>
          <cell r="D3004">
            <v>0</v>
          </cell>
        </row>
        <row r="3005">
          <cell r="A3005">
            <v>0</v>
          </cell>
          <cell r="C3005">
            <v>0</v>
          </cell>
          <cell r="D3005">
            <v>0</v>
          </cell>
        </row>
        <row r="3006">
          <cell r="A3006">
            <v>0</v>
          </cell>
          <cell r="C3006">
            <v>0</v>
          </cell>
          <cell r="D3006">
            <v>0</v>
          </cell>
        </row>
        <row r="3007">
          <cell r="A3007">
            <v>0</v>
          </cell>
          <cell r="C3007">
            <v>0</v>
          </cell>
          <cell r="D3007">
            <v>0</v>
          </cell>
        </row>
        <row r="3008">
          <cell r="A3008">
            <v>0</v>
          </cell>
          <cell r="C3008">
            <v>0</v>
          </cell>
          <cell r="D3008">
            <v>0</v>
          </cell>
        </row>
        <row r="3009">
          <cell r="A3009">
            <v>0</v>
          </cell>
          <cell r="C3009">
            <v>0</v>
          </cell>
          <cell r="D3009">
            <v>0</v>
          </cell>
        </row>
        <row r="3010">
          <cell r="A3010">
            <v>0</v>
          </cell>
          <cell r="C3010">
            <v>0</v>
          </cell>
          <cell r="D3010">
            <v>0</v>
          </cell>
        </row>
        <row r="3011">
          <cell r="A3011">
            <v>0</v>
          </cell>
          <cell r="C3011">
            <v>0</v>
          </cell>
          <cell r="D3011">
            <v>0</v>
          </cell>
        </row>
        <row r="3012">
          <cell r="A3012">
            <v>0</v>
          </cell>
          <cell r="C3012">
            <v>0</v>
          </cell>
          <cell r="D3012">
            <v>0</v>
          </cell>
        </row>
        <row r="3013">
          <cell r="A3013">
            <v>0</v>
          </cell>
          <cell r="C3013">
            <v>0</v>
          </cell>
          <cell r="D3013">
            <v>0</v>
          </cell>
        </row>
        <row r="3014">
          <cell r="A3014">
            <v>0</v>
          </cell>
          <cell r="C3014">
            <v>0</v>
          </cell>
          <cell r="D3014">
            <v>0</v>
          </cell>
        </row>
        <row r="3015">
          <cell r="A3015">
            <v>0</v>
          </cell>
          <cell r="C3015">
            <v>0</v>
          </cell>
          <cell r="D3015">
            <v>0</v>
          </cell>
        </row>
        <row r="3016">
          <cell r="A3016">
            <v>0</v>
          </cell>
          <cell r="C3016">
            <v>0</v>
          </cell>
          <cell r="D3016">
            <v>0</v>
          </cell>
        </row>
        <row r="3017">
          <cell r="A3017">
            <v>0</v>
          </cell>
          <cell r="C3017">
            <v>0</v>
          </cell>
          <cell r="D3017">
            <v>0</v>
          </cell>
        </row>
        <row r="3018">
          <cell r="A3018">
            <v>0</v>
          </cell>
          <cell r="C3018">
            <v>0</v>
          </cell>
          <cell r="D3018">
            <v>0</v>
          </cell>
        </row>
        <row r="3019">
          <cell r="A3019">
            <v>0</v>
          </cell>
          <cell r="C3019">
            <v>0</v>
          </cell>
          <cell r="D3019">
            <v>0</v>
          </cell>
        </row>
        <row r="3020">
          <cell r="A3020">
            <v>0</v>
          </cell>
          <cell r="C3020">
            <v>0</v>
          </cell>
          <cell r="D3020">
            <v>0</v>
          </cell>
        </row>
        <row r="3021">
          <cell r="A3021">
            <v>0</v>
          </cell>
          <cell r="C3021">
            <v>0</v>
          </cell>
          <cell r="D3021">
            <v>0</v>
          </cell>
        </row>
        <row r="3022">
          <cell r="A3022">
            <v>0</v>
          </cell>
          <cell r="C3022">
            <v>0</v>
          </cell>
          <cell r="D3022">
            <v>0</v>
          </cell>
        </row>
        <row r="3023">
          <cell r="A3023">
            <v>0</v>
          </cell>
          <cell r="C3023">
            <v>0</v>
          </cell>
          <cell r="D3023">
            <v>0</v>
          </cell>
        </row>
        <row r="3024">
          <cell r="A3024">
            <v>0</v>
          </cell>
          <cell r="C3024">
            <v>0</v>
          </cell>
          <cell r="D3024">
            <v>0</v>
          </cell>
        </row>
        <row r="3025">
          <cell r="A3025">
            <v>0</v>
          </cell>
          <cell r="C3025">
            <v>0</v>
          </cell>
          <cell r="D3025">
            <v>0</v>
          </cell>
        </row>
        <row r="3026">
          <cell r="A3026">
            <v>0</v>
          </cell>
          <cell r="C3026">
            <v>0</v>
          </cell>
          <cell r="D3026">
            <v>0</v>
          </cell>
        </row>
        <row r="3027">
          <cell r="A3027">
            <v>0</v>
          </cell>
          <cell r="C3027">
            <v>0</v>
          </cell>
          <cell r="D3027">
            <v>0</v>
          </cell>
        </row>
        <row r="3028">
          <cell r="A3028">
            <v>0</v>
          </cell>
          <cell r="C3028">
            <v>0</v>
          </cell>
          <cell r="D3028">
            <v>0</v>
          </cell>
        </row>
        <row r="3029">
          <cell r="A3029">
            <v>0</v>
          </cell>
          <cell r="C3029">
            <v>0</v>
          </cell>
          <cell r="D3029">
            <v>0</v>
          </cell>
        </row>
        <row r="3030">
          <cell r="A3030">
            <v>0</v>
          </cell>
          <cell r="C3030">
            <v>0</v>
          </cell>
          <cell r="D3030">
            <v>0</v>
          </cell>
        </row>
        <row r="3031">
          <cell r="A3031">
            <v>0</v>
          </cell>
          <cell r="C3031">
            <v>0</v>
          </cell>
          <cell r="D3031">
            <v>0</v>
          </cell>
        </row>
        <row r="3032">
          <cell r="A3032">
            <v>0</v>
          </cell>
          <cell r="C3032">
            <v>0</v>
          </cell>
          <cell r="D3032">
            <v>0</v>
          </cell>
        </row>
        <row r="3033">
          <cell r="A3033">
            <v>0</v>
          </cell>
          <cell r="C3033">
            <v>0</v>
          </cell>
          <cell r="D3033">
            <v>0</v>
          </cell>
        </row>
        <row r="3034">
          <cell r="A3034">
            <v>0</v>
          </cell>
          <cell r="C3034">
            <v>0</v>
          </cell>
          <cell r="D3034">
            <v>0</v>
          </cell>
        </row>
        <row r="3035">
          <cell r="A3035">
            <v>0</v>
          </cell>
          <cell r="C3035">
            <v>0</v>
          </cell>
          <cell r="D3035">
            <v>0</v>
          </cell>
        </row>
        <row r="3036">
          <cell r="A3036">
            <v>0</v>
          </cell>
          <cell r="C3036">
            <v>0</v>
          </cell>
          <cell r="D3036">
            <v>0</v>
          </cell>
        </row>
        <row r="3037">
          <cell r="A3037">
            <v>0</v>
          </cell>
          <cell r="C3037">
            <v>0</v>
          </cell>
          <cell r="D3037">
            <v>0</v>
          </cell>
        </row>
        <row r="3038">
          <cell r="A3038">
            <v>0</v>
          </cell>
          <cell r="C3038">
            <v>0</v>
          </cell>
          <cell r="D3038">
            <v>0</v>
          </cell>
        </row>
        <row r="3039">
          <cell r="A3039">
            <v>0</v>
          </cell>
          <cell r="C3039">
            <v>0</v>
          </cell>
          <cell r="D3039">
            <v>0</v>
          </cell>
        </row>
        <row r="3040">
          <cell r="A3040">
            <v>0</v>
          </cell>
          <cell r="C3040">
            <v>0</v>
          </cell>
          <cell r="D3040">
            <v>0</v>
          </cell>
        </row>
        <row r="3041">
          <cell r="A3041">
            <v>0</v>
          </cell>
          <cell r="C3041">
            <v>0</v>
          </cell>
          <cell r="D3041">
            <v>0</v>
          </cell>
        </row>
        <row r="3042">
          <cell r="A3042">
            <v>0</v>
          </cell>
          <cell r="C3042">
            <v>0</v>
          </cell>
          <cell r="D3042">
            <v>0</v>
          </cell>
        </row>
        <row r="3043">
          <cell r="A3043">
            <v>0</v>
          </cell>
          <cell r="C3043">
            <v>0</v>
          </cell>
          <cell r="D3043">
            <v>0</v>
          </cell>
        </row>
        <row r="3044">
          <cell r="A3044">
            <v>0</v>
          </cell>
          <cell r="C3044">
            <v>0</v>
          </cell>
          <cell r="D3044">
            <v>0</v>
          </cell>
        </row>
        <row r="3045">
          <cell r="A3045">
            <v>0</v>
          </cell>
          <cell r="C3045">
            <v>0</v>
          </cell>
          <cell r="D3045">
            <v>0</v>
          </cell>
        </row>
        <row r="3046">
          <cell r="A3046">
            <v>0</v>
          </cell>
          <cell r="C3046">
            <v>0</v>
          </cell>
          <cell r="D3046">
            <v>0</v>
          </cell>
        </row>
        <row r="3047">
          <cell r="A3047">
            <v>0</v>
          </cell>
          <cell r="C3047">
            <v>0</v>
          </cell>
          <cell r="D3047">
            <v>0</v>
          </cell>
        </row>
        <row r="3048">
          <cell r="A3048">
            <v>0</v>
          </cell>
          <cell r="C3048">
            <v>0</v>
          </cell>
          <cell r="D3048">
            <v>0</v>
          </cell>
        </row>
        <row r="3049">
          <cell r="A3049">
            <v>0</v>
          </cell>
          <cell r="C3049">
            <v>0</v>
          </cell>
          <cell r="D3049">
            <v>0</v>
          </cell>
        </row>
        <row r="3050">
          <cell r="A3050">
            <v>0</v>
          </cell>
          <cell r="C3050">
            <v>0</v>
          </cell>
          <cell r="D3050">
            <v>0</v>
          </cell>
        </row>
        <row r="3051">
          <cell r="A3051">
            <v>0</v>
          </cell>
          <cell r="C3051">
            <v>0</v>
          </cell>
          <cell r="D3051">
            <v>0</v>
          </cell>
        </row>
        <row r="3052">
          <cell r="A3052">
            <v>0</v>
          </cell>
          <cell r="C3052">
            <v>0</v>
          </cell>
          <cell r="D3052">
            <v>0</v>
          </cell>
        </row>
        <row r="3053">
          <cell r="A3053">
            <v>0</v>
          </cell>
          <cell r="C3053">
            <v>0</v>
          </cell>
          <cell r="D3053">
            <v>0</v>
          </cell>
        </row>
        <row r="3054">
          <cell r="A3054">
            <v>0</v>
          </cell>
          <cell r="C3054">
            <v>0</v>
          </cell>
          <cell r="D3054">
            <v>0</v>
          </cell>
        </row>
        <row r="3055">
          <cell r="A3055">
            <v>0</v>
          </cell>
          <cell r="C3055">
            <v>0</v>
          </cell>
          <cell r="D3055">
            <v>0</v>
          </cell>
        </row>
        <row r="3056">
          <cell r="A3056">
            <v>0</v>
          </cell>
          <cell r="C3056">
            <v>0</v>
          </cell>
          <cell r="D3056">
            <v>0</v>
          </cell>
        </row>
        <row r="3057">
          <cell r="A3057">
            <v>0</v>
          </cell>
          <cell r="C3057">
            <v>0</v>
          </cell>
          <cell r="D3057">
            <v>0</v>
          </cell>
        </row>
        <row r="3058">
          <cell r="A3058">
            <v>0</v>
          </cell>
          <cell r="C3058">
            <v>0</v>
          </cell>
          <cell r="D3058">
            <v>0</v>
          </cell>
        </row>
        <row r="3059">
          <cell r="A3059">
            <v>0</v>
          </cell>
          <cell r="C3059">
            <v>0</v>
          </cell>
          <cell r="D3059">
            <v>0</v>
          </cell>
        </row>
        <row r="3060">
          <cell r="A3060">
            <v>0</v>
          </cell>
          <cell r="C3060">
            <v>0</v>
          </cell>
          <cell r="D3060">
            <v>0</v>
          </cell>
        </row>
        <row r="3061">
          <cell r="A3061">
            <v>0</v>
          </cell>
          <cell r="C3061">
            <v>0</v>
          </cell>
          <cell r="D3061">
            <v>0</v>
          </cell>
        </row>
        <row r="3062">
          <cell r="A3062">
            <v>0</v>
          </cell>
          <cell r="C3062">
            <v>0</v>
          </cell>
          <cell r="D3062">
            <v>0</v>
          </cell>
        </row>
        <row r="3063">
          <cell r="A3063">
            <v>0</v>
          </cell>
          <cell r="C3063">
            <v>0</v>
          </cell>
          <cell r="D3063">
            <v>0</v>
          </cell>
        </row>
        <row r="3064">
          <cell r="A3064">
            <v>0</v>
          </cell>
          <cell r="C3064">
            <v>0</v>
          </cell>
          <cell r="D3064">
            <v>0</v>
          </cell>
        </row>
        <row r="3065">
          <cell r="A3065">
            <v>0</v>
          </cell>
          <cell r="C3065">
            <v>0</v>
          </cell>
          <cell r="D3065">
            <v>0</v>
          </cell>
        </row>
        <row r="3066">
          <cell r="A3066">
            <v>0</v>
          </cell>
          <cell r="C3066">
            <v>0</v>
          </cell>
          <cell r="D3066">
            <v>0</v>
          </cell>
        </row>
        <row r="3067">
          <cell r="A3067">
            <v>0</v>
          </cell>
          <cell r="C3067">
            <v>0</v>
          </cell>
          <cell r="D3067">
            <v>0</v>
          </cell>
        </row>
        <row r="3068">
          <cell r="A3068">
            <v>0</v>
          </cell>
          <cell r="C3068">
            <v>0</v>
          </cell>
          <cell r="D3068">
            <v>0</v>
          </cell>
        </row>
        <row r="3069">
          <cell r="A3069">
            <v>0</v>
          </cell>
          <cell r="C3069">
            <v>0</v>
          </cell>
          <cell r="D3069">
            <v>0</v>
          </cell>
        </row>
        <row r="3070">
          <cell r="A3070">
            <v>0</v>
          </cell>
          <cell r="C3070">
            <v>0</v>
          </cell>
          <cell r="D3070">
            <v>0</v>
          </cell>
        </row>
        <row r="3071">
          <cell r="A3071">
            <v>0</v>
          </cell>
          <cell r="C3071">
            <v>0</v>
          </cell>
          <cell r="D3071">
            <v>0</v>
          </cell>
        </row>
        <row r="3072">
          <cell r="A3072">
            <v>0</v>
          </cell>
          <cell r="C3072">
            <v>0</v>
          </cell>
          <cell r="D3072">
            <v>0</v>
          </cell>
        </row>
        <row r="3073">
          <cell r="A3073">
            <v>0</v>
          </cell>
          <cell r="C3073">
            <v>0</v>
          </cell>
          <cell r="D3073">
            <v>0</v>
          </cell>
        </row>
        <row r="3074">
          <cell r="A3074">
            <v>0</v>
          </cell>
          <cell r="C3074">
            <v>0</v>
          </cell>
          <cell r="D3074">
            <v>0</v>
          </cell>
        </row>
        <row r="3075">
          <cell r="A3075">
            <v>0</v>
          </cell>
          <cell r="C3075">
            <v>0</v>
          </cell>
          <cell r="D3075">
            <v>0</v>
          </cell>
        </row>
        <row r="3076">
          <cell r="A3076">
            <v>0</v>
          </cell>
          <cell r="C3076">
            <v>0</v>
          </cell>
          <cell r="D3076">
            <v>0</v>
          </cell>
        </row>
        <row r="3077">
          <cell r="A3077">
            <v>0</v>
          </cell>
          <cell r="C3077">
            <v>0</v>
          </cell>
          <cell r="D3077">
            <v>0</v>
          </cell>
        </row>
        <row r="3078">
          <cell r="A3078">
            <v>0</v>
          </cell>
          <cell r="C3078">
            <v>0</v>
          </cell>
          <cell r="D3078">
            <v>0</v>
          </cell>
        </row>
        <row r="3079">
          <cell r="A3079">
            <v>0</v>
          </cell>
          <cell r="C3079">
            <v>0</v>
          </cell>
          <cell r="D3079">
            <v>0</v>
          </cell>
        </row>
        <row r="3080">
          <cell r="A3080">
            <v>0</v>
          </cell>
          <cell r="C3080">
            <v>0</v>
          </cell>
          <cell r="D3080">
            <v>0</v>
          </cell>
        </row>
        <row r="3081">
          <cell r="A3081">
            <v>0</v>
          </cell>
          <cell r="C3081">
            <v>0</v>
          </cell>
          <cell r="D3081">
            <v>0</v>
          </cell>
        </row>
        <row r="3082">
          <cell r="A3082">
            <v>0</v>
          </cell>
          <cell r="C3082">
            <v>0</v>
          </cell>
          <cell r="D3082">
            <v>0</v>
          </cell>
        </row>
        <row r="3083">
          <cell r="A3083">
            <v>0</v>
          </cell>
          <cell r="C3083">
            <v>0</v>
          </cell>
          <cell r="D3083">
            <v>0</v>
          </cell>
        </row>
        <row r="3084">
          <cell r="A3084">
            <v>0</v>
          </cell>
          <cell r="C3084">
            <v>0</v>
          </cell>
          <cell r="D3084">
            <v>0</v>
          </cell>
        </row>
        <row r="3085">
          <cell r="A3085">
            <v>0</v>
          </cell>
          <cell r="C3085">
            <v>0</v>
          </cell>
          <cell r="D3085">
            <v>0</v>
          </cell>
        </row>
        <row r="3086">
          <cell r="A3086">
            <v>0</v>
          </cell>
          <cell r="C3086">
            <v>0</v>
          </cell>
          <cell r="D3086">
            <v>0</v>
          </cell>
        </row>
        <row r="3087">
          <cell r="A3087">
            <v>0</v>
          </cell>
          <cell r="C3087">
            <v>0</v>
          </cell>
          <cell r="D3087">
            <v>0</v>
          </cell>
        </row>
        <row r="3088">
          <cell r="A3088">
            <v>0</v>
          </cell>
          <cell r="C3088">
            <v>0</v>
          </cell>
          <cell r="D3088">
            <v>0</v>
          </cell>
        </row>
        <row r="3089">
          <cell r="A3089">
            <v>0</v>
          </cell>
          <cell r="C3089">
            <v>0</v>
          </cell>
          <cell r="D3089">
            <v>0</v>
          </cell>
        </row>
        <row r="3090">
          <cell r="A3090">
            <v>0</v>
          </cell>
          <cell r="C3090">
            <v>0</v>
          </cell>
          <cell r="D3090">
            <v>0</v>
          </cell>
        </row>
        <row r="3091">
          <cell r="A3091">
            <v>0</v>
          </cell>
          <cell r="C3091">
            <v>0</v>
          </cell>
          <cell r="D3091">
            <v>0</v>
          </cell>
        </row>
        <row r="3092">
          <cell r="A3092">
            <v>0</v>
          </cell>
          <cell r="C3092">
            <v>0</v>
          </cell>
          <cell r="D3092">
            <v>0</v>
          </cell>
        </row>
        <row r="3093">
          <cell r="A3093">
            <v>0</v>
          </cell>
          <cell r="C3093">
            <v>0</v>
          </cell>
          <cell r="D3093">
            <v>0</v>
          </cell>
        </row>
        <row r="3094">
          <cell r="A3094">
            <v>0</v>
          </cell>
          <cell r="C3094">
            <v>0</v>
          </cell>
          <cell r="D3094">
            <v>0</v>
          </cell>
        </row>
        <row r="3095">
          <cell r="A3095">
            <v>0</v>
          </cell>
          <cell r="C3095">
            <v>0</v>
          </cell>
          <cell r="D3095">
            <v>0</v>
          </cell>
        </row>
        <row r="3096">
          <cell r="A3096">
            <v>0</v>
          </cell>
          <cell r="C3096">
            <v>0</v>
          </cell>
          <cell r="D3096">
            <v>0</v>
          </cell>
        </row>
        <row r="3097">
          <cell r="A3097">
            <v>0</v>
          </cell>
          <cell r="C3097">
            <v>0</v>
          </cell>
          <cell r="D3097">
            <v>0</v>
          </cell>
        </row>
        <row r="3098">
          <cell r="A3098">
            <v>0</v>
          </cell>
          <cell r="C3098">
            <v>0</v>
          </cell>
          <cell r="D3098">
            <v>0</v>
          </cell>
        </row>
        <row r="3099">
          <cell r="A3099">
            <v>0</v>
          </cell>
          <cell r="C3099">
            <v>0</v>
          </cell>
          <cell r="D3099">
            <v>0</v>
          </cell>
        </row>
        <row r="3100">
          <cell r="A3100">
            <v>0</v>
          </cell>
          <cell r="C3100">
            <v>0</v>
          </cell>
          <cell r="D3100">
            <v>0</v>
          </cell>
        </row>
        <row r="3101">
          <cell r="A3101">
            <v>0</v>
          </cell>
          <cell r="C3101">
            <v>0</v>
          </cell>
          <cell r="D3101">
            <v>0</v>
          </cell>
        </row>
        <row r="3102">
          <cell r="A3102">
            <v>0</v>
          </cell>
          <cell r="C3102">
            <v>0</v>
          </cell>
          <cell r="D3102">
            <v>0</v>
          </cell>
        </row>
        <row r="3103">
          <cell r="A3103">
            <v>0</v>
          </cell>
          <cell r="C3103">
            <v>0</v>
          </cell>
          <cell r="D3103">
            <v>0</v>
          </cell>
        </row>
        <row r="3104">
          <cell r="A3104">
            <v>0</v>
          </cell>
          <cell r="C3104">
            <v>0</v>
          </cell>
          <cell r="D3104">
            <v>0</v>
          </cell>
        </row>
        <row r="3105">
          <cell r="A3105">
            <v>0</v>
          </cell>
          <cell r="C3105">
            <v>0</v>
          </cell>
          <cell r="D3105">
            <v>0</v>
          </cell>
        </row>
        <row r="3106">
          <cell r="A3106">
            <v>0</v>
          </cell>
          <cell r="C3106">
            <v>0</v>
          </cell>
          <cell r="D3106">
            <v>0</v>
          </cell>
        </row>
        <row r="3107">
          <cell r="A3107">
            <v>0</v>
          </cell>
          <cell r="C3107">
            <v>0</v>
          </cell>
          <cell r="D3107">
            <v>0</v>
          </cell>
        </row>
        <row r="3108">
          <cell r="A3108">
            <v>0</v>
          </cell>
          <cell r="C3108">
            <v>0</v>
          </cell>
          <cell r="D3108">
            <v>0</v>
          </cell>
        </row>
        <row r="3109">
          <cell r="A3109">
            <v>0</v>
          </cell>
          <cell r="C3109">
            <v>0</v>
          </cell>
          <cell r="D3109">
            <v>0</v>
          </cell>
        </row>
        <row r="3110">
          <cell r="A3110">
            <v>0</v>
          </cell>
          <cell r="C3110">
            <v>0</v>
          </cell>
          <cell r="D3110">
            <v>0</v>
          </cell>
        </row>
        <row r="3111">
          <cell r="A3111">
            <v>0</v>
          </cell>
          <cell r="C3111">
            <v>0</v>
          </cell>
          <cell r="D3111">
            <v>0</v>
          </cell>
        </row>
        <row r="3112">
          <cell r="A3112">
            <v>0</v>
          </cell>
          <cell r="C3112">
            <v>0</v>
          </cell>
          <cell r="D3112">
            <v>0</v>
          </cell>
        </row>
        <row r="3113">
          <cell r="A3113">
            <v>0</v>
          </cell>
          <cell r="C3113">
            <v>0</v>
          </cell>
          <cell r="D3113">
            <v>0</v>
          </cell>
        </row>
        <row r="3114">
          <cell r="A3114">
            <v>0</v>
          </cell>
          <cell r="C3114">
            <v>0</v>
          </cell>
          <cell r="D3114">
            <v>0</v>
          </cell>
        </row>
        <row r="3115">
          <cell r="A3115">
            <v>0</v>
          </cell>
          <cell r="C3115">
            <v>0</v>
          </cell>
          <cell r="D3115">
            <v>0</v>
          </cell>
        </row>
        <row r="3116">
          <cell r="A3116">
            <v>0</v>
          </cell>
          <cell r="C3116">
            <v>0</v>
          </cell>
          <cell r="D3116">
            <v>0</v>
          </cell>
        </row>
        <row r="3117">
          <cell r="A3117">
            <v>0</v>
          </cell>
          <cell r="C3117">
            <v>0</v>
          </cell>
          <cell r="D3117">
            <v>0</v>
          </cell>
        </row>
        <row r="3118">
          <cell r="A3118">
            <v>0</v>
          </cell>
          <cell r="C3118">
            <v>0</v>
          </cell>
          <cell r="D3118">
            <v>0</v>
          </cell>
        </row>
        <row r="3119">
          <cell r="A3119">
            <v>0</v>
          </cell>
          <cell r="C3119">
            <v>0</v>
          </cell>
          <cell r="D3119">
            <v>0</v>
          </cell>
        </row>
        <row r="3120">
          <cell r="A3120">
            <v>0</v>
          </cell>
          <cell r="C3120">
            <v>0</v>
          </cell>
          <cell r="D3120">
            <v>0</v>
          </cell>
        </row>
        <row r="3121">
          <cell r="A3121">
            <v>0</v>
          </cell>
          <cell r="C3121">
            <v>0</v>
          </cell>
          <cell r="D3121">
            <v>0</v>
          </cell>
        </row>
        <row r="3122">
          <cell r="A3122">
            <v>0</v>
          </cell>
          <cell r="C3122">
            <v>0</v>
          </cell>
          <cell r="D3122">
            <v>0</v>
          </cell>
        </row>
        <row r="3123">
          <cell r="A3123">
            <v>0</v>
          </cell>
          <cell r="C3123">
            <v>0</v>
          </cell>
          <cell r="D3123">
            <v>0</v>
          </cell>
        </row>
        <row r="3124">
          <cell r="A3124">
            <v>0</v>
          </cell>
          <cell r="C3124">
            <v>0</v>
          </cell>
          <cell r="D3124">
            <v>0</v>
          </cell>
        </row>
        <row r="3125">
          <cell r="A3125">
            <v>0</v>
          </cell>
          <cell r="C3125">
            <v>0</v>
          </cell>
          <cell r="D3125">
            <v>0</v>
          </cell>
        </row>
        <row r="3126">
          <cell r="A3126">
            <v>0</v>
          </cell>
          <cell r="C3126">
            <v>0</v>
          </cell>
          <cell r="D3126">
            <v>0</v>
          </cell>
        </row>
        <row r="3127">
          <cell r="A3127">
            <v>0</v>
          </cell>
          <cell r="C3127">
            <v>0</v>
          </cell>
          <cell r="D3127">
            <v>0</v>
          </cell>
        </row>
        <row r="3128">
          <cell r="A3128">
            <v>0</v>
          </cell>
          <cell r="C3128">
            <v>0</v>
          </cell>
          <cell r="D3128">
            <v>0</v>
          </cell>
        </row>
        <row r="3129">
          <cell r="A3129">
            <v>0</v>
          </cell>
          <cell r="C3129">
            <v>0</v>
          </cell>
          <cell r="D3129">
            <v>0</v>
          </cell>
        </row>
        <row r="3130">
          <cell r="A3130">
            <v>0</v>
          </cell>
          <cell r="C3130">
            <v>0</v>
          </cell>
          <cell r="D3130">
            <v>0</v>
          </cell>
        </row>
        <row r="3131">
          <cell r="A3131">
            <v>0</v>
          </cell>
          <cell r="C3131">
            <v>0</v>
          </cell>
          <cell r="D3131">
            <v>0</v>
          </cell>
        </row>
      </sheetData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1. Summary"/>
      <sheetName val="2. Financials (Accounting View)"/>
      <sheetName val="3. Auto Equity BU"/>
      <sheetName val="4. Home Equity BU"/>
      <sheetName val="Feriados"/>
      <sheetName val="View BACEN"/>
      <sheetName val="Taxes &amp; Debt (SCD)"/>
      <sheetName val="Debt"/>
      <sheetName val="6. SG&amp;A and Tax"/>
      <sheetName val="7. Assumptions"/>
      <sheetName val="A. Portfolio Auto"/>
      <sheetName val="A.1 Portfolio Bancarizador"/>
      <sheetName val="A.2 Portfolio Tempus não"/>
      <sheetName val="A.3 Portfolio Tempus elegível"/>
      <sheetName val="A.4 Portfolio FIDC Auto"/>
      <sheetName val="Pricing_Auto"/>
      <sheetName val="B. Portfolio Home"/>
      <sheetName val="B.1 Portfolio Bancarizador"/>
      <sheetName val="B.2 Portfolio SIG"/>
      <sheetName val="B.3. Portfolio Captalys (aux)"/>
      <sheetName val="B.4. Portfolio Captalys (fim)"/>
      <sheetName val="B.5 Portfolio Tempus"/>
      <sheetName val="B.6 Portfolio FIDC Empírica"/>
      <sheetName val="B.7 Portfolio CRIs"/>
      <sheetName val="Pricing_Home"/>
    </sheetNames>
    <sheetDataSet>
      <sheetData sheetId="0"/>
      <sheetData sheetId="1"/>
      <sheetData sheetId="2">
        <row r="12">
          <cell r="CH12">
            <v>26192.05</v>
          </cell>
        </row>
      </sheetData>
      <sheetData sheetId="3">
        <row r="40">
          <cell r="CJ40">
            <v>47681883.219999902</v>
          </cell>
        </row>
      </sheetData>
      <sheetData sheetId="4">
        <row r="39">
          <cell r="CJ39">
            <v>31191167.409999989</v>
          </cell>
        </row>
      </sheetData>
      <sheetData sheetId="5">
        <row r="2">
          <cell r="A2">
            <v>41275</v>
          </cell>
        </row>
        <row r="3">
          <cell r="A3">
            <v>41316</v>
          </cell>
        </row>
        <row r="4">
          <cell r="A4">
            <v>41317</v>
          </cell>
        </row>
        <row r="5">
          <cell r="A5">
            <v>41362</v>
          </cell>
        </row>
        <row r="6">
          <cell r="A6">
            <v>41385</v>
          </cell>
        </row>
        <row r="7">
          <cell r="A7">
            <v>41395</v>
          </cell>
        </row>
        <row r="8">
          <cell r="A8">
            <v>41424</v>
          </cell>
        </row>
        <row r="9">
          <cell r="A9">
            <v>41464</v>
          </cell>
        </row>
        <row r="10">
          <cell r="A10">
            <v>41524</v>
          </cell>
        </row>
        <row r="11">
          <cell r="A11">
            <v>41559</v>
          </cell>
        </row>
        <row r="12">
          <cell r="A12">
            <v>41580</v>
          </cell>
        </row>
        <row r="13">
          <cell r="A13">
            <v>41593</v>
          </cell>
        </row>
        <row r="14">
          <cell r="A14">
            <v>41598</v>
          </cell>
        </row>
        <row r="15">
          <cell r="A15">
            <v>41633</v>
          </cell>
        </row>
        <row r="16">
          <cell r="A16">
            <v>41640</v>
          </cell>
        </row>
        <row r="17">
          <cell r="A17">
            <v>41701</v>
          </cell>
        </row>
        <row r="18">
          <cell r="A18">
            <v>41702</v>
          </cell>
        </row>
        <row r="19">
          <cell r="A19">
            <v>41747</v>
          </cell>
        </row>
        <row r="20">
          <cell r="A20">
            <v>41750</v>
          </cell>
        </row>
        <row r="21">
          <cell r="A21">
            <v>41760</v>
          </cell>
        </row>
        <row r="22">
          <cell r="A22">
            <v>41809</v>
          </cell>
        </row>
        <row r="23">
          <cell r="A23">
            <v>41829</v>
          </cell>
        </row>
        <row r="24">
          <cell r="A24">
            <v>41889</v>
          </cell>
        </row>
        <row r="25">
          <cell r="A25">
            <v>41924</v>
          </cell>
        </row>
        <row r="26">
          <cell r="A26">
            <v>41945</v>
          </cell>
        </row>
        <row r="27">
          <cell r="A27">
            <v>41958</v>
          </cell>
        </row>
        <row r="28">
          <cell r="A28">
            <v>41963</v>
          </cell>
        </row>
        <row r="29">
          <cell r="A29">
            <v>41998</v>
          </cell>
        </row>
        <row r="30">
          <cell r="A30">
            <v>42005</v>
          </cell>
        </row>
        <row r="31">
          <cell r="A31">
            <v>42051</v>
          </cell>
        </row>
        <row r="32">
          <cell r="A32">
            <v>42052</v>
          </cell>
        </row>
        <row r="33">
          <cell r="A33">
            <v>42097</v>
          </cell>
        </row>
        <row r="34">
          <cell r="A34">
            <v>42115</v>
          </cell>
        </row>
        <row r="35">
          <cell r="A35">
            <v>42125</v>
          </cell>
        </row>
        <row r="36">
          <cell r="A36">
            <v>42159</v>
          </cell>
        </row>
        <row r="37">
          <cell r="A37">
            <v>42194</v>
          </cell>
        </row>
        <row r="38">
          <cell r="A38">
            <v>42254</v>
          </cell>
        </row>
        <row r="39">
          <cell r="A39">
            <v>42289</v>
          </cell>
        </row>
        <row r="40">
          <cell r="A40">
            <v>42310</v>
          </cell>
        </row>
        <row r="41">
          <cell r="A41">
            <v>42323</v>
          </cell>
        </row>
        <row r="42">
          <cell r="A42">
            <v>42328</v>
          </cell>
        </row>
        <row r="43">
          <cell r="A43">
            <v>42363</v>
          </cell>
        </row>
        <row r="44">
          <cell r="A44">
            <v>42370</v>
          </cell>
        </row>
        <row r="45">
          <cell r="A45">
            <v>42408</v>
          </cell>
        </row>
        <row r="46">
          <cell r="A46">
            <v>42409</v>
          </cell>
        </row>
        <row r="47">
          <cell r="A47">
            <v>42454</v>
          </cell>
        </row>
        <row r="48">
          <cell r="A48">
            <v>42481</v>
          </cell>
        </row>
        <row r="49">
          <cell r="A49">
            <v>42491</v>
          </cell>
        </row>
        <row r="50">
          <cell r="A50">
            <v>42516</v>
          </cell>
        </row>
        <row r="51">
          <cell r="A51">
            <v>42560</v>
          </cell>
        </row>
        <row r="52">
          <cell r="A52">
            <v>42620</v>
          </cell>
        </row>
        <row r="53">
          <cell r="A53">
            <v>42655</v>
          </cell>
        </row>
        <row r="54">
          <cell r="A54">
            <v>42676</v>
          </cell>
        </row>
        <row r="55">
          <cell r="A55">
            <v>42689</v>
          </cell>
        </row>
        <row r="56">
          <cell r="A56">
            <v>42694</v>
          </cell>
        </row>
        <row r="57">
          <cell r="A57">
            <v>42729</v>
          </cell>
        </row>
        <row r="58">
          <cell r="A58">
            <v>42736</v>
          </cell>
        </row>
        <row r="59">
          <cell r="A59">
            <v>42793</v>
          </cell>
        </row>
        <row r="60">
          <cell r="A60">
            <v>42794</v>
          </cell>
        </row>
        <row r="61">
          <cell r="A61">
            <v>42839</v>
          </cell>
        </row>
        <row r="62">
          <cell r="A62">
            <v>42846</v>
          </cell>
        </row>
        <row r="63">
          <cell r="A63">
            <v>42856</v>
          </cell>
        </row>
        <row r="64">
          <cell r="A64">
            <v>42901</v>
          </cell>
        </row>
        <row r="65">
          <cell r="A65">
            <v>42925</v>
          </cell>
        </row>
        <row r="66">
          <cell r="A66">
            <v>42985</v>
          </cell>
        </row>
        <row r="67">
          <cell r="A67">
            <v>43020</v>
          </cell>
        </row>
        <row r="68">
          <cell r="A68">
            <v>43041</v>
          </cell>
        </row>
        <row r="69">
          <cell r="A69">
            <v>43054</v>
          </cell>
        </row>
        <row r="70">
          <cell r="A70">
            <v>43059</v>
          </cell>
        </row>
        <row r="71">
          <cell r="A71">
            <v>43094</v>
          </cell>
        </row>
        <row r="72">
          <cell r="A72">
            <v>43101</v>
          </cell>
        </row>
        <row r="73">
          <cell r="A73">
            <v>43125</v>
          </cell>
        </row>
        <row r="74">
          <cell r="A74">
            <v>43143</v>
          </cell>
        </row>
        <row r="75">
          <cell r="A75">
            <v>43144</v>
          </cell>
        </row>
        <row r="76">
          <cell r="A76">
            <v>43189</v>
          </cell>
        </row>
        <row r="77">
          <cell r="A77">
            <v>43211</v>
          </cell>
        </row>
        <row r="78">
          <cell r="A78">
            <v>43221</v>
          </cell>
        </row>
        <row r="79">
          <cell r="A79">
            <v>43251</v>
          </cell>
        </row>
        <row r="80">
          <cell r="A80">
            <v>43290</v>
          </cell>
        </row>
        <row r="81">
          <cell r="A81">
            <v>43350</v>
          </cell>
        </row>
        <row r="82">
          <cell r="A82">
            <v>43385</v>
          </cell>
        </row>
        <row r="83">
          <cell r="A83">
            <v>43406</v>
          </cell>
        </row>
        <row r="84">
          <cell r="A84">
            <v>43419</v>
          </cell>
        </row>
        <row r="85">
          <cell r="A85">
            <v>43424</v>
          </cell>
        </row>
        <row r="86">
          <cell r="A86">
            <v>43458</v>
          </cell>
        </row>
        <row r="87">
          <cell r="A87">
            <v>43459</v>
          </cell>
        </row>
        <row r="88">
          <cell r="A88">
            <v>43465</v>
          </cell>
        </row>
        <row r="89">
          <cell r="A89">
            <v>43466</v>
          </cell>
        </row>
        <row r="90">
          <cell r="A90">
            <v>43490</v>
          </cell>
        </row>
        <row r="91">
          <cell r="A91">
            <v>43528</v>
          </cell>
        </row>
        <row r="92">
          <cell r="A92">
            <v>43529</v>
          </cell>
        </row>
        <row r="93">
          <cell r="A93">
            <v>43574</v>
          </cell>
        </row>
        <row r="94">
          <cell r="A94">
            <v>43576</v>
          </cell>
        </row>
        <row r="95">
          <cell r="A95">
            <v>43586</v>
          </cell>
        </row>
        <row r="96">
          <cell r="A96">
            <v>43636</v>
          </cell>
        </row>
        <row r="97">
          <cell r="A97">
            <v>43655</v>
          </cell>
        </row>
        <row r="98">
          <cell r="A98">
            <v>43715</v>
          </cell>
        </row>
        <row r="99">
          <cell r="A99">
            <v>43750</v>
          </cell>
        </row>
        <row r="100">
          <cell r="A100">
            <v>43771</v>
          </cell>
        </row>
        <row r="101">
          <cell r="A101">
            <v>43784</v>
          </cell>
        </row>
        <row r="102">
          <cell r="A102">
            <v>43789</v>
          </cell>
        </row>
        <row r="103">
          <cell r="A103">
            <v>43824</v>
          </cell>
        </row>
        <row r="104">
          <cell r="A104">
            <v>43831</v>
          </cell>
        </row>
        <row r="105">
          <cell r="A105">
            <v>43855</v>
          </cell>
        </row>
        <row r="106">
          <cell r="A106">
            <v>43885</v>
          </cell>
        </row>
        <row r="107">
          <cell r="A107">
            <v>43886</v>
          </cell>
        </row>
        <row r="108">
          <cell r="A108">
            <v>43931</v>
          </cell>
        </row>
        <row r="109">
          <cell r="A109">
            <v>43942</v>
          </cell>
        </row>
        <row r="110">
          <cell r="A110">
            <v>43952</v>
          </cell>
        </row>
        <row r="111">
          <cell r="A111">
            <v>43993</v>
          </cell>
        </row>
        <row r="112">
          <cell r="A112">
            <v>44021</v>
          </cell>
        </row>
        <row r="113">
          <cell r="A113">
            <v>44081</v>
          </cell>
        </row>
        <row r="114">
          <cell r="A114">
            <v>44116</v>
          </cell>
        </row>
        <row r="115">
          <cell r="A115">
            <v>44137</v>
          </cell>
        </row>
        <row r="116">
          <cell r="A116">
            <v>44150</v>
          </cell>
        </row>
        <row r="117">
          <cell r="A117">
            <v>44155</v>
          </cell>
        </row>
        <row r="118">
          <cell r="A118">
            <v>44190</v>
          </cell>
        </row>
        <row r="119">
          <cell r="A119">
            <v>44197</v>
          </cell>
        </row>
        <row r="120">
          <cell r="A120">
            <v>44221</v>
          </cell>
        </row>
        <row r="121">
          <cell r="A121">
            <v>44251</v>
          </cell>
        </row>
        <row r="122">
          <cell r="A122">
            <v>44252</v>
          </cell>
        </row>
        <row r="123">
          <cell r="A123">
            <v>44296</v>
          </cell>
        </row>
        <row r="124">
          <cell r="A124">
            <v>44307</v>
          </cell>
        </row>
        <row r="125">
          <cell r="A125">
            <v>44317</v>
          </cell>
        </row>
        <row r="126">
          <cell r="A126">
            <v>44358</v>
          </cell>
        </row>
        <row r="127">
          <cell r="A127">
            <v>44386</v>
          </cell>
        </row>
        <row r="128">
          <cell r="A128">
            <v>44446</v>
          </cell>
        </row>
        <row r="129">
          <cell r="A129">
            <v>44481</v>
          </cell>
        </row>
        <row r="130">
          <cell r="A130">
            <v>44502</v>
          </cell>
        </row>
        <row r="131">
          <cell r="A131">
            <v>44515</v>
          </cell>
        </row>
        <row r="132">
          <cell r="A132">
            <v>44520</v>
          </cell>
        </row>
        <row r="133">
          <cell r="A133">
            <v>44555</v>
          </cell>
        </row>
        <row r="134">
          <cell r="A134">
            <v>44562</v>
          </cell>
        </row>
        <row r="135">
          <cell r="A135">
            <v>44586</v>
          </cell>
        </row>
        <row r="136">
          <cell r="A136">
            <v>44616</v>
          </cell>
        </row>
        <row r="137">
          <cell r="A137">
            <v>44617</v>
          </cell>
        </row>
        <row r="138">
          <cell r="A138">
            <v>44661</v>
          </cell>
        </row>
        <row r="139">
          <cell r="A139">
            <v>44672</v>
          </cell>
        </row>
        <row r="140">
          <cell r="A140">
            <v>44682</v>
          </cell>
        </row>
        <row r="141">
          <cell r="A141">
            <v>44723</v>
          </cell>
        </row>
        <row r="142">
          <cell r="A142">
            <v>44751</v>
          </cell>
        </row>
        <row r="143">
          <cell r="A143">
            <v>44811</v>
          </cell>
        </row>
        <row r="144">
          <cell r="A144">
            <v>44846</v>
          </cell>
        </row>
        <row r="145">
          <cell r="A145">
            <v>44867</v>
          </cell>
        </row>
        <row r="146">
          <cell r="A146">
            <v>44880</v>
          </cell>
        </row>
        <row r="147">
          <cell r="A147">
            <v>44885</v>
          </cell>
        </row>
        <row r="148">
          <cell r="A148">
            <v>44920</v>
          </cell>
        </row>
        <row r="149">
          <cell r="A149">
            <v>44927</v>
          </cell>
        </row>
        <row r="150">
          <cell r="A150">
            <v>44951</v>
          </cell>
        </row>
        <row r="151">
          <cell r="A151">
            <v>44981</v>
          </cell>
        </row>
        <row r="152">
          <cell r="A152">
            <v>44982</v>
          </cell>
        </row>
        <row r="153">
          <cell r="A153">
            <v>45026</v>
          </cell>
        </row>
        <row r="154">
          <cell r="A154">
            <v>45037</v>
          </cell>
        </row>
        <row r="155">
          <cell r="A155">
            <v>45047</v>
          </cell>
        </row>
        <row r="156">
          <cell r="A156">
            <v>45088</v>
          </cell>
        </row>
        <row r="157">
          <cell r="A157">
            <v>45116</v>
          </cell>
        </row>
        <row r="158">
          <cell r="A158">
            <v>45176</v>
          </cell>
        </row>
        <row r="159">
          <cell r="A159">
            <v>45211</v>
          </cell>
        </row>
        <row r="160">
          <cell r="A160">
            <v>45232</v>
          </cell>
        </row>
        <row r="161">
          <cell r="A161">
            <v>45245</v>
          </cell>
        </row>
        <row r="162">
          <cell r="A162">
            <v>45250</v>
          </cell>
        </row>
        <row r="163">
          <cell r="A163">
            <v>45285</v>
          </cell>
        </row>
        <row r="164">
          <cell r="A164">
            <v>45292</v>
          </cell>
        </row>
        <row r="165">
          <cell r="A165">
            <v>45316</v>
          </cell>
        </row>
        <row r="166">
          <cell r="A166">
            <v>45346</v>
          </cell>
        </row>
        <row r="167">
          <cell r="A167">
            <v>45347</v>
          </cell>
        </row>
        <row r="168">
          <cell r="A168">
            <v>45392</v>
          </cell>
        </row>
        <row r="169">
          <cell r="A169">
            <v>45403</v>
          </cell>
        </row>
        <row r="170">
          <cell r="A170">
            <v>45413</v>
          </cell>
        </row>
        <row r="171">
          <cell r="A171">
            <v>45454</v>
          </cell>
        </row>
        <row r="172">
          <cell r="A172">
            <v>45482</v>
          </cell>
        </row>
        <row r="173">
          <cell r="A173">
            <v>45542</v>
          </cell>
        </row>
        <row r="174">
          <cell r="A174">
            <v>45577</v>
          </cell>
        </row>
        <row r="175">
          <cell r="A175">
            <v>45598</v>
          </cell>
        </row>
        <row r="176">
          <cell r="A176">
            <v>45611</v>
          </cell>
        </row>
        <row r="177">
          <cell r="A177">
            <v>45616</v>
          </cell>
        </row>
        <row r="178">
          <cell r="A178">
            <v>45651</v>
          </cell>
        </row>
        <row r="179">
          <cell r="A179">
            <v>45658</v>
          </cell>
        </row>
        <row r="180">
          <cell r="A180">
            <v>45682</v>
          </cell>
        </row>
        <row r="181">
          <cell r="A181">
            <v>45712</v>
          </cell>
        </row>
        <row r="182">
          <cell r="A182">
            <v>45713</v>
          </cell>
        </row>
        <row r="183">
          <cell r="A183">
            <v>45757</v>
          </cell>
        </row>
        <row r="184">
          <cell r="A184">
            <v>45768</v>
          </cell>
        </row>
        <row r="185">
          <cell r="A185">
            <v>45778</v>
          </cell>
        </row>
        <row r="186">
          <cell r="A186">
            <v>45819</v>
          </cell>
        </row>
        <row r="187">
          <cell r="A187">
            <v>45847</v>
          </cell>
        </row>
        <row r="188">
          <cell r="A188">
            <v>45907</v>
          </cell>
        </row>
        <row r="189">
          <cell r="A189">
            <v>45942</v>
          </cell>
        </row>
        <row r="190">
          <cell r="A190">
            <v>45963</v>
          </cell>
        </row>
        <row r="191">
          <cell r="A191">
            <v>45976</v>
          </cell>
        </row>
        <row r="192">
          <cell r="A192">
            <v>45981</v>
          </cell>
        </row>
        <row r="193">
          <cell r="A193">
            <v>46016</v>
          </cell>
        </row>
        <row r="194">
          <cell r="A194">
            <v>46023</v>
          </cell>
        </row>
        <row r="195">
          <cell r="A195">
            <v>46047</v>
          </cell>
        </row>
        <row r="196">
          <cell r="A196">
            <v>46077</v>
          </cell>
        </row>
        <row r="197">
          <cell r="A197">
            <v>46078</v>
          </cell>
        </row>
        <row r="198">
          <cell r="A198">
            <v>46122</v>
          </cell>
        </row>
        <row r="199">
          <cell r="A199">
            <v>46133</v>
          </cell>
        </row>
        <row r="200">
          <cell r="A200">
            <v>46143</v>
          </cell>
        </row>
        <row r="201">
          <cell r="A201">
            <v>46184</v>
          </cell>
        </row>
        <row r="202">
          <cell r="A202">
            <v>46212</v>
          </cell>
        </row>
        <row r="203">
          <cell r="A203">
            <v>46272</v>
          </cell>
        </row>
        <row r="204">
          <cell r="A204">
            <v>46307</v>
          </cell>
        </row>
        <row r="205">
          <cell r="A205">
            <v>46328</v>
          </cell>
        </row>
        <row r="206">
          <cell r="A206">
            <v>46341</v>
          </cell>
        </row>
        <row r="207">
          <cell r="A207">
            <v>46346</v>
          </cell>
        </row>
        <row r="208">
          <cell r="A208">
            <v>46381</v>
          </cell>
        </row>
        <row r="209">
          <cell r="A209">
            <v>46388</v>
          </cell>
        </row>
        <row r="210">
          <cell r="A210">
            <v>46412</v>
          </cell>
        </row>
        <row r="211">
          <cell r="A211">
            <v>46442</v>
          </cell>
        </row>
        <row r="212">
          <cell r="A212">
            <v>46443</v>
          </cell>
        </row>
        <row r="213">
          <cell r="A213">
            <v>46487</v>
          </cell>
        </row>
        <row r="214">
          <cell r="A214">
            <v>46498</v>
          </cell>
        </row>
        <row r="215">
          <cell r="A215">
            <v>46508</v>
          </cell>
        </row>
        <row r="216">
          <cell r="A216">
            <v>46549</v>
          </cell>
        </row>
        <row r="217">
          <cell r="A217">
            <v>46577</v>
          </cell>
        </row>
        <row r="218">
          <cell r="A218">
            <v>46637</v>
          </cell>
        </row>
        <row r="219">
          <cell r="A219">
            <v>46672</v>
          </cell>
        </row>
        <row r="220">
          <cell r="A220">
            <v>46693</v>
          </cell>
        </row>
        <row r="221">
          <cell r="A221">
            <v>46706</v>
          </cell>
        </row>
        <row r="222">
          <cell r="A222">
            <v>46711</v>
          </cell>
        </row>
        <row r="223">
          <cell r="A223">
            <v>46746</v>
          </cell>
        </row>
        <row r="224">
          <cell r="A224">
            <v>46753</v>
          </cell>
        </row>
        <row r="225">
          <cell r="A225">
            <v>46777</v>
          </cell>
        </row>
        <row r="226">
          <cell r="A226">
            <v>46807</v>
          </cell>
        </row>
        <row r="227">
          <cell r="A227">
            <v>46808</v>
          </cell>
        </row>
        <row r="228">
          <cell r="A228">
            <v>46853</v>
          </cell>
        </row>
        <row r="229">
          <cell r="A229">
            <v>46864</v>
          </cell>
        </row>
        <row r="230">
          <cell r="A230">
            <v>46874</v>
          </cell>
        </row>
        <row r="231">
          <cell r="A231">
            <v>46915</v>
          </cell>
        </row>
        <row r="232">
          <cell r="A232">
            <v>46943</v>
          </cell>
        </row>
        <row r="233">
          <cell r="A233">
            <v>47003</v>
          </cell>
        </row>
        <row r="234">
          <cell r="A234">
            <v>47038</v>
          </cell>
        </row>
        <row r="235">
          <cell r="A235">
            <v>47059</v>
          </cell>
        </row>
        <row r="236">
          <cell r="A236">
            <v>47072</v>
          </cell>
        </row>
        <row r="237">
          <cell r="A237">
            <v>47077</v>
          </cell>
        </row>
        <row r="238">
          <cell r="A238">
            <v>47112</v>
          </cell>
        </row>
        <row r="239">
          <cell r="A239">
            <v>47119</v>
          </cell>
        </row>
        <row r="240">
          <cell r="A240">
            <v>47143</v>
          </cell>
        </row>
        <row r="241">
          <cell r="A241">
            <v>47173</v>
          </cell>
        </row>
        <row r="242">
          <cell r="A242">
            <v>47174</v>
          </cell>
        </row>
        <row r="243">
          <cell r="A243">
            <v>47218</v>
          </cell>
        </row>
        <row r="244">
          <cell r="A244">
            <v>47229</v>
          </cell>
        </row>
        <row r="245">
          <cell r="A245">
            <v>47239</v>
          </cell>
        </row>
        <row r="246">
          <cell r="A246">
            <v>47280</v>
          </cell>
        </row>
        <row r="247">
          <cell r="A247">
            <v>47308</v>
          </cell>
        </row>
        <row r="248">
          <cell r="A248">
            <v>47368</v>
          </cell>
        </row>
        <row r="249">
          <cell r="A249">
            <v>47403</v>
          </cell>
        </row>
        <row r="250">
          <cell r="A250">
            <v>47424</v>
          </cell>
        </row>
        <row r="251">
          <cell r="A251">
            <v>47437</v>
          </cell>
        </row>
        <row r="252">
          <cell r="A252">
            <v>47442</v>
          </cell>
        </row>
        <row r="253">
          <cell r="A253">
            <v>47477</v>
          </cell>
        </row>
        <row r="254">
          <cell r="A254">
            <v>47484</v>
          </cell>
        </row>
        <row r="255">
          <cell r="A255">
            <v>47508</v>
          </cell>
        </row>
        <row r="256">
          <cell r="A256">
            <v>47538</v>
          </cell>
        </row>
        <row r="257">
          <cell r="A257">
            <v>47539</v>
          </cell>
        </row>
        <row r="258">
          <cell r="A258">
            <v>47583</v>
          </cell>
        </row>
        <row r="259">
          <cell r="A259">
            <v>47594</v>
          </cell>
        </row>
        <row r="260">
          <cell r="A260">
            <v>47604</v>
          </cell>
        </row>
        <row r="261">
          <cell r="A261">
            <v>47645</v>
          </cell>
        </row>
        <row r="262">
          <cell r="A262">
            <v>47673</v>
          </cell>
        </row>
        <row r="263">
          <cell r="A263">
            <v>47733</v>
          </cell>
        </row>
        <row r="264">
          <cell r="A264">
            <v>47768</v>
          </cell>
        </row>
        <row r="265">
          <cell r="A265">
            <v>47789</v>
          </cell>
        </row>
        <row r="266">
          <cell r="A266">
            <v>47802</v>
          </cell>
        </row>
        <row r="267">
          <cell r="A267">
            <v>47807</v>
          </cell>
        </row>
        <row r="268">
          <cell r="A268">
            <v>47842</v>
          </cell>
        </row>
        <row r="269">
          <cell r="A269">
            <v>47849</v>
          </cell>
        </row>
        <row r="270">
          <cell r="A270">
            <v>47873</v>
          </cell>
        </row>
        <row r="271">
          <cell r="A271">
            <v>47903</v>
          </cell>
        </row>
        <row r="272">
          <cell r="A272">
            <v>47904</v>
          </cell>
        </row>
        <row r="273">
          <cell r="A273">
            <v>47948</v>
          </cell>
        </row>
        <row r="274">
          <cell r="A274">
            <v>47959</v>
          </cell>
        </row>
        <row r="275">
          <cell r="A275">
            <v>47969</v>
          </cell>
        </row>
        <row r="276">
          <cell r="A276">
            <v>48010</v>
          </cell>
        </row>
        <row r="277">
          <cell r="A277">
            <v>48038</v>
          </cell>
        </row>
        <row r="278">
          <cell r="A278">
            <v>48098</v>
          </cell>
        </row>
        <row r="279">
          <cell r="A279">
            <v>48133</v>
          </cell>
        </row>
        <row r="280">
          <cell r="A280">
            <v>48154</v>
          </cell>
        </row>
        <row r="281">
          <cell r="A281">
            <v>48167</v>
          </cell>
        </row>
        <row r="282">
          <cell r="A282">
            <v>48172</v>
          </cell>
        </row>
        <row r="283">
          <cell r="A283">
            <v>48207</v>
          </cell>
        </row>
        <row r="284">
          <cell r="A284">
            <v>48214</v>
          </cell>
        </row>
        <row r="285">
          <cell r="A285">
            <v>48238</v>
          </cell>
        </row>
        <row r="286">
          <cell r="A286">
            <v>48268</v>
          </cell>
        </row>
        <row r="287">
          <cell r="A287">
            <v>48269</v>
          </cell>
        </row>
        <row r="288">
          <cell r="A288">
            <v>48314</v>
          </cell>
        </row>
        <row r="289">
          <cell r="A289">
            <v>48325</v>
          </cell>
        </row>
        <row r="290">
          <cell r="A290">
            <v>48335</v>
          </cell>
        </row>
        <row r="291">
          <cell r="A291">
            <v>48376</v>
          </cell>
        </row>
        <row r="292">
          <cell r="A292">
            <v>48404</v>
          </cell>
        </row>
        <row r="293">
          <cell r="A293">
            <v>48464</v>
          </cell>
        </row>
        <row r="294">
          <cell r="A294">
            <v>48499</v>
          </cell>
        </row>
        <row r="295">
          <cell r="A295">
            <v>48520</v>
          </cell>
        </row>
        <row r="296">
          <cell r="A296">
            <v>48533</v>
          </cell>
        </row>
        <row r="297">
          <cell r="A297">
            <v>48538</v>
          </cell>
        </row>
        <row r="298">
          <cell r="A298">
            <v>48573</v>
          </cell>
        </row>
        <row r="299">
          <cell r="A299">
            <v>48580</v>
          </cell>
        </row>
        <row r="300">
          <cell r="A300">
            <v>48604</v>
          </cell>
        </row>
        <row r="301">
          <cell r="A301">
            <v>48634</v>
          </cell>
        </row>
        <row r="302">
          <cell r="A302">
            <v>48635</v>
          </cell>
        </row>
        <row r="303">
          <cell r="A303">
            <v>48679</v>
          </cell>
        </row>
        <row r="304">
          <cell r="A304">
            <v>48690</v>
          </cell>
        </row>
        <row r="305">
          <cell r="A305">
            <v>48700</v>
          </cell>
        </row>
        <row r="306">
          <cell r="A306">
            <v>48741</v>
          </cell>
        </row>
        <row r="307">
          <cell r="A307">
            <v>48769</v>
          </cell>
        </row>
        <row r="308">
          <cell r="A308">
            <v>48829</v>
          </cell>
        </row>
        <row r="309">
          <cell r="A309">
            <v>48864</v>
          </cell>
        </row>
        <row r="310">
          <cell r="A310">
            <v>48885</v>
          </cell>
        </row>
        <row r="311">
          <cell r="A311">
            <v>48898</v>
          </cell>
        </row>
        <row r="312">
          <cell r="A312">
            <v>48903</v>
          </cell>
        </row>
        <row r="313">
          <cell r="A313">
            <v>48938</v>
          </cell>
        </row>
        <row r="314">
          <cell r="A314">
            <v>48945</v>
          </cell>
        </row>
        <row r="315">
          <cell r="A315">
            <v>4896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(2)"/>
      <sheetName val="Summary"/>
      <sheetName val="CashFlow"/>
      <sheetName val="Estrutura Provisao Creditas"/>
      <sheetName val="Saldo Contabil Creditas"/>
      <sheetName val="Base Recebiveis Creditas"/>
      <sheetName val="Saldo Contabil SIG"/>
      <sheetName val="Base Recebiveis SIG"/>
      <sheetName val="ILA"/>
      <sheetName val="Adiantamentos"/>
      <sheetName val="Creditos CHP"/>
      <sheetName val="Receita Auto"/>
      <sheetName val="Recebíveis"/>
      <sheetName val="NFs"/>
      <sheetName val="Operacional-PVT"/>
      <sheetName val="Plan2"/>
      <sheetName val="Plan1"/>
      <sheetName val="Summary (IFRS)"/>
      <sheetName val="Astat II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Base</v>
          </cell>
          <cell r="E1" t="str">
            <v>Cliente</v>
          </cell>
          <cell r="F1" t="str">
            <v>Produto</v>
          </cell>
          <cell r="G1" t="str">
            <v>RecBruta</v>
          </cell>
          <cell r="L1" t="str">
            <v>DtVcto</v>
          </cell>
          <cell r="N1" t="str">
            <v>EstRecLiq</v>
          </cell>
          <cell r="O1" t="str">
            <v>VlrRecebido</v>
          </cell>
          <cell r="T1" t="str">
            <v>Caixa</v>
          </cell>
          <cell r="X1" t="str">
            <v>EmissãoNF</v>
          </cell>
        </row>
        <row r="2">
          <cell r="B2"/>
          <cell r="E2" t="str">
            <v>AcessoCard</v>
          </cell>
          <cell r="F2" t="str">
            <v>Others</v>
          </cell>
          <cell r="G2">
            <v>1319.9</v>
          </cell>
          <cell r="L2"/>
          <cell r="N2">
            <v>1300.1015</v>
          </cell>
          <cell r="O2">
            <v>1300.0999999999999</v>
          </cell>
          <cell r="T2">
            <v>41640</v>
          </cell>
          <cell r="X2">
            <v>41609</v>
          </cell>
        </row>
        <row r="3">
          <cell r="B3"/>
          <cell r="E3" t="str">
            <v>EscolherSeguro</v>
          </cell>
          <cell r="F3" t="str">
            <v>Home</v>
          </cell>
          <cell r="G3">
            <v>2400</v>
          </cell>
          <cell r="L3"/>
          <cell r="N3">
            <v>2364</v>
          </cell>
          <cell r="O3">
            <v>2400</v>
          </cell>
          <cell r="T3">
            <v>41640</v>
          </cell>
          <cell r="X3">
            <v>41609</v>
          </cell>
        </row>
        <row r="4">
          <cell r="B4"/>
          <cell r="E4" t="str">
            <v>ContaSuper</v>
          </cell>
          <cell r="F4" t="str">
            <v>Home</v>
          </cell>
          <cell r="G4">
            <v>1855</v>
          </cell>
          <cell r="L4"/>
          <cell r="N4">
            <v>1827.175</v>
          </cell>
          <cell r="O4">
            <v>1827.18</v>
          </cell>
          <cell r="T4">
            <v>41640</v>
          </cell>
          <cell r="X4">
            <v>41640</v>
          </cell>
        </row>
        <row r="5">
          <cell r="B5"/>
          <cell r="E5" t="str">
            <v>Parana Banco</v>
          </cell>
          <cell r="F5" t="str">
            <v>Home</v>
          </cell>
          <cell r="G5">
            <v>2416.5</v>
          </cell>
          <cell r="L5"/>
          <cell r="N5">
            <v>2380.2525000000001</v>
          </cell>
          <cell r="O5">
            <v>2380.25</v>
          </cell>
          <cell r="T5">
            <v>41671</v>
          </cell>
          <cell r="X5">
            <v>41671</v>
          </cell>
        </row>
        <row r="6">
          <cell r="B6"/>
          <cell r="E6" t="str">
            <v>Novi/CHP</v>
          </cell>
          <cell r="F6" t="str">
            <v>Home</v>
          </cell>
          <cell r="G6">
            <v>3414.18</v>
          </cell>
          <cell r="L6"/>
          <cell r="N6">
            <v>3362.9672999999998</v>
          </cell>
          <cell r="O6">
            <v>3415.18</v>
          </cell>
          <cell r="T6">
            <v>41671</v>
          </cell>
          <cell r="X6">
            <v>41671</v>
          </cell>
        </row>
        <row r="7">
          <cell r="B7"/>
          <cell r="E7" t="str">
            <v>ContaSuper</v>
          </cell>
          <cell r="F7" t="str">
            <v>Home</v>
          </cell>
          <cell r="G7">
            <v>1970</v>
          </cell>
          <cell r="L7"/>
          <cell r="N7">
            <v>1940.45</v>
          </cell>
          <cell r="O7">
            <v>1940.45</v>
          </cell>
          <cell r="T7">
            <v>41671</v>
          </cell>
          <cell r="X7">
            <v>41671</v>
          </cell>
        </row>
        <row r="8">
          <cell r="B8"/>
          <cell r="E8" t="str">
            <v>SCP GranaAqui (Banco PAN)</v>
          </cell>
          <cell r="F8" t="str">
            <v>Home</v>
          </cell>
          <cell r="G8">
            <v>14936.94</v>
          </cell>
          <cell r="L8"/>
          <cell r="N8">
            <v>14712.885900000001</v>
          </cell>
          <cell r="O8">
            <v>14712.89</v>
          </cell>
          <cell r="T8">
            <v>41671</v>
          </cell>
          <cell r="X8">
            <v>41640</v>
          </cell>
        </row>
        <row r="9">
          <cell r="B9"/>
          <cell r="E9" t="str">
            <v>SCP GranaAqui (Banco PAN)</v>
          </cell>
          <cell r="F9" t="str">
            <v>Home</v>
          </cell>
          <cell r="G9">
            <v>69655.7</v>
          </cell>
          <cell r="L9"/>
          <cell r="N9">
            <v>68610.864499999996</v>
          </cell>
          <cell r="O9">
            <v>68610.86</v>
          </cell>
          <cell r="T9">
            <v>41671</v>
          </cell>
          <cell r="X9">
            <v>41671</v>
          </cell>
        </row>
        <row r="10">
          <cell r="B10"/>
          <cell r="E10" t="str">
            <v>SCP GranaAqui BancoPan(Auto)</v>
          </cell>
          <cell r="F10" t="str">
            <v>Auto</v>
          </cell>
          <cell r="G10">
            <v>161.13999999999999</v>
          </cell>
          <cell r="L10"/>
          <cell r="N10">
            <v>158.72289999999998</v>
          </cell>
          <cell r="O10">
            <v>161.13999999999999</v>
          </cell>
          <cell r="T10">
            <v>41640</v>
          </cell>
          <cell r="X10">
            <v>41640</v>
          </cell>
        </row>
        <row r="11">
          <cell r="B11"/>
          <cell r="E11" t="str">
            <v>SCP GranaAqui BancoPan(Auto)</v>
          </cell>
          <cell r="F11" t="str">
            <v>Auto</v>
          </cell>
          <cell r="G11">
            <v>201.43</v>
          </cell>
          <cell r="L11"/>
          <cell r="N11">
            <v>198.40854999999999</v>
          </cell>
          <cell r="O11">
            <v>201.43</v>
          </cell>
          <cell r="T11">
            <v>41640</v>
          </cell>
          <cell r="X11">
            <v>41640</v>
          </cell>
        </row>
        <row r="12">
          <cell r="B12"/>
          <cell r="E12" t="str">
            <v>Barigui Cia Hipotecaria</v>
          </cell>
          <cell r="F12" t="str">
            <v>Home</v>
          </cell>
          <cell r="G12">
            <v>2000</v>
          </cell>
          <cell r="L12"/>
          <cell r="N12">
            <v>1970</v>
          </cell>
          <cell r="O12">
            <v>1971</v>
          </cell>
          <cell r="T12">
            <v>41671</v>
          </cell>
          <cell r="X12">
            <v>41671</v>
          </cell>
        </row>
        <row r="13">
          <cell r="B13"/>
          <cell r="E13" t="str">
            <v>Parana Banco</v>
          </cell>
          <cell r="F13" t="str">
            <v>Home</v>
          </cell>
          <cell r="G13">
            <v>763.75</v>
          </cell>
          <cell r="L13"/>
          <cell r="N13">
            <v>752.29375000000005</v>
          </cell>
          <cell r="O13">
            <v>752.29</v>
          </cell>
          <cell r="T13">
            <v>41730</v>
          </cell>
          <cell r="X13">
            <v>41671</v>
          </cell>
        </row>
        <row r="14">
          <cell r="B14"/>
          <cell r="E14" t="str">
            <v>ContaSuper</v>
          </cell>
          <cell r="F14" t="str">
            <v>Home</v>
          </cell>
          <cell r="G14">
            <v>1860</v>
          </cell>
          <cell r="L14"/>
          <cell r="N14">
            <v>1832.1</v>
          </cell>
          <cell r="O14">
            <v>1832.1</v>
          </cell>
          <cell r="T14">
            <v>41699</v>
          </cell>
          <cell r="X14">
            <v>41699</v>
          </cell>
        </row>
        <row r="15">
          <cell r="B15"/>
          <cell r="E15" t="str">
            <v>Banco Pan</v>
          </cell>
          <cell r="F15" t="str">
            <v>Home</v>
          </cell>
          <cell r="G15">
            <v>46590.23</v>
          </cell>
          <cell r="L15"/>
          <cell r="N15">
            <v>45891.376550000001</v>
          </cell>
          <cell r="O15">
            <v>43070.451754205642</v>
          </cell>
          <cell r="T15">
            <v>41730</v>
          </cell>
          <cell r="X15">
            <v>41730</v>
          </cell>
        </row>
        <row r="16">
          <cell r="B16"/>
          <cell r="E16" t="str">
            <v>SCP GranaAqui BancoPan(Auto)</v>
          </cell>
          <cell r="F16" t="str">
            <v>Auto</v>
          </cell>
          <cell r="G16">
            <v>210.84</v>
          </cell>
          <cell r="L16"/>
          <cell r="N16">
            <v>207.67740000000001</v>
          </cell>
          <cell r="O16">
            <v>210.84</v>
          </cell>
          <cell r="T16">
            <v>41671</v>
          </cell>
          <cell r="X16">
            <v>41671</v>
          </cell>
        </row>
        <row r="17">
          <cell r="B17"/>
          <cell r="E17" t="str">
            <v>SCP GranaAqui BancoPan(Auto)</v>
          </cell>
          <cell r="F17" t="str">
            <v>Auto</v>
          </cell>
          <cell r="G17">
            <v>340</v>
          </cell>
          <cell r="L17"/>
          <cell r="N17">
            <v>334.9</v>
          </cell>
          <cell r="O17">
            <v>340</v>
          </cell>
          <cell r="T17">
            <v>41671</v>
          </cell>
          <cell r="X17">
            <v>41671</v>
          </cell>
        </row>
        <row r="18">
          <cell r="B18"/>
          <cell r="E18" t="str">
            <v>SCP GranaAqui BancoPan(Auto)</v>
          </cell>
          <cell r="F18" t="str">
            <v>Auto</v>
          </cell>
          <cell r="G18">
            <v>306.86</v>
          </cell>
          <cell r="L18"/>
          <cell r="N18">
            <v>302.25710000000004</v>
          </cell>
          <cell r="O18">
            <v>306.86</v>
          </cell>
          <cell r="T18">
            <v>41671</v>
          </cell>
          <cell r="X18">
            <v>41671</v>
          </cell>
        </row>
        <row r="19">
          <cell r="B19"/>
          <cell r="E19" t="str">
            <v>Barigui Cia Hipotecaria</v>
          </cell>
          <cell r="F19" t="str">
            <v>Home</v>
          </cell>
          <cell r="G19">
            <v>600</v>
          </cell>
          <cell r="L19"/>
          <cell r="N19">
            <v>591</v>
          </cell>
          <cell r="O19">
            <v>600</v>
          </cell>
          <cell r="T19">
            <v>41760</v>
          </cell>
          <cell r="X19">
            <v>41699</v>
          </cell>
        </row>
        <row r="20">
          <cell r="B20"/>
          <cell r="E20" t="str">
            <v>Parana Banco</v>
          </cell>
          <cell r="F20" t="str">
            <v>Home</v>
          </cell>
          <cell r="G20">
            <v>1288.75</v>
          </cell>
          <cell r="L20"/>
          <cell r="N20">
            <v>1269.41875</v>
          </cell>
          <cell r="O20">
            <v>1269.42</v>
          </cell>
          <cell r="T20">
            <v>41730</v>
          </cell>
          <cell r="X20">
            <v>41699</v>
          </cell>
        </row>
        <row r="21">
          <cell r="B21"/>
          <cell r="E21" t="str">
            <v>Novi/CHP</v>
          </cell>
          <cell r="F21" t="str">
            <v>Home</v>
          </cell>
          <cell r="G21">
            <v>2799.63</v>
          </cell>
          <cell r="L21"/>
          <cell r="N21">
            <v>2757.63555</v>
          </cell>
          <cell r="O21">
            <v>2757.64</v>
          </cell>
          <cell r="T21">
            <v>41730</v>
          </cell>
          <cell r="X21">
            <v>41699</v>
          </cell>
        </row>
        <row r="22">
          <cell r="B22"/>
          <cell r="E22" t="str">
            <v>Banco Pan</v>
          </cell>
          <cell r="F22" t="str">
            <v>Home</v>
          </cell>
          <cell r="G22">
            <v>38091.22</v>
          </cell>
          <cell r="L22"/>
          <cell r="N22">
            <v>37519.851699999999</v>
          </cell>
          <cell r="O22">
            <v>35213.528245794354</v>
          </cell>
          <cell r="T22">
            <v>41730</v>
          </cell>
          <cell r="X22">
            <v>41730</v>
          </cell>
        </row>
        <row r="23">
          <cell r="B23"/>
          <cell r="E23" t="str">
            <v>Domus Cia Hipotecaria</v>
          </cell>
          <cell r="F23" t="str">
            <v>Home</v>
          </cell>
          <cell r="G23">
            <v>600</v>
          </cell>
          <cell r="L23"/>
          <cell r="N23">
            <v>591</v>
          </cell>
          <cell r="O23">
            <v>570</v>
          </cell>
          <cell r="T23">
            <v>41730</v>
          </cell>
          <cell r="X23">
            <v>41730</v>
          </cell>
        </row>
        <row r="24">
          <cell r="B24"/>
          <cell r="E24" t="str">
            <v>ContaSuper</v>
          </cell>
          <cell r="F24" t="str">
            <v>Home</v>
          </cell>
          <cell r="G24">
            <v>2565</v>
          </cell>
          <cell r="L24"/>
          <cell r="N24">
            <v>2526.5250000000001</v>
          </cell>
          <cell r="O24">
            <v>2526.5300000000002</v>
          </cell>
          <cell r="T24">
            <v>41730</v>
          </cell>
          <cell r="X24">
            <v>41730</v>
          </cell>
        </row>
        <row r="25">
          <cell r="B25"/>
          <cell r="E25" t="str">
            <v>Cancelada?</v>
          </cell>
          <cell r="F25"/>
          <cell r="G25">
            <v>0</v>
          </cell>
          <cell r="L25"/>
          <cell r="N25">
            <v>0</v>
          </cell>
          <cell r="O25"/>
          <cell r="T25">
            <v>1</v>
          </cell>
          <cell r="X25">
            <v>41730</v>
          </cell>
        </row>
        <row r="26">
          <cell r="B26"/>
          <cell r="E26" t="str">
            <v>SCP GranaAqui BancoPan(Auto)</v>
          </cell>
          <cell r="F26" t="str">
            <v>Auto</v>
          </cell>
          <cell r="G26">
            <v>171.87</v>
          </cell>
          <cell r="L26"/>
          <cell r="N26">
            <v>169.29195000000001</v>
          </cell>
          <cell r="O26">
            <v>171.87</v>
          </cell>
          <cell r="T26">
            <v>41699</v>
          </cell>
          <cell r="X26">
            <v>41699</v>
          </cell>
        </row>
        <row r="27">
          <cell r="B27"/>
          <cell r="E27" t="str">
            <v>Domus Cia Hipotecaria</v>
          </cell>
          <cell r="F27" t="str">
            <v>Home</v>
          </cell>
          <cell r="G27">
            <v>1100</v>
          </cell>
          <cell r="L27"/>
          <cell r="N27">
            <v>1083.5</v>
          </cell>
          <cell r="O27">
            <v>1028.5</v>
          </cell>
          <cell r="T27">
            <v>41821</v>
          </cell>
          <cell r="X27">
            <v>41760</v>
          </cell>
        </row>
        <row r="28">
          <cell r="B28"/>
          <cell r="E28" t="str">
            <v>Barigui Cia Hipotecaria</v>
          </cell>
          <cell r="F28" t="str">
            <v>Home</v>
          </cell>
          <cell r="G28">
            <v>3000</v>
          </cell>
          <cell r="L28"/>
          <cell r="N28">
            <v>2955</v>
          </cell>
          <cell r="O28">
            <v>3000</v>
          </cell>
          <cell r="T28">
            <v>41821</v>
          </cell>
          <cell r="X28">
            <v>41760</v>
          </cell>
        </row>
        <row r="29">
          <cell r="B29"/>
          <cell r="E29" t="str">
            <v>Banco BMG</v>
          </cell>
          <cell r="F29" t="str">
            <v>Home</v>
          </cell>
          <cell r="G29">
            <v>5134.33</v>
          </cell>
          <cell r="L29"/>
          <cell r="N29">
            <v>5057.3150500000002</v>
          </cell>
          <cell r="O29">
            <v>5057.32</v>
          </cell>
          <cell r="T29">
            <v>41760</v>
          </cell>
          <cell r="X29">
            <v>41760</v>
          </cell>
        </row>
        <row r="30">
          <cell r="B30"/>
          <cell r="E30" t="str">
            <v>ContaSuper</v>
          </cell>
          <cell r="F30" t="str">
            <v>Home</v>
          </cell>
          <cell r="G30">
            <v>155</v>
          </cell>
          <cell r="L30"/>
          <cell r="N30">
            <v>152.67500000000001</v>
          </cell>
          <cell r="O30">
            <v>155</v>
          </cell>
          <cell r="T30">
            <v>41760</v>
          </cell>
          <cell r="X30">
            <v>41760</v>
          </cell>
        </row>
        <row r="31">
          <cell r="B31"/>
          <cell r="E31" t="str">
            <v>Bradesco Cartões</v>
          </cell>
          <cell r="F31" t="str">
            <v>Home</v>
          </cell>
          <cell r="G31">
            <v>4545</v>
          </cell>
          <cell r="L31"/>
          <cell r="N31">
            <v>4476.8249999999998</v>
          </cell>
          <cell r="O31">
            <v>4476.82</v>
          </cell>
          <cell r="T31">
            <v>41791</v>
          </cell>
          <cell r="X31">
            <v>41760</v>
          </cell>
        </row>
        <row r="32">
          <cell r="B32"/>
          <cell r="E32" t="str">
            <v>Banco Pan</v>
          </cell>
          <cell r="F32" t="str">
            <v>Home</v>
          </cell>
          <cell r="G32">
            <v>51890.3</v>
          </cell>
          <cell r="L32"/>
          <cell r="N32">
            <v>51111.945500000002</v>
          </cell>
          <cell r="O32">
            <v>48699.05</v>
          </cell>
          <cell r="T32">
            <v>41821</v>
          </cell>
          <cell r="X32">
            <v>41821</v>
          </cell>
        </row>
        <row r="33">
          <cell r="B33"/>
          <cell r="E33" t="str">
            <v>Banco Pan</v>
          </cell>
          <cell r="F33" t="str">
            <v>Home</v>
          </cell>
          <cell r="G33">
            <v>7411.61</v>
          </cell>
          <cell r="L33"/>
          <cell r="N33">
            <v>7300.4358499999998</v>
          </cell>
          <cell r="O33">
            <v>6955.79</v>
          </cell>
          <cell r="T33">
            <v>41821</v>
          </cell>
          <cell r="X33">
            <v>41821</v>
          </cell>
        </row>
        <row r="34">
          <cell r="B34"/>
          <cell r="E34" t="str">
            <v>SCP AutoPAN</v>
          </cell>
          <cell r="F34" t="str">
            <v>Auto</v>
          </cell>
          <cell r="G34">
            <v>304.08999999999997</v>
          </cell>
          <cell r="L34"/>
          <cell r="N34">
            <v>299.52864999999997</v>
          </cell>
          <cell r="O34">
            <v>304.08999999999997</v>
          </cell>
          <cell r="T34">
            <v>41730</v>
          </cell>
          <cell r="X34">
            <v>41730</v>
          </cell>
        </row>
        <row r="35">
          <cell r="B35"/>
          <cell r="E35" t="str">
            <v>SCP AutoPAN</v>
          </cell>
          <cell r="F35" t="str">
            <v>Auto</v>
          </cell>
          <cell r="G35">
            <v>364.85</v>
          </cell>
          <cell r="L35"/>
          <cell r="N35">
            <v>359.37725</v>
          </cell>
          <cell r="O35">
            <v>364.85</v>
          </cell>
          <cell r="T35">
            <v>41730</v>
          </cell>
          <cell r="X35">
            <v>41730</v>
          </cell>
        </row>
        <row r="36">
          <cell r="B36"/>
          <cell r="E36" t="str">
            <v>SCP AutoPAN</v>
          </cell>
          <cell r="F36" t="str">
            <v>Auto</v>
          </cell>
          <cell r="G36">
            <v>367.42</v>
          </cell>
          <cell r="L36"/>
          <cell r="N36">
            <v>361.90870000000001</v>
          </cell>
          <cell r="O36">
            <v>367.42</v>
          </cell>
          <cell r="T36">
            <v>41730</v>
          </cell>
          <cell r="X36">
            <v>41730</v>
          </cell>
        </row>
        <row r="37">
          <cell r="B37"/>
          <cell r="E37" t="str">
            <v>Novi/CHP</v>
          </cell>
          <cell r="F37" t="str">
            <v>Home</v>
          </cell>
          <cell r="G37">
            <v>4897.0600000000004</v>
          </cell>
          <cell r="L37"/>
          <cell r="N37">
            <v>4823.6041000000005</v>
          </cell>
          <cell r="O37">
            <v>4823.6000000000004</v>
          </cell>
          <cell r="T37">
            <v>41791</v>
          </cell>
          <cell r="X37">
            <v>41791</v>
          </cell>
        </row>
        <row r="38">
          <cell r="B38"/>
          <cell r="E38" t="str">
            <v>Bradesco Cartões</v>
          </cell>
          <cell r="F38" t="str">
            <v>Home</v>
          </cell>
          <cell r="G38">
            <v>13460</v>
          </cell>
          <cell r="L38"/>
          <cell r="N38">
            <v>13258.1</v>
          </cell>
          <cell r="O38">
            <v>13258.1</v>
          </cell>
          <cell r="T38">
            <v>41791</v>
          </cell>
          <cell r="X38">
            <v>41791</v>
          </cell>
        </row>
        <row r="39">
          <cell r="B39"/>
          <cell r="E39" t="str">
            <v>Parana Banco</v>
          </cell>
          <cell r="F39" t="str">
            <v>Home</v>
          </cell>
          <cell r="G39">
            <v>12880</v>
          </cell>
          <cell r="L39"/>
          <cell r="N39">
            <v>12686.8</v>
          </cell>
          <cell r="O39">
            <v>12686.8</v>
          </cell>
          <cell r="T39">
            <v>41791</v>
          </cell>
          <cell r="X39">
            <v>41791</v>
          </cell>
        </row>
        <row r="40">
          <cell r="B40"/>
          <cell r="E40" t="str">
            <v>Banco Pan</v>
          </cell>
          <cell r="F40" t="str">
            <v>Home</v>
          </cell>
          <cell r="G40">
            <v>9634.4</v>
          </cell>
          <cell r="L40"/>
          <cell r="N40">
            <v>9489.884</v>
          </cell>
          <cell r="O40">
            <v>9041.89</v>
          </cell>
          <cell r="T40">
            <v>41821</v>
          </cell>
          <cell r="X40">
            <v>41791</v>
          </cell>
        </row>
        <row r="41">
          <cell r="B41"/>
          <cell r="E41" t="str">
            <v>Novi/CHP</v>
          </cell>
          <cell r="F41" t="str">
            <v>Home</v>
          </cell>
          <cell r="G41">
            <v>12622.3</v>
          </cell>
          <cell r="L41"/>
          <cell r="N41">
            <v>12432.965499999998</v>
          </cell>
          <cell r="O41">
            <v>12432.97</v>
          </cell>
          <cell r="T41">
            <v>41821</v>
          </cell>
          <cell r="X41">
            <v>41821</v>
          </cell>
        </row>
        <row r="42">
          <cell r="B42"/>
          <cell r="E42" t="str">
            <v>Cancelada?</v>
          </cell>
          <cell r="F42"/>
          <cell r="G42">
            <v>0</v>
          </cell>
          <cell r="L42"/>
          <cell r="N42">
            <v>0</v>
          </cell>
          <cell r="O42"/>
          <cell r="T42">
            <v>1</v>
          </cell>
          <cell r="X42">
            <v>41791</v>
          </cell>
        </row>
        <row r="43">
          <cell r="B43"/>
          <cell r="E43" t="str">
            <v>Cancelada?</v>
          </cell>
          <cell r="F43"/>
          <cell r="G43">
            <v>0</v>
          </cell>
          <cell r="L43"/>
          <cell r="N43">
            <v>0</v>
          </cell>
          <cell r="O43"/>
          <cell r="T43">
            <v>1</v>
          </cell>
          <cell r="X43">
            <v>41791</v>
          </cell>
        </row>
        <row r="44">
          <cell r="B44"/>
          <cell r="E44" t="str">
            <v>Cancelada?</v>
          </cell>
          <cell r="F44"/>
          <cell r="G44">
            <v>0</v>
          </cell>
          <cell r="L44"/>
          <cell r="N44">
            <v>0</v>
          </cell>
          <cell r="O44"/>
          <cell r="T44">
            <v>1</v>
          </cell>
          <cell r="X44">
            <v>41791</v>
          </cell>
        </row>
        <row r="45">
          <cell r="B45"/>
          <cell r="E45" t="str">
            <v>SCP AutoPAN</v>
          </cell>
          <cell r="F45" t="str">
            <v>Auto</v>
          </cell>
          <cell r="G45">
            <v>243.27</v>
          </cell>
          <cell r="L45"/>
          <cell r="N45">
            <v>239.62094999999999</v>
          </cell>
          <cell r="O45">
            <v>243.27</v>
          </cell>
          <cell r="T45">
            <v>41760</v>
          </cell>
          <cell r="X45">
            <v>41760</v>
          </cell>
        </row>
        <row r="46">
          <cell r="B46"/>
          <cell r="E46" t="str">
            <v>SCP AutoPAN</v>
          </cell>
          <cell r="F46" t="str">
            <v>Auto</v>
          </cell>
          <cell r="G46">
            <v>152.33000000000001</v>
          </cell>
          <cell r="L46"/>
          <cell r="N46">
            <v>150.04505</v>
          </cell>
          <cell r="O46">
            <v>152.33000000000001</v>
          </cell>
          <cell r="T46">
            <v>41760</v>
          </cell>
          <cell r="X46">
            <v>41760</v>
          </cell>
        </row>
        <row r="47">
          <cell r="B47"/>
          <cell r="E47" t="str">
            <v>SCP AutoPAN</v>
          </cell>
          <cell r="F47" t="str">
            <v>Auto</v>
          </cell>
          <cell r="G47">
            <v>518.63</v>
          </cell>
          <cell r="L47"/>
          <cell r="N47">
            <v>510.85055</v>
          </cell>
          <cell r="O47">
            <v>518.63</v>
          </cell>
          <cell r="T47">
            <v>41760</v>
          </cell>
          <cell r="X47">
            <v>41760</v>
          </cell>
        </row>
        <row r="48">
          <cell r="B48"/>
          <cell r="E48" t="str">
            <v>Banco Pan</v>
          </cell>
          <cell r="F48" t="str">
            <v>Auto</v>
          </cell>
          <cell r="G48">
            <v>457</v>
          </cell>
          <cell r="L48"/>
          <cell r="N48">
            <v>450.14499999999998</v>
          </cell>
          <cell r="O48">
            <v>457</v>
          </cell>
          <cell r="T48">
            <v>41760</v>
          </cell>
          <cell r="X48">
            <v>41760</v>
          </cell>
        </row>
        <row r="49">
          <cell r="B49"/>
          <cell r="E49" t="str">
            <v>Banco Pan</v>
          </cell>
          <cell r="F49" t="str">
            <v>Auto</v>
          </cell>
          <cell r="G49">
            <v>945.3</v>
          </cell>
          <cell r="L49"/>
          <cell r="N49">
            <v>931.12049999999999</v>
          </cell>
          <cell r="O49">
            <v>945.3</v>
          </cell>
          <cell r="T49">
            <v>41760</v>
          </cell>
          <cell r="X49">
            <v>41760</v>
          </cell>
        </row>
        <row r="50">
          <cell r="B50"/>
          <cell r="E50" t="str">
            <v>Banco Pan</v>
          </cell>
          <cell r="F50" t="str">
            <v>Auto</v>
          </cell>
          <cell r="G50">
            <v>350.86</v>
          </cell>
          <cell r="L50"/>
          <cell r="N50">
            <v>345.59710000000001</v>
          </cell>
          <cell r="O50">
            <v>350.86</v>
          </cell>
          <cell r="T50">
            <v>41760</v>
          </cell>
          <cell r="X50">
            <v>41760</v>
          </cell>
        </row>
        <row r="51">
          <cell r="B51"/>
          <cell r="E51" t="str">
            <v>Bradesco Cartões</v>
          </cell>
          <cell r="F51" t="str">
            <v>Home</v>
          </cell>
          <cell r="G51">
            <v>18350</v>
          </cell>
          <cell r="L51"/>
          <cell r="N51">
            <v>18074.75</v>
          </cell>
          <cell r="O51">
            <v>18074.75</v>
          </cell>
          <cell r="T51">
            <v>41821</v>
          </cell>
          <cell r="X51">
            <v>41821</v>
          </cell>
        </row>
        <row r="52">
          <cell r="B52"/>
          <cell r="E52" t="str">
            <v>Banco Pan</v>
          </cell>
          <cell r="F52" t="str">
            <v>Home</v>
          </cell>
          <cell r="G52">
            <v>11078.4</v>
          </cell>
          <cell r="L52"/>
          <cell r="N52">
            <v>10912.224</v>
          </cell>
          <cell r="O52">
            <v>10397.08</v>
          </cell>
          <cell r="T52">
            <v>41821</v>
          </cell>
          <cell r="X52">
            <v>41821</v>
          </cell>
        </row>
        <row r="53">
          <cell r="B53"/>
          <cell r="E53" t="str">
            <v>Cancelada?</v>
          </cell>
          <cell r="F53"/>
          <cell r="G53">
            <v>0</v>
          </cell>
          <cell r="L53"/>
          <cell r="N53">
            <v>0</v>
          </cell>
          <cell r="O53"/>
          <cell r="T53">
            <v>1</v>
          </cell>
          <cell r="X53">
            <v>41821</v>
          </cell>
        </row>
        <row r="54">
          <cell r="B54"/>
          <cell r="E54" t="str">
            <v>SCP AutoPAN</v>
          </cell>
          <cell r="F54" t="str">
            <v>Auto</v>
          </cell>
          <cell r="G54">
            <v>507.78</v>
          </cell>
          <cell r="L54"/>
          <cell r="N54">
            <v>500.16329999999999</v>
          </cell>
          <cell r="O54">
            <v>507.78</v>
          </cell>
          <cell r="T54">
            <v>41791</v>
          </cell>
          <cell r="X54">
            <v>41791</v>
          </cell>
        </row>
        <row r="55">
          <cell r="B55"/>
          <cell r="E55" t="str">
            <v>SCP AutoPAN</v>
          </cell>
          <cell r="F55" t="str">
            <v>Auto</v>
          </cell>
          <cell r="G55">
            <v>61.08</v>
          </cell>
          <cell r="L55"/>
          <cell r="N55">
            <v>60.163799999999995</v>
          </cell>
          <cell r="O55">
            <v>61.08</v>
          </cell>
          <cell r="T55">
            <v>41791</v>
          </cell>
          <cell r="X55">
            <v>41791</v>
          </cell>
        </row>
        <row r="56">
          <cell r="B56"/>
          <cell r="E56" t="str">
            <v>SCP AutoPAN</v>
          </cell>
          <cell r="F56" t="str">
            <v>Auto</v>
          </cell>
          <cell r="G56">
            <v>242.17</v>
          </cell>
          <cell r="L56"/>
          <cell r="N56">
            <v>238.53744999999998</v>
          </cell>
          <cell r="O56">
            <v>242.17</v>
          </cell>
          <cell r="T56">
            <v>41791</v>
          </cell>
          <cell r="X56">
            <v>41791</v>
          </cell>
        </row>
        <row r="57">
          <cell r="B57"/>
          <cell r="E57" t="str">
            <v>Banco Pan</v>
          </cell>
          <cell r="F57" t="str">
            <v>Auto</v>
          </cell>
          <cell r="G57">
            <v>161.63999999999999</v>
          </cell>
          <cell r="L57"/>
          <cell r="N57">
            <v>159.21539999999999</v>
          </cell>
          <cell r="O57">
            <v>161.63999999999999</v>
          </cell>
          <cell r="T57">
            <v>41791</v>
          </cell>
          <cell r="X57">
            <v>41791</v>
          </cell>
        </row>
        <row r="58">
          <cell r="B58"/>
          <cell r="E58" t="str">
            <v>Banco Pan</v>
          </cell>
          <cell r="F58" t="str">
            <v>Auto</v>
          </cell>
          <cell r="G58">
            <v>483.18</v>
          </cell>
          <cell r="L58"/>
          <cell r="N58">
            <v>475.9323</v>
          </cell>
          <cell r="O58">
            <v>483.18</v>
          </cell>
          <cell r="T58">
            <v>41791</v>
          </cell>
          <cell r="X58">
            <v>41791</v>
          </cell>
        </row>
        <row r="59">
          <cell r="B59"/>
          <cell r="E59" t="str">
            <v>Banco Pan</v>
          </cell>
          <cell r="F59" t="str">
            <v>Auto</v>
          </cell>
          <cell r="G59">
            <v>200.91</v>
          </cell>
          <cell r="L59"/>
          <cell r="N59">
            <v>197.89634999999998</v>
          </cell>
          <cell r="O59">
            <v>200.91</v>
          </cell>
          <cell r="T59">
            <v>41791</v>
          </cell>
          <cell r="X59">
            <v>41791</v>
          </cell>
        </row>
        <row r="60">
          <cell r="B60"/>
          <cell r="E60" t="str">
            <v>Banco Pan</v>
          </cell>
          <cell r="F60" t="str">
            <v>Auto</v>
          </cell>
          <cell r="G60">
            <v>802.24</v>
          </cell>
          <cell r="L60"/>
          <cell r="N60">
            <v>790.20640000000003</v>
          </cell>
          <cell r="O60">
            <v>802.24</v>
          </cell>
          <cell r="T60">
            <v>41791</v>
          </cell>
          <cell r="X60">
            <v>41791</v>
          </cell>
        </row>
        <row r="61">
          <cell r="B61"/>
          <cell r="E61" t="str">
            <v>Banco Pan</v>
          </cell>
          <cell r="F61" t="str">
            <v>Auto</v>
          </cell>
          <cell r="G61">
            <v>812.27</v>
          </cell>
          <cell r="L61"/>
          <cell r="N61">
            <v>800.08595000000003</v>
          </cell>
          <cell r="O61">
            <v>812.27</v>
          </cell>
          <cell r="T61">
            <v>41791</v>
          </cell>
          <cell r="X61">
            <v>41791</v>
          </cell>
        </row>
        <row r="62">
          <cell r="B62"/>
          <cell r="E62" t="str">
            <v>Banco Pan</v>
          </cell>
          <cell r="F62" t="str">
            <v>Auto</v>
          </cell>
          <cell r="G62">
            <v>350.98</v>
          </cell>
          <cell r="L62"/>
          <cell r="N62">
            <v>345.71530000000001</v>
          </cell>
          <cell r="O62">
            <v>350.98</v>
          </cell>
          <cell r="T62">
            <v>41791</v>
          </cell>
          <cell r="X62">
            <v>41791</v>
          </cell>
        </row>
        <row r="63">
          <cell r="B63"/>
          <cell r="E63" t="str">
            <v>Banco Pan</v>
          </cell>
          <cell r="F63" t="str">
            <v>Auto</v>
          </cell>
          <cell r="G63">
            <v>389.5</v>
          </cell>
          <cell r="L63"/>
          <cell r="N63">
            <v>383.65749999999997</v>
          </cell>
          <cell r="O63">
            <v>389.5</v>
          </cell>
          <cell r="T63">
            <v>41791</v>
          </cell>
          <cell r="X63">
            <v>41791</v>
          </cell>
        </row>
        <row r="64">
          <cell r="B64"/>
          <cell r="E64" t="str">
            <v>Parana Banco</v>
          </cell>
          <cell r="F64" t="str">
            <v>Home</v>
          </cell>
          <cell r="G64">
            <v>2422</v>
          </cell>
          <cell r="L64"/>
          <cell r="N64">
            <v>2385.67</v>
          </cell>
          <cell r="O64">
            <v>2385.67</v>
          </cell>
          <cell r="T64">
            <v>41821</v>
          </cell>
          <cell r="X64">
            <v>41821</v>
          </cell>
        </row>
        <row r="65">
          <cell r="B65"/>
          <cell r="E65" t="str">
            <v>Parana Banco</v>
          </cell>
          <cell r="F65" t="str">
            <v>Home</v>
          </cell>
          <cell r="G65">
            <v>2322</v>
          </cell>
          <cell r="L65"/>
          <cell r="N65">
            <v>2287.17</v>
          </cell>
          <cell r="O65">
            <v>2287.17</v>
          </cell>
          <cell r="T65">
            <v>41821</v>
          </cell>
          <cell r="X65">
            <v>41821</v>
          </cell>
        </row>
        <row r="66">
          <cell r="B66"/>
          <cell r="E66" t="str">
            <v>Parana Banco</v>
          </cell>
          <cell r="F66" t="str">
            <v>Home</v>
          </cell>
          <cell r="G66">
            <v>1495</v>
          </cell>
          <cell r="L66"/>
          <cell r="N66">
            <v>1472.575</v>
          </cell>
          <cell r="O66">
            <v>1473.56</v>
          </cell>
          <cell r="T66">
            <v>41821</v>
          </cell>
          <cell r="X66">
            <v>41821</v>
          </cell>
        </row>
        <row r="67">
          <cell r="B67"/>
          <cell r="E67" t="str">
            <v>Parana Banco</v>
          </cell>
          <cell r="F67" t="str">
            <v>Home</v>
          </cell>
          <cell r="G67">
            <v>3752.4</v>
          </cell>
          <cell r="L67"/>
          <cell r="N67">
            <v>3696.114</v>
          </cell>
          <cell r="O67">
            <v>3696.11</v>
          </cell>
          <cell r="T67">
            <v>41821</v>
          </cell>
          <cell r="X67">
            <v>41821</v>
          </cell>
        </row>
        <row r="68">
          <cell r="B68"/>
          <cell r="E68" t="str">
            <v>Bradesco Cartões</v>
          </cell>
          <cell r="F68" t="str">
            <v>Home</v>
          </cell>
          <cell r="G68">
            <v>23160</v>
          </cell>
          <cell r="L68"/>
          <cell r="N68">
            <v>22812.6</v>
          </cell>
          <cell r="O68">
            <v>22812.6</v>
          </cell>
          <cell r="T68">
            <v>41852</v>
          </cell>
          <cell r="X68">
            <v>41852</v>
          </cell>
        </row>
        <row r="69">
          <cell r="B69"/>
          <cell r="E69" t="str">
            <v>Banco Pan</v>
          </cell>
          <cell r="F69" t="str">
            <v>Home</v>
          </cell>
          <cell r="G69">
            <v>20771</v>
          </cell>
          <cell r="L69"/>
          <cell r="N69">
            <v>20459.435000000001</v>
          </cell>
          <cell r="O69">
            <v>19493.77</v>
          </cell>
          <cell r="T69">
            <v>41852</v>
          </cell>
          <cell r="X69">
            <v>41852</v>
          </cell>
        </row>
        <row r="70">
          <cell r="B70"/>
          <cell r="E70" t="str">
            <v>Barigui Cia Hipotecaria</v>
          </cell>
          <cell r="F70" t="str">
            <v>Home</v>
          </cell>
          <cell r="G70">
            <v>4000</v>
          </cell>
          <cell r="L70"/>
          <cell r="N70">
            <v>3940</v>
          </cell>
          <cell r="O70">
            <v>3940</v>
          </cell>
          <cell r="T70">
            <v>41852</v>
          </cell>
          <cell r="X70">
            <v>41852</v>
          </cell>
        </row>
        <row r="71">
          <cell r="B71"/>
          <cell r="E71" t="str">
            <v>Banco Intermedium</v>
          </cell>
          <cell r="F71" t="str">
            <v>Home</v>
          </cell>
          <cell r="G71">
            <v>4000</v>
          </cell>
          <cell r="L71"/>
          <cell r="N71">
            <v>3940</v>
          </cell>
          <cell r="O71">
            <v>3940</v>
          </cell>
          <cell r="T71">
            <v>41974</v>
          </cell>
          <cell r="X71">
            <v>41852</v>
          </cell>
        </row>
        <row r="72">
          <cell r="B72"/>
          <cell r="E72" t="str">
            <v>Novi/CHP</v>
          </cell>
          <cell r="F72" t="str">
            <v>Home</v>
          </cell>
          <cell r="G72">
            <v>734.3</v>
          </cell>
          <cell r="L72"/>
          <cell r="N72">
            <v>723.28549999999996</v>
          </cell>
          <cell r="O72">
            <v>723.29</v>
          </cell>
          <cell r="T72">
            <v>41944</v>
          </cell>
          <cell r="X72">
            <v>41852</v>
          </cell>
        </row>
        <row r="73">
          <cell r="B73"/>
          <cell r="E73" t="str">
            <v>Banco BMG</v>
          </cell>
          <cell r="F73" t="str">
            <v>Home</v>
          </cell>
          <cell r="G73">
            <v>30720</v>
          </cell>
          <cell r="L73"/>
          <cell r="N73">
            <v>30259.200000000001</v>
          </cell>
          <cell r="O73">
            <v>30259.200000000001</v>
          </cell>
          <cell r="T73">
            <v>41852</v>
          </cell>
          <cell r="X73">
            <v>41852</v>
          </cell>
        </row>
        <row r="74">
          <cell r="B74"/>
          <cell r="E74" t="str">
            <v>Cancelada?</v>
          </cell>
          <cell r="F74"/>
          <cell r="G74">
            <v>0</v>
          </cell>
          <cell r="L74"/>
          <cell r="N74">
            <v>0</v>
          </cell>
          <cell r="O74"/>
          <cell r="T74">
            <v>1</v>
          </cell>
          <cell r="X74">
            <v>41852</v>
          </cell>
        </row>
        <row r="75">
          <cell r="B75"/>
          <cell r="E75" t="str">
            <v>Banco Pan</v>
          </cell>
          <cell r="F75" t="str">
            <v>Auto</v>
          </cell>
          <cell r="G75">
            <v>540.9</v>
          </cell>
          <cell r="L75"/>
          <cell r="N75">
            <v>532.78649999999993</v>
          </cell>
          <cell r="O75">
            <v>540.9</v>
          </cell>
          <cell r="T75">
            <v>41821</v>
          </cell>
          <cell r="X75">
            <v>41821</v>
          </cell>
        </row>
        <row r="76">
          <cell r="B76"/>
          <cell r="E76" t="str">
            <v>Banco Pan</v>
          </cell>
          <cell r="F76" t="str">
            <v>Auto</v>
          </cell>
          <cell r="G76">
            <v>474.51</v>
          </cell>
          <cell r="L76"/>
          <cell r="N76">
            <v>467.39234999999996</v>
          </cell>
          <cell r="O76">
            <v>474.51</v>
          </cell>
          <cell r="T76">
            <v>41821</v>
          </cell>
          <cell r="X76">
            <v>41821</v>
          </cell>
        </row>
        <row r="77">
          <cell r="B77"/>
          <cell r="E77" t="str">
            <v>Banco Pan</v>
          </cell>
          <cell r="F77" t="str">
            <v>Auto</v>
          </cell>
          <cell r="G77">
            <v>300.94</v>
          </cell>
          <cell r="L77"/>
          <cell r="N77">
            <v>296.42590000000001</v>
          </cell>
          <cell r="O77">
            <v>300.94</v>
          </cell>
          <cell r="T77">
            <v>41821</v>
          </cell>
          <cell r="X77">
            <v>41821</v>
          </cell>
        </row>
        <row r="78">
          <cell r="B78"/>
          <cell r="E78" t="str">
            <v>Banco Pan</v>
          </cell>
          <cell r="F78" t="str">
            <v>Auto</v>
          </cell>
          <cell r="G78">
            <v>100.32</v>
          </cell>
          <cell r="L78"/>
          <cell r="N78">
            <v>98.81519999999999</v>
          </cell>
          <cell r="O78">
            <v>100.32</v>
          </cell>
          <cell r="T78">
            <v>41821</v>
          </cell>
          <cell r="X78">
            <v>41821</v>
          </cell>
        </row>
        <row r="79">
          <cell r="B79"/>
          <cell r="E79" t="str">
            <v>Banco Pan</v>
          </cell>
          <cell r="F79" t="str">
            <v>Auto</v>
          </cell>
          <cell r="G79">
            <v>270.83999999999997</v>
          </cell>
          <cell r="L79"/>
          <cell r="N79">
            <v>266.7774</v>
          </cell>
          <cell r="O79">
            <v>270.83999999999997</v>
          </cell>
          <cell r="T79">
            <v>41821</v>
          </cell>
          <cell r="X79">
            <v>41821</v>
          </cell>
        </row>
        <row r="80">
          <cell r="B80"/>
          <cell r="E80" t="str">
            <v>Banco Pan</v>
          </cell>
          <cell r="F80" t="str">
            <v>Auto</v>
          </cell>
          <cell r="G80">
            <v>366.85</v>
          </cell>
          <cell r="L80"/>
          <cell r="N80">
            <v>361.34725000000003</v>
          </cell>
          <cell r="O80">
            <v>366.85</v>
          </cell>
          <cell r="T80">
            <v>41821</v>
          </cell>
          <cell r="X80">
            <v>41821</v>
          </cell>
        </row>
        <row r="81">
          <cell r="B81"/>
          <cell r="E81" t="str">
            <v>Banco Pan</v>
          </cell>
          <cell r="F81" t="str">
            <v>Auto</v>
          </cell>
          <cell r="G81">
            <v>257.12</v>
          </cell>
          <cell r="L81"/>
          <cell r="N81">
            <v>253.26320000000001</v>
          </cell>
          <cell r="O81">
            <v>257.12</v>
          </cell>
          <cell r="T81">
            <v>41821</v>
          </cell>
          <cell r="X81">
            <v>41821</v>
          </cell>
        </row>
        <row r="82">
          <cell r="B82"/>
          <cell r="E82" t="str">
            <v>Banco Pan</v>
          </cell>
          <cell r="F82" t="str">
            <v>Auto</v>
          </cell>
          <cell r="G82">
            <v>200.13</v>
          </cell>
          <cell r="L82"/>
          <cell r="N82">
            <v>197.12805</v>
          </cell>
          <cell r="O82">
            <v>200.13</v>
          </cell>
          <cell r="T82">
            <v>41821</v>
          </cell>
          <cell r="X82">
            <v>41821</v>
          </cell>
        </row>
        <row r="83">
          <cell r="B83"/>
          <cell r="E83" t="str">
            <v>Banco Pan</v>
          </cell>
          <cell r="F83" t="str">
            <v>Auto</v>
          </cell>
          <cell r="G83">
            <v>107.17</v>
          </cell>
          <cell r="L83"/>
          <cell r="N83">
            <v>105.56245</v>
          </cell>
          <cell r="O83">
            <v>107.17</v>
          </cell>
          <cell r="T83">
            <v>41821</v>
          </cell>
          <cell r="X83">
            <v>41821</v>
          </cell>
        </row>
        <row r="84">
          <cell r="B84"/>
          <cell r="E84" t="str">
            <v>Banco Pan</v>
          </cell>
          <cell r="F84" t="str">
            <v>Auto</v>
          </cell>
          <cell r="G84">
            <v>888.41</v>
          </cell>
          <cell r="L84"/>
          <cell r="N84">
            <v>875.08384999999998</v>
          </cell>
          <cell r="O84">
            <v>888.41</v>
          </cell>
          <cell r="T84">
            <v>41821</v>
          </cell>
          <cell r="X84">
            <v>41821</v>
          </cell>
        </row>
        <row r="85">
          <cell r="B85"/>
          <cell r="E85" t="str">
            <v>Banco Pan</v>
          </cell>
          <cell r="F85" t="str">
            <v>Auto</v>
          </cell>
          <cell r="G85">
            <v>601.89</v>
          </cell>
          <cell r="L85"/>
          <cell r="N85">
            <v>592.86164999999994</v>
          </cell>
          <cell r="O85">
            <v>601.89</v>
          </cell>
          <cell r="T85">
            <v>41821</v>
          </cell>
          <cell r="X85">
            <v>41821</v>
          </cell>
        </row>
        <row r="86">
          <cell r="B86"/>
          <cell r="E86" t="str">
            <v>Banco Pan</v>
          </cell>
          <cell r="F86" t="str">
            <v>Auto</v>
          </cell>
          <cell r="G86">
            <v>421.32</v>
          </cell>
          <cell r="L86"/>
          <cell r="N86">
            <v>415.00020000000001</v>
          </cell>
          <cell r="O86">
            <v>421.32</v>
          </cell>
          <cell r="T86">
            <v>41821</v>
          </cell>
          <cell r="X86">
            <v>41821</v>
          </cell>
        </row>
        <row r="87">
          <cell r="B87"/>
          <cell r="E87" t="str">
            <v>Banco Pan</v>
          </cell>
          <cell r="F87" t="str">
            <v>Auto</v>
          </cell>
          <cell r="G87">
            <v>451.42</v>
          </cell>
          <cell r="L87"/>
          <cell r="N87">
            <v>444.64870000000002</v>
          </cell>
          <cell r="O87">
            <v>451.42</v>
          </cell>
          <cell r="T87">
            <v>41821</v>
          </cell>
          <cell r="X87">
            <v>41821</v>
          </cell>
        </row>
        <row r="88">
          <cell r="B88"/>
          <cell r="E88" t="str">
            <v>Banco Pan</v>
          </cell>
          <cell r="F88" t="str">
            <v>Auto</v>
          </cell>
          <cell r="G88">
            <v>436.37</v>
          </cell>
          <cell r="L88"/>
          <cell r="N88">
            <v>429.82445000000001</v>
          </cell>
          <cell r="O88">
            <v>436.37</v>
          </cell>
          <cell r="T88">
            <v>41821</v>
          </cell>
          <cell r="X88">
            <v>41821</v>
          </cell>
        </row>
        <row r="89">
          <cell r="B89"/>
          <cell r="E89" t="str">
            <v>Banco Pan</v>
          </cell>
          <cell r="F89" t="str">
            <v>Auto</v>
          </cell>
          <cell r="G89">
            <v>50.16</v>
          </cell>
          <cell r="L89"/>
          <cell r="N89">
            <v>49.407599999999995</v>
          </cell>
          <cell r="O89">
            <v>50.16</v>
          </cell>
          <cell r="T89">
            <v>41821</v>
          </cell>
          <cell r="X89">
            <v>41821</v>
          </cell>
        </row>
        <row r="90">
          <cell r="B90"/>
          <cell r="E90" t="str">
            <v>Banco Pan</v>
          </cell>
          <cell r="F90" t="str">
            <v>Auto</v>
          </cell>
          <cell r="G90">
            <v>589.78</v>
          </cell>
          <cell r="L90"/>
          <cell r="N90">
            <v>580.93329999999992</v>
          </cell>
          <cell r="O90">
            <v>589.78</v>
          </cell>
          <cell r="T90">
            <v>41821</v>
          </cell>
          <cell r="X90">
            <v>41821</v>
          </cell>
        </row>
        <row r="91">
          <cell r="B91"/>
          <cell r="E91" t="str">
            <v>Banco Pan</v>
          </cell>
          <cell r="F91" t="str">
            <v>Auto</v>
          </cell>
          <cell r="G91">
            <v>561.77</v>
          </cell>
          <cell r="L91"/>
          <cell r="N91">
            <v>553.34344999999996</v>
          </cell>
          <cell r="O91">
            <v>561.77</v>
          </cell>
          <cell r="T91">
            <v>41821</v>
          </cell>
          <cell r="X91">
            <v>41821</v>
          </cell>
        </row>
        <row r="92">
          <cell r="B92"/>
          <cell r="E92" t="str">
            <v>Banco Pan</v>
          </cell>
          <cell r="F92" t="str">
            <v>Auto</v>
          </cell>
          <cell r="G92">
            <v>70.22</v>
          </cell>
          <cell r="L92"/>
          <cell r="N92">
            <v>69.166699999999992</v>
          </cell>
          <cell r="O92">
            <v>70.22</v>
          </cell>
          <cell r="T92">
            <v>41821</v>
          </cell>
          <cell r="X92">
            <v>41821</v>
          </cell>
        </row>
        <row r="93">
          <cell r="B93"/>
          <cell r="E93" t="str">
            <v>Banco Pan</v>
          </cell>
          <cell r="F93" t="str">
            <v>Auto</v>
          </cell>
          <cell r="G93">
            <v>120.38</v>
          </cell>
          <cell r="L93"/>
          <cell r="N93">
            <v>118.57429999999999</v>
          </cell>
          <cell r="O93">
            <v>120.38</v>
          </cell>
          <cell r="T93">
            <v>41821</v>
          </cell>
          <cell r="X93">
            <v>41821</v>
          </cell>
        </row>
        <row r="94">
          <cell r="B94"/>
          <cell r="E94" t="str">
            <v>Banco Pan</v>
          </cell>
          <cell r="F94" t="str">
            <v>Auto</v>
          </cell>
          <cell r="G94">
            <v>282.89</v>
          </cell>
          <cell r="L94"/>
          <cell r="N94">
            <v>278.64664999999997</v>
          </cell>
          <cell r="O94">
            <v>282.89</v>
          </cell>
          <cell r="T94">
            <v>41821</v>
          </cell>
          <cell r="X94">
            <v>41821</v>
          </cell>
        </row>
        <row r="95">
          <cell r="B95"/>
          <cell r="E95" t="str">
            <v>Banco Pan</v>
          </cell>
          <cell r="F95" t="str">
            <v>Home</v>
          </cell>
          <cell r="G95">
            <v>5613.43</v>
          </cell>
          <cell r="L95"/>
          <cell r="N95">
            <v>5529.2285499999998</v>
          </cell>
          <cell r="O95">
            <v>5268.21</v>
          </cell>
          <cell r="T95">
            <v>41883</v>
          </cell>
          <cell r="X95">
            <v>41883</v>
          </cell>
        </row>
        <row r="96">
          <cell r="B96"/>
          <cell r="E96" t="str">
            <v>Bradesco Cartões</v>
          </cell>
          <cell r="F96" t="str">
            <v>Home</v>
          </cell>
          <cell r="G96">
            <v>7305</v>
          </cell>
          <cell r="L96"/>
          <cell r="N96">
            <v>7195.4250000000002</v>
          </cell>
          <cell r="O96">
            <v>7195.42</v>
          </cell>
          <cell r="T96">
            <v>41883</v>
          </cell>
          <cell r="X96">
            <v>41883</v>
          </cell>
        </row>
        <row r="97">
          <cell r="B97"/>
          <cell r="E97" t="str">
            <v>Banco BMG</v>
          </cell>
          <cell r="F97" t="str">
            <v>Home</v>
          </cell>
          <cell r="G97">
            <v>7454.12</v>
          </cell>
          <cell r="L97"/>
          <cell r="N97">
            <v>7342.3081999999995</v>
          </cell>
          <cell r="O97">
            <v>7342.31</v>
          </cell>
          <cell r="T97">
            <v>41883</v>
          </cell>
          <cell r="X97">
            <v>41883</v>
          </cell>
        </row>
        <row r="98">
          <cell r="B98"/>
          <cell r="E98" t="str">
            <v>AcessoCard</v>
          </cell>
          <cell r="F98" t="str">
            <v>Others</v>
          </cell>
          <cell r="G98">
            <v>1310</v>
          </cell>
          <cell r="L98"/>
          <cell r="N98">
            <v>1290.3499999999999</v>
          </cell>
          <cell r="O98">
            <v>1290.3499999999999</v>
          </cell>
          <cell r="T98">
            <v>41883</v>
          </cell>
          <cell r="X98">
            <v>41883</v>
          </cell>
        </row>
        <row r="99">
          <cell r="B99"/>
          <cell r="E99" t="str">
            <v>Banco Pan</v>
          </cell>
          <cell r="F99" t="str">
            <v>Auto</v>
          </cell>
          <cell r="G99">
            <v>305.52999999999997</v>
          </cell>
          <cell r="L99"/>
          <cell r="N99">
            <v>300.94704999999999</v>
          </cell>
          <cell r="O99">
            <v>305.52999999999997</v>
          </cell>
          <cell r="T99">
            <v>41852</v>
          </cell>
          <cell r="X99">
            <v>41852</v>
          </cell>
        </row>
        <row r="100">
          <cell r="B100"/>
          <cell r="E100" t="str">
            <v>Banco Pan</v>
          </cell>
          <cell r="F100" t="str">
            <v>Auto</v>
          </cell>
          <cell r="G100">
            <v>290.77</v>
          </cell>
          <cell r="L100"/>
          <cell r="N100">
            <v>286.40844999999996</v>
          </cell>
          <cell r="O100">
            <v>290.77</v>
          </cell>
          <cell r="T100">
            <v>41852</v>
          </cell>
          <cell r="X100">
            <v>41852</v>
          </cell>
        </row>
        <row r="101">
          <cell r="B101"/>
          <cell r="E101" t="str">
            <v>Banco Pan</v>
          </cell>
          <cell r="F101" t="str">
            <v>Auto</v>
          </cell>
          <cell r="G101">
            <v>665.18</v>
          </cell>
          <cell r="L101"/>
          <cell r="N101">
            <v>655.20229999999992</v>
          </cell>
          <cell r="O101">
            <v>665.18</v>
          </cell>
          <cell r="T101">
            <v>41852</v>
          </cell>
          <cell r="X101">
            <v>41852</v>
          </cell>
        </row>
        <row r="102">
          <cell r="B102"/>
          <cell r="E102" t="str">
            <v>Banco Pan</v>
          </cell>
          <cell r="F102" t="str">
            <v>Auto</v>
          </cell>
          <cell r="G102">
            <v>962.36</v>
          </cell>
          <cell r="L102"/>
          <cell r="N102">
            <v>947.92460000000005</v>
          </cell>
          <cell r="O102">
            <v>962.36</v>
          </cell>
          <cell r="T102">
            <v>41852</v>
          </cell>
          <cell r="X102">
            <v>41852</v>
          </cell>
        </row>
        <row r="103">
          <cell r="B103"/>
          <cell r="E103" t="str">
            <v>Banco Pan</v>
          </cell>
          <cell r="F103" t="str">
            <v>Auto</v>
          </cell>
          <cell r="G103">
            <v>671.54</v>
          </cell>
          <cell r="L103"/>
          <cell r="N103">
            <v>661.46690000000001</v>
          </cell>
          <cell r="O103">
            <v>671.54</v>
          </cell>
          <cell r="T103">
            <v>41852</v>
          </cell>
          <cell r="X103">
            <v>41852</v>
          </cell>
        </row>
        <row r="104">
          <cell r="B104"/>
          <cell r="E104" t="str">
            <v>Banco Pan</v>
          </cell>
          <cell r="F104" t="str">
            <v>Auto</v>
          </cell>
          <cell r="G104">
            <v>300.73</v>
          </cell>
          <cell r="L104"/>
          <cell r="N104">
            <v>296.21905000000004</v>
          </cell>
          <cell r="O104">
            <v>300.73</v>
          </cell>
          <cell r="T104">
            <v>41852</v>
          </cell>
          <cell r="X104">
            <v>41852</v>
          </cell>
        </row>
        <row r="105">
          <cell r="B105"/>
          <cell r="E105" t="str">
            <v>Banco Pan</v>
          </cell>
          <cell r="F105" t="str">
            <v>Auto</v>
          </cell>
          <cell r="G105">
            <v>180.43</v>
          </cell>
          <cell r="L105"/>
          <cell r="N105">
            <v>177.72355000000002</v>
          </cell>
          <cell r="O105">
            <v>180.43</v>
          </cell>
          <cell r="T105">
            <v>41852</v>
          </cell>
          <cell r="X105">
            <v>41852</v>
          </cell>
        </row>
        <row r="106">
          <cell r="B106"/>
          <cell r="E106" t="str">
            <v>Banco Pan</v>
          </cell>
          <cell r="F106" t="str">
            <v>Auto</v>
          </cell>
          <cell r="G106">
            <v>275.85000000000002</v>
          </cell>
          <cell r="L106"/>
          <cell r="N106">
            <v>271.71225000000004</v>
          </cell>
          <cell r="O106">
            <v>275.85000000000002</v>
          </cell>
          <cell r="T106">
            <v>41852</v>
          </cell>
          <cell r="X106">
            <v>41852</v>
          </cell>
        </row>
        <row r="107">
          <cell r="B107"/>
          <cell r="E107" t="str">
            <v>Banco Pan</v>
          </cell>
          <cell r="F107" t="str">
            <v>Auto</v>
          </cell>
          <cell r="G107">
            <v>1263.0899999999999</v>
          </cell>
          <cell r="L107"/>
          <cell r="N107">
            <v>1244.14365</v>
          </cell>
          <cell r="O107">
            <v>1263.0899999999999</v>
          </cell>
          <cell r="T107">
            <v>41852</v>
          </cell>
          <cell r="X107">
            <v>41852</v>
          </cell>
        </row>
        <row r="108">
          <cell r="B108"/>
          <cell r="E108" t="str">
            <v>Banco Pan</v>
          </cell>
          <cell r="F108" t="str">
            <v>Auto</v>
          </cell>
          <cell r="G108">
            <v>90.21</v>
          </cell>
          <cell r="L108"/>
          <cell r="N108">
            <v>88.856849999999994</v>
          </cell>
          <cell r="O108">
            <v>90.21</v>
          </cell>
          <cell r="T108">
            <v>41852</v>
          </cell>
          <cell r="X108">
            <v>41852</v>
          </cell>
        </row>
        <row r="109">
          <cell r="B109"/>
          <cell r="E109" t="str">
            <v>Banco Pan</v>
          </cell>
          <cell r="F109" t="str">
            <v>Auto</v>
          </cell>
          <cell r="G109">
            <v>148.36000000000001</v>
          </cell>
          <cell r="L109"/>
          <cell r="N109">
            <v>146.13460000000001</v>
          </cell>
          <cell r="O109">
            <v>148.36000000000001</v>
          </cell>
          <cell r="T109">
            <v>41852</v>
          </cell>
          <cell r="X109">
            <v>41852</v>
          </cell>
        </row>
        <row r="110">
          <cell r="B110"/>
          <cell r="E110" t="str">
            <v>Banco Pan</v>
          </cell>
          <cell r="F110" t="str">
            <v>Auto</v>
          </cell>
          <cell r="G110">
            <v>751.84</v>
          </cell>
          <cell r="L110"/>
          <cell r="N110">
            <v>740.56240000000003</v>
          </cell>
          <cell r="O110">
            <v>751.84</v>
          </cell>
          <cell r="T110">
            <v>41852</v>
          </cell>
          <cell r="X110">
            <v>41852</v>
          </cell>
        </row>
        <row r="111">
          <cell r="B111"/>
          <cell r="E111" t="str">
            <v>Banco Pan</v>
          </cell>
          <cell r="F111" t="str">
            <v>Auto</v>
          </cell>
          <cell r="G111">
            <v>601.47</v>
          </cell>
          <cell r="L111"/>
          <cell r="N111">
            <v>592.44794999999999</v>
          </cell>
          <cell r="O111">
            <v>601.47</v>
          </cell>
          <cell r="T111">
            <v>41852</v>
          </cell>
          <cell r="X111">
            <v>41852</v>
          </cell>
        </row>
        <row r="112">
          <cell r="B112"/>
          <cell r="E112" t="str">
            <v>Banco Pan</v>
          </cell>
          <cell r="F112" t="str">
            <v>Auto</v>
          </cell>
          <cell r="G112">
            <v>631.54999999999995</v>
          </cell>
          <cell r="L112"/>
          <cell r="N112">
            <v>622.07674999999995</v>
          </cell>
          <cell r="O112">
            <v>631.54999999999995</v>
          </cell>
          <cell r="T112">
            <v>41852</v>
          </cell>
          <cell r="X112">
            <v>41852</v>
          </cell>
        </row>
        <row r="113">
          <cell r="B113"/>
          <cell r="E113" t="str">
            <v>Banco Pan</v>
          </cell>
          <cell r="F113" t="str">
            <v>Auto</v>
          </cell>
          <cell r="G113">
            <v>451.1</v>
          </cell>
          <cell r="L113"/>
          <cell r="N113">
            <v>444.33350000000002</v>
          </cell>
          <cell r="O113">
            <v>451.1</v>
          </cell>
          <cell r="T113">
            <v>41852</v>
          </cell>
          <cell r="X113">
            <v>41852</v>
          </cell>
        </row>
        <row r="114">
          <cell r="B114"/>
          <cell r="E114" t="str">
            <v>Banco Intermedium</v>
          </cell>
          <cell r="F114" t="str">
            <v>Home</v>
          </cell>
          <cell r="G114">
            <v>2000</v>
          </cell>
          <cell r="L114"/>
          <cell r="N114">
            <v>1970</v>
          </cell>
          <cell r="O114">
            <v>4093.7211525693801</v>
          </cell>
          <cell r="T114">
            <v>42005</v>
          </cell>
          <cell r="X114">
            <v>41883</v>
          </cell>
        </row>
        <row r="115">
          <cell r="B115"/>
          <cell r="E115" t="str">
            <v>Banco Pan</v>
          </cell>
          <cell r="F115" t="str">
            <v>Home</v>
          </cell>
          <cell r="G115">
            <v>2249.5700000000002</v>
          </cell>
          <cell r="L115"/>
          <cell r="N115">
            <v>2215.82645</v>
          </cell>
          <cell r="O115">
            <v>2215.83</v>
          </cell>
          <cell r="T115">
            <v>41913</v>
          </cell>
          <cell r="X115">
            <v>41913</v>
          </cell>
        </row>
        <row r="116">
          <cell r="B116"/>
          <cell r="E116" t="str">
            <v>Parana Banco</v>
          </cell>
          <cell r="F116" t="str">
            <v>Home</v>
          </cell>
          <cell r="G116">
            <v>6614.74</v>
          </cell>
          <cell r="L116"/>
          <cell r="N116">
            <v>6515.5189</v>
          </cell>
          <cell r="O116">
            <v>6515.52</v>
          </cell>
          <cell r="T116">
            <v>41913</v>
          </cell>
          <cell r="X116">
            <v>41913</v>
          </cell>
        </row>
        <row r="117">
          <cell r="B117"/>
          <cell r="E117" t="str">
            <v>Barigui Cia Hipotecaria</v>
          </cell>
          <cell r="F117" t="str">
            <v>Home</v>
          </cell>
          <cell r="G117">
            <v>400</v>
          </cell>
          <cell r="L117"/>
          <cell r="N117">
            <v>394</v>
          </cell>
          <cell r="O117">
            <v>400</v>
          </cell>
          <cell r="T117">
            <v>41913</v>
          </cell>
          <cell r="X117">
            <v>41913</v>
          </cell>
        </row>
        <row r="118">
          <cell r="B118"/>
          <cell r="E118" t="str">
            <v>Banco BMG</v>
          </cell>
          <cell r="F118" t="str">
            <v>Home</v>
          </cell>
          <cell r="G118">
            <v>19196.900000000001</v>
          </cell>
          <cell r="L118"/>
          <cell r="N118">
            <v>18908.946500000002</v>
          </cell>
          <cell r="O118">
            <v>18908.95</v>
          </cell>
          <cell r="T118">
            <v>41913</v>
          </cell>
          <cell r="X118">
            <v>41913</v>
          </cell>
        </row>
        <row r="119">
          <cell r="B119"/>
          <cell r="E119" t="str">
            <v>AcessoCard</v>
          </cell>
          <cell r="F119" t="str">
            <v>Others</v>
          </cell>
          <cell r="G119">
            <v>2050</v>
          </cell>
          <cell r="L119"/>
          <cell r="N119">
            <v>2019.25</v>
          </cell>
          <cell r="O119">
            <v>2019.25</v>
          </cell>
          <cell r="T119">
            <v>41913</v>
          </cell>
          <cell r="X119">
            <v>41913</v>
          </cell>
        </row>
        <row r="120">
          <cell r="B120"/>
          <cell r="E120" t="str">
            <v>Bradesco Cartões</v>
          </cell>
          <cell r="F120" t="str">
            <v>Home</v>
          </cell>
          <cell r="G120">
            <v>130</v>
          </cell>
          <cell r="L120"/>
          <cell r="N120">
            <v>128.05000000000001</v>
          </cell>
          <cell r="O120">
            <v>130</v>
          </cell>
          <cell r="T120">
            <v>41913</v>
          </cell>
          <cell r="X120">
            <v>41913</v>
          </cell>
        </row>
        <row r="121">
          <cell r="B121"/>
          <cell r="E121" t="str">
            <v>Novi/CHP</v>
          </cell>
          <cell r="F121" t="str">
            <v>Home</v>
          </cell>
          <cell r="G121">
            <v>1716.01</v>
          </cell>
          <cell r="L121"/>
          <cell r="N121">
            <v>1690.2698499999999</v>
          </cell>
          <cell r="O121">
            <v>1690.27</v>
          </cell>
          <cell r="T121">
            <v>42036</v>
          </cell>
          <cell r="X121">
            <v>41913</v>
          </cell>
        </row>
        <row r="122">
          <cell r="B122"/>
          <cell r="E122" t="str">
            <v>Cancelada?</v>
          </cell>
          <cell r="F122"/>
          <cell r="G122">
            <v>0</v>
          </cell>
          <cell r="L122"/>
          <cell r="N122">
            <v>0</v>
          </cell>
          <cell r="O122"/>
          <cell r="T122">
            <v>1</v>
          </cell>
          <cell r="X122">
            <v>41913</v>
          </cell>
        </row>
        <row r="123">
          <cell r="B123"/>
          <cell r="E123" t="str">
            <v>Cancelada?</v>
          </cell>
          <cell r="F123"/>
          <cell r="G123">
            <v>0</v>
          </cell>
          <cell r="L123"/>
          <cell r="N123">
            <v>0</v>
          </cell>
          <cell r="O123"/>
          <cell r="T123">
            <v>1</v>
          </cell>
          <cell r="X123">
            <v>41913</v>
          </cell>
        </row>
        <row r="124">
          <cell r="B124"/>
          <cell r="E124" t="str">
            <v>Banco Pan</v>
          </cell>
          <cell r="F124" t="str">
            <v>Auto</v>
          </cell>
          <cell r="G124">
            <v>326.68</v>
          </cell>
          <cell r="L124"/>
          <cell r="N124">
            <v>321.77980000000002</v>
          </cell>
          <cell r="O124">
            <v>326.68</v>
          </cell>
          <cell r="T124">
            <v>41883</v>
          </cell>
          <cell r="X124">
            <v>41883</v>
          </cell>
        </row>
        <row r="125">
          <cell r="B125"/>
          <cell r="E125" t="str">
            <v>Banco Pan</v>
          </cell>
          <cell r="F125" t="str">
            <v>Auto</v>
          </cell>
          <cell r="G125">
            <v>71.239999999999995</v>
          </cell>
          <cell r="L125"/>
          <cell r="N125">
            <v>70.171399999999991</v>
          </cell>
          <cell r="O125">
            <v>71.239999999999995</v>
          </cell>
          <cell r="T125">
            <v>41883</v>
          </cell>
          <cell r="X125">
            <v>41883</v>
          </cell>
        </row>
        <row r="126">
          <cell r="B126"/>
          <cell r="E126" t="str">
            <v>Banco Pan</v>
          </cell>
          <cell r="F126" t="str">
            <v>Auto</v>
          </cell>
          <cell r="G126">
            <v>400.02</v>
          </cell>
          <cell r="L126"/>
          <cell r="N126">
            <v>394.0197</v>
          </cell>
          <cell r="O126">
            <v>400.02</v>
          </cell>
          <cell r="T126">
            <v>41883</v>
          </cell>
          <cell r="X126">
            <v>41883</v>
          </cell>
        </row>
        <row r="127">
          <cell r="B127"/>
          <cell r="E127" t="str">
            <v>Banco Pan</v>
          </cell>
          <cell r="F127" t="str">
            <v>Auto</v>
          </cell>
          <cell r="G127">
            <v>200.49</v>
          </cell>
          <cell r="L127"/>
          <cell r="N127">
            <v>197.48265000000001</v>
          </cell>
          <cell r="O127">
            <v>200.49</v>
          </cell>
          <cell r="T127">
            <v>41883</v>
          </cell>
          <cell r="X127">
            <v>41883</v>
          </cell>
        </row>
        <row r="128">
          <cell r="B128"/>
          <cell r="E128" t="str">
            <v>Banco Pan</v>
          </cell>
          <cell r="F128" t="str">
            <v>Auto</v>
          </cell>
          <cell r="G128">
            <v>300.73</v>
          </cell>
          <cell r="L128"/>
          <cell r="N128">
            <v>296.21905000000004</v>
          </cell>
          <cell r="O128">
            <v>300.73</v>
          </cell>
          <cell r="T128">
            <v>41883</v>
          </cell>
          <cell r="X128">
            <v>41883</v>
          </cell>
        </row>
        <row r="129">
          <cell r="B129"/>
          <cell r="E129" t="str">
            <v>Banco Pan</v>
          </cell>
          <cell r="F129" t="str">
            <v>Auto</v>
          </cell>
          <cell r="G129">
            <v>601.47</v>
          </cell>
          <cell r="L129"/>
          <cell r="N129">
            <v>592.44794999999999</v>
          </cell>
          <cell r="O129">
            <v>601.47</v>
          </cell>
          <cell r="T129">
            <v>41883</v>
          </cell>
          <cell r="X129">
            <v>41883</v>
          </cell>
        </row>
        <row r="130">
          <cell r="B130"/>
          <cell r="E130" t="str">
            <v>Banco Pan</v>
          </cell>
          <cell r="F130" t="str">
            <v>Auto</v>
          </cell>
          <cell r="G130">
            <v>421.02</v>
          </cell>
          <cell r="L130"/>
          <cell r="N130">
            <v>414.7047</v>
          </cell>
          <cell r="O130">
            <v>421.02</v>
          </cell>
          <cell r="T130">
            <v>41883</v>
          </cell>
          <cell r="X130">
            <v>41883</v>
          </cell>
        </row>
        <row r="131">
          <cell r="B131"/>
          <cell r="E131" t="str">
            <v>Banco Pan</v>
          </cell>
          <cell r="F131" t="str">
            <v>Auto</v>
          </cell>
          <cell r="G131">
            <v>150.37</v>
          </cell>
          <cell r="L131"/>
          <cell r="N131">
            <v>148.11445000000001</v>
          </cell>
          <cell r="O131">
            <v>150.37</v>
          </cell>
          <cell r="T131">
            <v>41883</v>
          </cell>
          <cell r="X131">
            <v>41883</v>
          </cell>
        </row>
        <row r="132">
          <cell r="B132"/>
          <cell r="E132" t="str">
            <v>Banco Pan</v>
          </cell>
          <cell r="F132" t="str">
            <v>Auto</v>
          </cell>
          <cell r="G132">
            <v>108.23</v>
          </cell>
          <cell r="L132"/>
          <cell r="N132">
            <v>106.60655</v>
          </cell>
          <cell r="O132">
            <v>108.23</v>
          </cell>
          <cell r="T132">
            <v>41883</v>
          </cell>
          <cell r="X132">
            <v>41883</v>
          </cell>
        </row>
        <row r="133">
          <cell r="B133"/>
          <cell r="E133" t="str">
            <v>Banco Pan</v>
          </cell>
          <cell r="F133" t="str">
            <v>Auto</v>
          </cell>
          <cell r="G133">
            <v>93.74</v>
          </cell>
          <cell r="L133"/>
          <cell r="N133">
            <v>92.3339</v>
          </cell>
          <cell r="O133">
            <v>93.74</v>
          </cell>
          <cell r="T133">
            <v>41883</v>
          </cell>
          <cell r="X133">
            <v>41883</v>
          </cell>
        </row>
        <row r="134">
          <cell r="B134"/>
          <cell r="E134" t="str">
            <v>Banco Pan</v>
          </cell>
          <cell r="F134" t="str">
            <v>Auto</v>
          </cell>
          <cell r="G134">
            <v>300.73</v>
          </cell>
          <cell r="L134"/>
          <cell r="N134">
            <v>296.21905000000004</v>
          </cell>
          <cell r="O134">
            <v>300.73</v>
          </cell>
          <cell r="T134">
            <v>41883</v>
          </cell>
          <cell r="X134">
            <v>41883</v>
          </cell>
        </row>
        <row r="135">
          <cell r="B135"/>
          <cell r="E135" t="str">
            <v>Banco Pan</v>
          </cell>
          <cell r="F135" t="str">
            <v>Auto</v>
          </cell>
          <cell r="G135">
            <v>300.73</v>
          </cell>
          <cell r="L135"/>
          <cell r="N135">
            <v>296.21905000000004</v>
          </cell>
          <cell r="O135">
            <v>300.73</v>
          </cell>
          <cell r="T135">
            <v>41883</v>
          </cell>
          <cell r="X135">
            <v>41883</v>
          </cell>
        </row>
        <row r="136">
          <cell r="B136"/>
          <cell r="E136" t="str">
            <v>Banco Pan</v>
          </cell>
          <cell r="F136" t="str">
            <v>Auto</v>
          </cell>
          <cell r="G136">
            <v>294.70999999999998</v>
          </cell>
          <cell r="L136"/>
          <cell r="N136">
            <v>290.28934999999996</v>
          </cell>
          <cell r="O136">
            <v>294.70999999999998</v>
          </cell>
          <cell r="T136">
            <v>41883</v>
          </cell>
          <cell r="X136">
            <v>41883</v>
          </cell>
        </row>
        <row r="137">
          <cell r="B137"/>
          <cell r="E137" t="str">
            <v>Banco Intermedium</v>
          </cell>
          <cell r="F137" t="str">
            <v>Home</v>
          </cell>
          <cell r="G137">
            <v>500</v>
          </cell>
          <cell r="L137"/>
          <cell r="N137">
            <v>492.5</v>
          </cell>
          <cell r="O137">
            <v>1030.930288142345</v>
          </cell>
          <cell r="T137">
            <v>42005</v>
          </cell>
          <cell r="X137">
            <v>41913</v>
          </cell>
        </row>
        <row r="138">
          <cell r="B138"/>
          <cell r="E138" t="str">
            <v>Banco Pan</v>
          </cell>
          <cell r="F138" t="str">
            <v>Home</v>
          </cell>
          <cell r="G138">
            <v>29632.65</v>
          </cell>
          <cell r="L138"/>
          <cell r="N138">
            <v>29188.160250000001</v>
          </cell>
          <cell r="O138">
            <v>27810.240000000002</v>
          </cell>
          <cell r="T138">
            <v>41944</v>
          </cell>
          <cell r="X138">
            <v>41944</v>
          </cell>
        </row>
        <row r="139">
          <cell r="B139"/>
          <cell r="E139" t="str">
            <v>Banco Intermedium</v>
          </cell>
          <cell r="F139" t="str">
            <v>Home</v>
          </cell>
          <cell r="G139">
            <v>2000</v>
          </cell>
          <cell r="L139"/>
          <cell r="N139">
            <v>1970</v>
          </cell>
          <cell r="O139">
            <v>1970</v>
          </cell>
          <cell r="T139">
            <v>42036</v>
          </cell>
          <cell r="X139">
            <v>41944</v>
          </cell>
        </row>
        <row r="140">
          <cell r="B140"/>
          <cell r="E140" t="str">
            <v>Banco BMG</v>
          </cell>
          <cell r="F140" t="str">
            <v>Home</v>
          </cell>
          <cell r="G140">
            <v>2931.1</v>
          </cell>
          <cell r="L140"/>
          <cell r="N140">
            <v>2887.1334999999999</v>
          </cell>
          <cell r="O140">
            <v>2887.13</v>
          </cell>
          <cell r="T140">
            <v>41944</v>
          </cell>
          <cell r="X140">
            <v>41944</v>
          </cell>
        </row>
        <row r="141">
          <cell r="B141"/>
          <cell r="E141" t="str">
            <v>Banco Pan</v>
          </cell>
          <cell r="F141" t="str">
            <v>Auto</v>
          </cell>
          <cell r="G141">
            <v>596.94000000000005</v>
          </cell>
          <cell r="L141"/>
          <cell r="N141">
            <v>587.98590000000002</v>
          </cell>
          <cell r="O141">
            <v>596.94000000000005</v>
          </cell>
          <cell r="T141">
            <v>41913</v>
          </cell>
          <cell r="X141">
            <v>41913</v>
          </cell>
        </row>
        <row r="142">
          <cell r="B142"/>
          <cell r="E142" t="str">
            <v>Banco Pan</v>
          </cell>
          <cell r="F142" t="str">
            <v>Auto</v>
          </cell>
          <cell r="G142">
            <v>742.89</v>
          </cell>
          <cell r="L142"/>
          <cell r="N142">
            <v>731.74664999999993</v>
          </cell>
          <cell r="O142">
            <v>742.89</v>
          </cell>
          <cell r="T142">
            <v>41913</v>
          </cell>
          <cell r="X142">
            <v>41913</v>
          </cell>
        </row>
        <row r="143">
          <cell r="B143"/>
          <cell r="E143" t="str">
            <v>Banco Pan</v>
          </cell>
          <cell r="F143" t="str">
            <v>Auto</v>
          </cell>
          <cell r="G143">
            <v>783.66</v>
          </cell>
          <cell r="L143"/>
          <cell r="N143">
            <v>771.90509999999995</v>
          </cell>
          <cell r="O143">
            <v>783.66</v>
          </cell>
          <cell r="T143">
            <v>41913</v>
          </cell>
          <cell r="X143">
            <v>41913</v>
          </cell>
        </row>
        <row r="144">
          <cell r="B144"/>
          <cell r="E144" t="str">
            <v>Banco Pan</v>
          </cell>
          <cell r="F144" t="str">
            <v>Auto</v>
          </cell>
          <cell r="G144">
            <v>113.53</v>
          </cell>
          <cell r="L144"/>
          <cell r="N144">
            <v>111.82705</v>
          </cell>
          <cell r="O144">
            <v>113.53</v>
          </cell>
          <cell r="T144">
            <v>41913</v>
          </cell>
          <cell r="X144">
            <v>41913</v>
          </cell>
        </row>
        <row r="145">
          <cell r="B145"/>
          <cell r="E145" t="str">
            <v>Banco Pan</v>
          </cell>
          <cell r="F145" t="str">
            <v>Auto</v>
          </cell>
          <cell r="G145">
            <v>83.73</v>
          </cell>
          <cell r="L145"/>
          <cell r="N145">
            <v>82.474050000000005</v>
          </cell>
          <cell r="O145">
            <v>83.73</v>
          </cell>
          <cell r="T145">
            <v>41913</v>
          </cell>
          <cell r="X145">
            <v>41913</v>
          </cell>
        </row>
        <row r="146">
          <cell r="B146"/>
          <cell r="E146" t="str">
            <v>Banco Pan</v>
          </cell>
          <cell r="F146" t="str">
            <v>Auto</v>
          </cell>
          <cell r="G146">
            <v>1597.47</v>
          </cell>
          <cell r="L146"/>
          <cell r="N146">
            <v>1573.5079499999999</v>
          </cell>
          <cell r="O146">
            <v>1597.47</v>
          </cell>
          <cell r="T146">
            <v>41913</v>
          </cell>
          <cell r="X146">
            <v>41913</v>
          </cell>
        </row>
        <row r="147">
          <cell r="B147"/>
          <cell r="E147" t="str">
            <v>Banco Pan</v>
          </cell>
          <cell r="F147" t="str">
            <v>Auto</v>
          </cell>
          <cell r="G147">
            <v>904.23</v>
          </cell>
          <cell r="L147"/>
          <cell r="N147">
            <v>890.66655000000003</v>
          </cell>
          <cell r="O147">
            <v>904.23</v>
          </cell>
          <cell r="T147">
            <v>41913</v>
          </cell>
          <cell r="X147">
            <v>41913</v>
          </cell>
        </row>
        <row r="148">
          <cell r="B148"/>
          <cell r="E148" t="str">
            <v>Banco Pan</v>
          </cell>
          <cell r="F148" t="str">
            <v>Auto</v>
          </cell>
          <cell r="G148">
            <v>512.4</v>
          </cell>
          <cell r="L148"/>
          <cell r="N148">
            <v>504.714</v>
          </cell>
          <cell r="O148">
            <v>512.4</v>
          </cell>
          <cell r="T148">
            <v>41913</v>
          </cell>
          <cell r="X148">
            <v>41913</v>
          </cell>
        </row>
        <row r="149">
          <cell r="B149"/>
          <cell r="E149" t="str">
            <v>Banco Pan</v>
          </cell>
          <cell r="F149" t="str">
            <v>Auto</v>
          </cell>
          <cell r="G149">
            <v>1567.33</v>
          </cell>
          <cell r="L149"/>
          <cell r="N149">
            <v>1543.8200499999998</v>
          </cell>
          <cell r="O149">
            <v>1567.33</v>
          </cell>
          <cell r="T149">
            <v>41913</v>
          </cell>
          <cell r="X149">
            <v>41913</v>
          </cell>
        </row>
        <row r="150">
          <cell r="B150"/>
          <cell r="E150" t="str">
            <v>Banco Pan</v>
          </cell>
          <cell r="F150" t="str">
            <v>Auto</v>
          </cell>
          <cell r="G150">
            <v>602.82000000000005</v>
          </cell>
          <cell r="L150"/>
          <cell r="N150">
            <v>593.7777000000001</v>
          </cell>
          <cell r="O150">
            <v>602.82000000000005</v>
          </cell>
          <cell r="T150">
            <v>41913</v>
          </cell>
          <cell r="X150">
            <v>41913</v>
          </cell>
        </row>
        <row r="151">
          <cell r="B151"/>
          <cell r="E151" t="str">
            <v>Banco Pan</v>
          </cell>
          <cell r="F151" t="str">
            <v>Auto</v>
          </cell>
          <cell r="G151">
            <v>1205.6400000000001</v>
          </cell>
          <cell r="L151"/>
          <cell r="N151">
            <v>1187.5554000000002</v>
          </cell>
          <cell r="O151">
            <v>1205.6400000000001</v>
          </cell>
          <cell r="T151">
            <v>41913</v>
          </cell>
          <cell r="X151">
            <v>41913</v>
          </cell>
        </row>
        <row r="152">
          <cell r="B152"/>
          <cell r="E152" t="str">
            <v>Banco Pan</v>
          </cell>
          <cell r="F152" t="str">
            <v>Auto</v>
          </cell>
          <cell r="G152">
            <v>452.12</v>
          </cell>
          <cell r="L152"/>
          <cell r="N152">
            <v>445.33819999999997</v>
          </cell>
          <cell r="O152">
            <v>452.12</v>
          </cell>
          <cell r="T152">
            <v>41913</v>
          </cell>
          <cell r="X152">
            <v>41913</v>
          </cell>
        </row>
        <row r="153">
          <cell r="B153"/>
          <cell r="E153" t="str">
            <v>Banco Pan</v>
          </cell>
          <cell r="F153" t="str">
            <v>Auto</v>
          </cell>
          <cell r="G153">
            <v>591.27</v>
          </cell>
          <cell r="L153"/>
          <cell r="N153">
            <v>582.40094999999997</v>
          </cell>
          <cell r="O153">
            <v>591.27</v>
          </cell>
          <cell r="T153">
            <v>41913</v>
          </cell>
          <cell r="X153">
            <v>41913</v>
          </cell>
        </row>
        <row r="154">
          <cell r="B154"/>
          <cell r="E154" t="str">
            <v>Banco Pan</v>
          </cell>
          <cell r="F154" t="str">
            <v>Auto</v>
          </cell>
          <cell r="G154">
            <v>452.11</v>
          </cell>
          <cell r="L154"/>
          <cell r="N154">
            <v>445.32835</v>
          </cell>
          <cell r="O154">
            <v>452.11</v>
          </cell>
          <cell r="T154">
            <v>41913</v>
          </cell>
          <cell r="X154">
            <v>41913</v>
          </cell>
        </row>
        <row r="155">
          <cell r="B155"/>
          <cell r="E155" t="str">
            <v>Banco Pan</v>
          </cell>
          <cell r="F155" t="str">
            <v>Auto</v>
          </cell>
          <cell r="G155">
            <v>216.01</v>
          </cell>
          <cell r="L155"/>
          <cell r="N155">
            <v>212.76984999999999</v>
          </cell>
          <cell r="O155">
            <v>216.01</v>
          </cell>
          <cell r="T155">
            <v>41913</v>
          </cell>
          <cell r="X155">
            <v>41913</v>
          </cell>
        </row>
        <row r="156">
          <cell r="B156"/>
          <cell r="E156" t="str">
            <v>Parana Banco</v>
          </cell>
          <cell r="F156" t="str">
            <v>Home</v>
          </cell>
          <cell r="G156">
            <v>4828</v>
          </cell>
          <cell r="L156"/>
          <cell r="N156">
            <v>4755.58</v>
          </cell>
          <cell r="O156">
            <v>4755.58</v>
          </cell>
          <cell r="T156">
            <v>42036</v>
          </cell>
          <cell r="X156">
            <v>41944</v>
          </cell>
        </row>
        <row r="157">
          <cell r="B157"/>
          <cell r="E157" t="str">
            <v>Parana Banco</v>
          </cell>
          <cell r="F157" t="str">
            <v>Home</v>
          </cell>
          <cell r="G157">
            <v>4622</v>
          </cell>
          <cell r="L157"/>
          <cell r="N157">
            <v>4552.67</v>
          </cell>
          <cell r="O157">
            <v>4552.67</v>
          </cell>
          <cell r="T157">
            <v>42036</v>
          </cell>
          <cell r="X157">
            <v>41944</v>
          </cell>
        </row>
        <row r="158">
          <cell r="B158"/>
          <cell r="E158" t="str">
            <v>Harada</v>
          </cell>
          <cell r="F158" t="str">
            <v>Home</v>
          </cell>
          <cell r="G158">
            <v>900</v>
          </cell>
          <cell r="L158"/>
          <cell r="N158">
            <v>886.5</v>
          </cell>
          <cell r="O158">
            <v>762.4</v>
          </cell>
          <cell r="T158">
            <v>41944</v>
          </cell>
          <cell r="X158">
            <v>41944</v>
          </cell>
        </row>
        <row r="159">
          <cell r="B159"/>
          <cell r="E159" t="str">
            <v>AcessoCard</v>
          </cell>
          <cell r="F159" t="str">
            <v>Others</v>
          </cell>
          <cell r="G159">
            <v>740</v>
          </cell>
          <cell r="L159"/>
          <cell r="N159">
            <v>728.9</v>
          </cell>
          <cell r="O159">
            <v>728.9</v>
          </cell>
          <cell r="T159">
            <v>42036</v>
          </cell>
          <cell r="X159">
            <v>41944</v>
          </cell>
        </row>
        <row r="160">
          <cell r="B160"/>
          <cell r="E160" t="str">
            <v>Parana Banco</v>
          </cell>
          <cell r="F160" t="str">
            <v>Home</v>
          </cell>
          <cell r="G160">
            <v>3022</v>
          </cell>
          <cell r="L160"/>
          <cell r="N160">
            <v>2976.67</v>
          </cell>
          <cell r="O160">
            <v>2976.67</v>
          </cell>
          <cell r="T160">
            <v>41944</v>
          </cell>
          <cell r="X160">
            <v>41944</v>
          </cell>
        </row>
        <row r="161">
          <cell r="B161"/>
          <cell r="E161" t="str">
            <v>Banco Pan</v>
          </cell>
          <cell r="F161" t="str">
            <v>Home</v>
          </cell>
          <cell r="G161">
            <v>21263.19</v>
          </cell>
          <cell r="L161"/>
          <cell r="N161">
            <v>20944.242149999998</v>
          </cell>
          <cell r="O161">
            <v>19955.5</v>
          </cell>
          <cell r="T161">
            <v>41974</v>
          </cell>
          <cell r="X161">
            <v>41974</v>
          </cell>
        </row>
        <row r="162">
          <cell r="B162"/>
          <cell r="E162" t="str">
            <v>AcessoCard</v>
          </cell>
          <cell r="F162" t="str">
            <v>Others</v>
          </cell>
          <cell r="G162">
            <v>1870</v>
          </cell>
          <cell r="L162"/>
          <cell r="N162">
            <v>1841.95</v>
          </cell>
          <cell r="O162">
            <v>1841.95</v>
          </cell>
          <cell r="T162">
            <v>41974</v>
          </cell>
          <cell r="X162">
            <v>41974</v>
          </cell>
        </row>
        <row r="163">
          <cell r="B163"/>
          <cell r="E163" t="str">
            <v>Banco BMG</v>
          </cell>
          <cell r="F163" t="str">
            <v>Home</v>
          </cell>
          <cell r="G163">
            <v>10715.45</v>
          </cell>
          <cell r="L163"/>
          <cell r="N163">
            <v>10554.71825</v>
          </cell>
          <cell r="O163">
            <v>10554.71</v>
          </cell>
          <cell r="T163">
            <v>41974</v>
          </cell>
          <cell r="X163">
            <v>41974</v>
          </cell>
        </row>
        <row r="164">
          <cell r="B164"/>
          <cell r="E164" t="str">
            <v>Barigui Cia Hipotecaria</v>
          </cell>
          <cell r="F164" t="str">
            <v>Home</v>
          </cell>
          <cell r="G164">
            <v>940</v>
          </cell>
          <cell r="L164"/>
          <cell r="N164">
            <v>925.9</v>
          </cell>
          <cell r="O164">
            <v>940</v>
          </cell>
          <cell r="T164">
            <v>42064</v>
          </cell>
          <cell r="X164">
            <v>42005</v>
          </cell>
        </row>
        <row r="165">
          <cell r="B165"/>
          <cell r="E165" t="str">
            <v>Banco Intermedium</v>
          </cell>
          <cell r="F165" t="str">
            <v>Home</v>
          </cell>
          <cell r="G165">
            <v>7000</v>
          </cell>
          <cell r="L165"/>
          <cell r="N165">
            <v>6895</v>
          </cell>
          <cell r="O165">
            <v>6569.5</v>
          </cell>
          <cell r="T165">
            <v>42064</v>
          </cell>
          <cell r="X165">
            <v>42064</v>
          </cell>
        </row>
        <row r="166">
          <cell r="B166"/>
          <cell r="E166" t="str">
            <v>Banco Intermedium</v>
          </cell>
          <cell r="F166" t="str">
            <v>Home</v>
          </cell>
          <cell r="G166">
            <v>0</v>
          </cell>
          <cell r="L166"/>
          <cell r="N166">
            <v>0</v>
          </cell>
          <cell r="O166">
            <v>325.5</v>
          </cell>
          <cell r="T166">
            <v>42309</v>
          </cell>
          <cell r="X166">
            <v>42064</v>
          </cell>
        </row>
        <row r="167">
          <cell r="B167"/>
          <cell r="E167" t="str">
            <v>Banco Pan</v>
          </cell>
          <cell r="F167" t="str">
            <v>Auto</v>
          </cell>
          <cell r="G167">
            <v>1064.98</v>
          </cell>
          <cell r="L167"/>
          <cell r="N167">
            <v>1049.0053</v>
          </cell>
          <cell r="O167">
            <v>1064.98</v>
          </cell>
          <cell r="T167">
            <v>41944</v>
          </cell>
          <cell r="X167">
            <v>41944</v>
          </cell>
        </row>
        <row r="168">
          <cell r="B168"/>
          <cell r="E168" t="str">
            <v>Banco Pan</v>
          </cell>
          <cell r="F168" t="str">
            <v>Auto</v>
          </cell>
          <cell r="G168">
            <v>2049.59</v>
          </cell>
          <cell r="L168"/>
          <cell r="N168">
            <v>2018.8461500000001</v>
          </cell>
          <cell r="O168">
            <v>2049.59</v>
          </cell>
          <cell r="T168">
            <v>41944</v>
          </cell>
          <cell r="X168">
            <v>41944</v>
          </cell>
        </row>
        <row r="169">
          <cell r="B169"/>
          <cell r="E169" t="str">
            <v>Banco Pan</v>
          </cell>
          <cell r="F169" t="str">
            <v>Auto</v>
          </cell>
          <cell r="G169">
            <v>150.69</v>
          </cell>
          <cell r="L169"/>
          <cell r="N169">
            <v>148.42965000000001</v>
          </cell>
          <cell r="O169">
            <v>150.69</v>
          </cell>
          <cell r="T169">
            <v>41944</v>
          </cell>
          <cell r="X169">
            <v>41944</v>
          </cell>
        </row>
        <row r="170">
          <cell r="B170"/>
          <cell r="E170" t="str">
            <v>Banco Pan</v>
          </cell>
          <cell r="F170" t="str">
            <v>Auto</v>
          </cell>
          <cell r="G170">
            <v>310.86</v>
          </cell>
          <cell r="L170"/>
          <cell r="N170">
            <v>306.19710000000003</v>
          </cell>
          <cell r="O170">
            <v>310.86</v>
          </cell>
          <cell r="T170">
            <v>41944</v>
          </cell>
          <cell r="X170">
            <v>41944</v>
          </cell>
        </row>
        <row r="171">
          <cell r="B171"/>
          <cell r="E171" t="str">
            <v>Banco Pan</v>
          </cell>
          <cell r="F171" t="str">
            <v>Auto</v>
          </cell>
          <cell r="G171">
            <v>120.57</v>
          </cell>
          <cell r="L171"/>
          <cell r="N171">
            <v>118.76145</v>
          </cell>
          <cell r="O171">
            <v>120.57</v>
          </cell>
          <cell r="T171">
            <v>41944</v>
          </cell>
          <cell r="X171">
            <v>41944</v>
          </cell>
        </row>
        <row r="172">
          <cell r="B172"/>
          <cell r="E172" t="str">
            <v>Banco Pan</v>
          </cell>
          <cell r="F172" t="str">
            <v>Auto</v>
          </cell>
          <cell r="G172">
            <v>723.29</v>
          </cell>
          <cell r="L172"/>
          <cell r="N172">
            <v>712.44065000000001</v>
          </cell>
          <cell r="O172">
            <v>723.29</v>
          </cell>
          <cell r="T172">
            <v>41944</v>
          </cell>
          <cell r="X172">
            <v>41944</v>
          </cell>
        </row>
        <row r="173">
          <cell r="B173"/>
          <cell r="E173" t="str">
            <v>Banco Pan</v>
          </cell>
          <cell r="F173" t="str">
            <v>Auto</v>
          </cell>
          <cell r="G173">
            <v>343.56</v>
          </cell>
          <cell r="L173"/>
          <cell r="N173">
            <v>338.40660000000003</v>
          </cell>
          <cell r="O173">
            <v>343.56</v>
          </cell>
          <cell r="T173">
            <v>41944</v>
          </cell>
          <cell r="X173">
            <v>41944</v>
          </cell>
        </row>
        <row r="174">
          <cell r="B174"/>
          <cell r="E174" t="str">
            <v>Banco Pan</v>
          </cell>
          <cell r="F174" t="str">
            <v>Auto</v>
          </cell>
          <cell r="G174">
            <v>752.94</v>
          </cell>
          <cell r="L174"/>
          <cell r="N174">
            <v>741.6459000000001</v>
          </cell>
          <cell r="O174">
            <v>752.94</v>
          </cell>
          <cell r="T174">
            <v>41944</v>
          </cell>
          <cell r="X174">
            <v>41944</v>
          </cell>
        </row>
        <row r="175">
          <cell r="B175"/>
          <cell r="E175" t="str">
            <v>Banco Pan</v>
          </cell>
          <cell r="F175" t="str">
            <v>Auto</v>
          </cell>
          <cell r="G175">
            <v>1015.63</v>
          </cell>
          <cell r="L175"/>
          <cell r="N175">
            <v>1000.39555</v>
          </cell>
          <cell r="O175">
            <v>1015.63</v>
          </cell>
          <cell r="T175">
            <v>41944</v>
          </cell>
          <cell r="X175">
            <v>41944</v>
          </cell>
        </row>
        <row r="176">
          <cell r="B176"/>
          <cell r="E176" t="str">
            <v>Banco Pan</v>
          </cell>
          <cell r="F176" t="str">
            <v>Auto</v>
          </cell>
          <cell r="G176">
            <v>301.41000000000003</v>
          </cell>
          <cell r="L176"/>
          <cell r="N176">
            <v>296.88885000000005</v>
          </cell>
          <cell r="O176">
            <v>301.41000000000003</v>
          </cell>
          <cell r="T176">
            <v>41944</v>
          </cell>
          <cell r="X176">
            <v>41944</v>
          </cell>
        </row>
        <row r="177">
          <cell r="B177"/>
          <cell r="E177" t="str">
            <v>Banco Pan</v>
          </cell>
          <cell r="F177" t="str">
            <v>Auto</v>
          </cell>
          <cell r="G177">
            <v>301.37</v>
          </cell>
          <cell r="L177"/>
          <cell r="N177">
            <v>296.84944999999999</v>
          </cell>
          <cell r="O177">
            <v>301.37</v>
          </cell>
          <cell r="T177">
            <v>41944</v>
          </cell>
          <cell r="X177">
            <v>41944</v>
          </cell>
        </row>
        <row r="178">
          <cell r="B178"/>
          <cell r="E178" t="str">
            <v>Parana Banco</v>
          </cell>
          <cell r="F178" t="str">
            <v>Home</v>
          </cell>
          <cell r="G178">
            <v>3074</v>
          </cell>
          <cell r="L178"/>
          <cell r="N178">
            <v>3027.89</v>
          </cell>
          <cell r="O178">
            <v>3027.89</v>
          </cell>
          <cell r="T178">
            <v>41974</v>
          </cell>
          <cell r="X178">
            <v>41974</v>
          </cell>
        </row>
        <row r="179">
          <cell r="B179"/>
          <cell r="E179" t="str">
            <v>Parana Banco</v>
          </cell>
          <cell r="F179" t="str">
            <v>Home</v>
          </cell>
          <cell r="G179">
            <v>1472</v>
          </cell>
          <cell r="L179"/>
          <cell r="N179">
            <v>1449.92</v>
          </cell>
          <cell r="O179">
            <v>1449.92</v>
          </cell>
          <cell r="T179">
            <v>42005</v>
          </cell>
          <cell r="X179">
            <v>41974</v>
          </cell>
        </row>
        <row r="180">
          <cell r="B180"/>
          <cell r="E180" t="str">
            <v>Novi/CHP</v>
          </cell>
          <cell r="F180" t="str">
            <v>Home</v>
          </cell>
          <cell r="G180">
            <v>1228.29</v>
          </cell>
          <cell r="L180"/>
          <cell r="N180">
            <v>1209.86565</v>
          </cell>
          <cell r="O180">
            <v>1209.67</v>
          </cell>
          <cell r="T180">
            <v>42005</v>
          </cell>
          <cell r="X180">
            <v>41974</v>
          </cell>
        </row>
        <row r="181">
          <cell r="B181"/>
          <cell r="E181" t="str">
            <v>Banco Pan</v>
          </cell>
          <cell r="F181" t="str">
            <v>Home</v>
          </cell>
          <cell r="G181">
            <v>17081.599999999999</v>
          </cell>
          <cell r="L181"/>
          <cell r="N181">
            <v>16825.375999999997</v>
          </cell>
          <cell r="O181">
            <v>16031.08</v>
          </cell>
          <cell r="T181">
            <v>42005</v>
          </cell>
          <cell r="X181">
            <v>42005</v>
          </cell>
        </row>
        <row r="182">
          <cell r="B182"/>
          <cell r="E182" t="str">
            <v>AcessoCard</v>
          </cell>
          <cell r="F182" t="str">
            <v>Others</v>
          </cell>
          <cell r="G182">
            <v>2660</v>
          </cell>
          <cell r="L182"/>
          <cell r="N182">
            <v>2620.1</v>
          </cell>
          <cell r="O182">
            <v>2620.1</v>
          </cell>
          <cell r="T182">
            <v>42005</v>
          </cell>
          <cell r="X182">
            <v>42005</v>
          </cell>
        </row>
        <row r="183">
          <cell r="B183"/>
          <cell r="E183" t="str">
            <v>Barigui Cia Hipotecaria</v>
          </cell>
          <cell r="F183" t="str">
            <v>Home</v>
          </cell>
          <cell r="G183">
            <v>4340</v>
          </cell>
          <cell r="L183"/>
          <cell r="N183">
            <v>4274.8999999999996</v>
          </cell>
          <cell r="O183">
            <v>4340</v>
          </cell>
          <cell r="T183">
            <v>42064</v>
          </cell>
          <cell r="X183">
            <v>42005</v>
          </cell>
        </row>
        <row r="184">
          <cell r="B184"/>
          <cell r="E184" t="str">
            <v>Barigui Cia Hipotecaria</v>
          </cell>
          <cell r="F184" t="str">
            <v>Home</v>
          </cell>
          <cell r="G184">
            <v>900</v>
          </cell>
          <cell r="L184"/>
          <cell r="N184">
            <v>886.5</v>
          </cell>
          <cell r="O184">
            <v>900</v>
          </cell>
          <cell r="T184">
            <v>42005</v>
          </cell>
          <cell r="X184">
            <v>42005</v>
          </cell>
        </row>
        <row r="185">
          <cell r="B185"/>
          <cell r="E185" t="str">
            <v>Barigui Cia Hipotecaria</v>
          </cell>
          <cell r="F185" t="str">
            <v>Home</v>
          </cell>
          <cell r="G185">
            <v>700</v>
          </cell>
          <cell r="L185"/>
          <cell r="N185">
            <v>689.5</v>
          </cell>
          <cell r="O185">
            <v>700</v>
          </cell>
          <cell r="T185">
            <v>42005</v>
          </cell>
          <cell r="X185">
            <v>42005</v>
          </cell>
        </row>
        <row r="186">
          <cell r="B186"/>
          <cell r="E186" t="str">
            <v>Banco Intermedium</v>
          </cell>
          <cell r="F186" t="str">
            <v>Home</v>
          </cell>
          <cell r="G186">
            <v>963.23</v>
          </cell>
          <cell r="L186"/>
          <cell r="N186">
            <v>948.78155000000004</v>
          </cell>
          <cell r="O186">
            <v>948.78</v>
          </cell>
          <cell r="T186">
            <v>42339</v>
          </cell>
          <cell r="X186">
            <v>42005</v>
          </cell>
        </row>
        <row r="187">
          <cell r="B187"/>
          <cell r="E187" t="str">
            <v>Banco BMG</v>
          </cell>
          <cell r="F187" t="str">
            <v>Home</v>
          </cell>
          <cell r="G187">
            <v>29486.34</v>
          </cell>
          <cell r="L187"/>
          <cell r="N187">
            <v>29044.044900000001</v>
          </cell>
          <cell r="O187">
            <v>29044.02</v>
          </cell>
          <cell r="T187">
            <v>42005</v>
          </cell>
          <cell r="X187">
            <v>42005</v>
          </cell>
        </row>
        <row r="188">
          <cell r="B188"/>
          <cell r="E188" t="str">
            <v>Banco Pan</v>
          </cell>
          <cell r="F188" t="str">
            <v>Home</v>
          </cell>
          <cell r="G188">
            <v>23251.79</v>
          </cell>
          <cell r="L188"/>
          <cell r="N188">
            <v>22903.013149999999</v>
          </cell>
          <cell r="O188">
            <v>21821.8</v>
          </cell>
          <cell r="T188">
            <v>42036</v>
          </cell>
          <cell r="X188">
            <v>42036</v>
          </cell>
        </row>
        <row r="189">
          <cell r="B189"/>
          <cell r="E189" t="str">
            <v>Banco Pan</v>
          </cell>
          <cell r="F189" t="str">
            <v>Home</v>
          </cell>
          <cell r="G189">
            <v>0</v>
          </cell>
          <cell r="L189"/>
          <cell r="N189">
            <v>0</v>
          </cell>
          <cell r="O189"/>
          <cell r="T189">
            <v>42064</v>
          </cell>
          <cell r="X189">
            <v>41974</v>
          </cell>
        </row>
        <row r="190">
          <cell r="B190"/>
          <cell r="E190" t="str">
            <v>Banco BMG</v>
          </cell>
          <cell r="F190" t="str">
            <v>Home</v>
          </cell>
          <cell r="G190">
            <v>9536.4</v>
          </cell>
          <cell r="L190"/>
          <cell r="N190">
            <v>9393.3539999999994</v>
          </cell>
          <cell r="O190">
            <v>9393.375</v>
          </cell>
          <cell r="T190">
            <v>42095</v>
          </cell>
          <cell r="X190">
            <v>42095</v>
          </cell>
        </row>
        <row r="191">
          <cell r="B191"/>
          <cell r="E191" t="str">
            <v>Banco Intermedium</v>
          </cell>
          <cell r="F191" t="str">
            <v>Home</v>
          </cell>
          <cell r="G191">
            <v>0</v>
          </cell>
          <cell r="L191"/>
          <cell r="N191">
            <v>0</v>
          </cell>
          <cell r="O191"/>
          <cell r="T191">
            <v>1</v>
          </cell>
          <cell r="X191">
            <v>41974</v>
          </cell>
        </row>
        <row r="192">
          <cell r="B192"/>
          <cell r="E192" t="str">
            <v>Cancelada?</v>
          </cell>
          <cell r="F192"/>
          <cell r="G192">
            <v>0</v>
          </cell>
          <cell r="L192"/>
          <cell r="N192">
            <v>0</v>
          </cell>
          <cell r="O192"/>
          <cell r="T192">
            <v>1</v>
          </cell>
          <cell r="X192">
            <v>42005</v>
          </cell>
        </row>
        <row r="193">
          <cell r="B193"/>
          <cell r="E193" t="str">
            <v>Banco Pan</v>
          </cell>
          <cell r="F193" t="str">
            <v>Auto</v>
          </cell>
          <cell r="G193">
            <v>214.6</v>
          </cell>
          <cell r="L193"/>
          <cell r="N193">
            <v>211.381</v>
          </cell>
          <cell r="O193">
            <v>214.6</v>
          </cell>
          <cell r="T193">
            <v>41974</v>
          </cell>
          <cell r="X193">
            <v>41974</v>
          </cell>
        </row>
        <row r="194">
          <cell r="B194"/>
          <cell r="E194" t="str">
            <v>Banco Pan</v>
          </cell>
          <cell r="F194" t="str">
            <v>Auto</v>
          </cell>
          <cell r="G194">
            <v>444.06</v>
          </cell>
          <cell r="L194"/>
          <cell r="N194">
            <v>437.39909999999998</v>
          </cell>
          <cell r="O194">
            <v>444.06</v>
          </cell>
          <cell r="T194">
            <v>41974</v>
          </cell>
          <cell r="X194">
            <v>41974</v>
          </cell>
        </row>
        <row r="195">
          <cell r="B195"/>
          <cell r="E195" t="str">
            <v>Banco Pan</v>
          </cell>
          <cell r="F195" t="str">
            <v>Auto</v>
          </cell>
          <cell r="G195">
            <v>244.16</v>
          </cell>
          <cell r="L195"/>
          <cell r="N195">
            <v>240.49760000000001</v>
          </cell>
          <cell r="O195">
            <v>244.16</v>
          </cell>
          <cell r="T195">
            <v>41974</v>
          </cell>
          <cell r="X195">
            <v>41974</v>
          </cell>
        </row>
        <row r="196">
          <cell r="B196"/>
          <cell r="E196" t="str">
            <v>Banco Pan</v>
          </cell>
          <cell r="F196" t="str">
            <v>Auto</v>
          </cell>
          <cell r="G196">
            <v>388.26</v>
          </cell>
          <cell r="L196"/>
          <cell r="N196">
            <v>382.43610000000001</v>
          </cell>
          <cell r="O196">
            <v>388.26</v>
          </cell>
          <cell r="T196">
            <v>41974</v>
          </cell>
          <cell r="X196">
            <v>41974</v>
          </cell>
        </row>
        <row r="197">
          <cell r="B197"/>
          <cell r="E197" t="str">
            <v>Banco Pan</v>
          </cell>
          <cell r="F197" t="str">
            <v>Auto</v>
          </cell>
          <cell r="G197">
            <v>624.33000000000004</v>
          </cell>
          <cell r="L197"/>
          <cell r="N197">
            <v>614.96505000000002</v>
          </cell>
          <cell r="O197">
            <v>624.33000000000004</v>
          </cell>
          <cell r="T197">
            <v>41974</v>
          </cell>
          <cell r="X197">
            <v>41974</v>
          </cell>
        </row>
        <row r="198">
          <cell r="B198"/>
          <cell r="E198" t="str">
            <v>Banco Pan</v>
          </cell>
          <cell r="F198" t="str">
            <v>Auto</v>
          </cell>
          <cell r="G198">
            <v>150.31</v>
          </cell>
          <cell r="L198"/>
          <cell r="N198">
            <v>148.05535</v>
          </cell>
          <cell r="O198">
            <v>150.31</v>
          </cell>
          <cell r="T198">
            <v>41974</v>
          </cell>
          <cell r="X198">
            <v>41974</v>
          </cell>
        </row>
        <row r="199">
          <cell r="B199"/>
          <cell r="E199" t="str">
            <v>Banco Pan</v>
          </cell>
          <cell r="F199" t="str">
            <v>Auto</v>
          </cell>
          <cell r="G199">
            <v>847.77</v>
          </cell>
          <cell r="L199"/>
          <cell r="N199">
            <v>835.05345</v>
          </cell>
          <cell r="O199">
            <v>847.77</v>
          </cell>
          <cell r="T199">
            <v>41974</v>
          </cell>
          <cell r="X199">
            <v>41974</v>
          </cell>
        </row>
        <row r="200">
          <cell r="B200"/>
          <cell r="E200" t="str">
            <v>Banco Pan</v>
          </cell>
          <cell r="F200" t="str">
            <v>Auto</v>
          </cell>
          <cell r="G200">
            <v>578.71</v>
          </cell>
          <cell r="L200"/>
          <cell r="N200">
            <v>570.02935000000002</v>
          </cell>
          <cell r="O200">
            <v>578.71</v>
          </cell>
          <cell r="T200">
            <v>41974</v>
          </cell>
          <cell r="X200">
            <v>41974</v>
          </cell>
        </row>
        <row r="201">
          <cell r="B201"/>
          <cell r="E201" t="str">
            <v>Banco Pan</v>
          </cell>
          <cell r="F201" t="str">
            <v>Auto</v>
          </cell>
          <cell r="G201">
            <v>1022.13</v>
          </cell>
          <cell r="L201"/>
          <cell r="N201">
            <v>1006.79805</v>
          </cell>
          <cell r="O201">
            <v>1022.13</v>
          </cell>
          <cell r="T201">
            <v>41974</v>
          </cell>
          <cell r="X201">
            <v>41974</v>
          </cell>
        </row>
        <row r="202">
          <cell r="B202"/>
          <cell r="E202" t="str">
            <v>Banco Pan</v>
          </cell>
          <cell r="F202" t="str">
            <v>Auto</v>
          </cell>
          <cell r="G202">
            <v>450.95</v>
          </cell>
          <cell r="L202"/>
          <cell r="N202">
            <v>444.18574999999998</v>
          </cell>
          <cell r="O202">
            <v>450.95</v>
          </cell>
          <cell r="T202">
            <v>41974</v>
          </cell>
          <cell r="X202">
            <v>41974</v>
          </cell>
        </row>
        <row r="203">
          <cell r="B203"/>
          <cell r="E203" t="str">
            <v>Banco Pan</v>
          </cell>
          <cell r="F203" t="str">
            <v>Auto</v>
          </cell>
          <cell r="G203">
            <v>400.83</v>
          </cell>
          <cell r="L203"/>
          <cell r="N203">
            <v>394.81754999999998</v>
          </cell>
          <cell r="O203">
            <v>400.83</v>
          </cell>
          <cell r="T203">
            <v>41974</v>
          </cell>
          <cell r="X203">
            <v>41974</v>
          </cell>
        </row>
        <row r="204">
          <cell r="B204"/>
          <cell r="E204" t="str">
            <v>Banco Pan</v>
          </cell>
          <cell r="F204" t="str">
            <v>Auto</v>
          </cell>
          <cell r="G204">
            <v>100.21</v>
          </cell>
          <cell r="L204"/>
          <cell r="N204">
            <v>98.706849999999989</v>
          </cell>
          <cell r="O204">
            <v>100.21</v>
          </cell>
          <cell r="T204">
            <v>41974</v>
          </cell>
          <cell r="X204">
            <v>41974</v>
          </cell>
        </row>
        <row r="205">
          <cell r="B205"/>
          <cell r="E205" t="str">
            <v>Banco Pan</v>
          </cell>
          <cell r="F205" t="str">
            <v>Auto</v>
          </cell>
          <cell r="G205">
            <v>450.94</v>
          </cell>
          <cell r="L205"/>
          <cell r="N205">
            <v>444.17590000000001</v>
          </cell>
          <cell r="O205">
            <v>450.94</v>
          </cell>
          <cell r="T205">
            <v>41974</v>
          </cell>
          <cell r="X205">
            <v>41974</v>
          </cell>
        </row>
        <row r="206">
          <cell r="B206"/>
          <cell r="E206" t="str">
            <v>Banco Pan</v>
          </cell>
          <cell r="F206" t="str">
            <v>Auto</v>
          </cell>
          <cell r="G206">
            <v>300.62</v>
          </cell>
          <cell r="L206"/>
          <cell r="N206">
            <v>296.11070000000001</v>
          </cell>
          <cell r="O206">
            <v>300.62</v>
          </cell>
          <cell r="T206">
            <v>41974</v>
          </cell>
          <cell r="X206">
            <v>41974</v>
          </cell>
        </row>
        <row r="207">
          <cell r="B207"/>
          <cell r="E207" t="str">
            <v>Banco Pan</v>
          </cell>
          <cell r="F207" t="str">
            <v>Auto</v>
          </cell>
          <cell r="G207">
            <v>1052.2</v>
          </cell>
          <cell r="L207"/>
          <cell r="N207">
            <v>1036.4170000000001</v>
          </cell>
          <cell r="O207">
            <v>1052.2</v>
          </cell>
          <cell r="T207">
            <v>41974</v>
          </cell>
          <cell r="X207">
            <v>41974</v>
          </cell>
        </row>
        <row r="208">
          <cell r="B208"/>
          <cell r="E208" t="str">
            <v>Banco Pan</v>
          </cell>
          <cell r="F208" t="str">
            <v>Auto</v>
          </cell>
          <cell r="G208">
            <v>681.42</v>
          </cell>
          <cell r="L208"/>
          <cell r="N208">
            <v>671.19869999999992</v>
          </cell>
          <cell r="O208">
            <v>681.42</v>
          </cell>
          <cell r="T208">
            <v>41974</v>
          </cell>
          <cell r="X208">
            <v>41974</v>
          </cell>
        </row>
        <row r="209">
          <cell r="B209"/>
          <cell r="E209" t="str">
            <v>Banco Pan</v>
          </cell>
          <cell r="F209" t="str">
            <v>Auto</v>
          </cell>
          <cell r="G209">
            <v>375.79</v>
          </cell>
          <cell r="L209"/>
          <cell r="N209">
            <v>370.15315000000004</v>
          </cell>
          <cell r="O209">
            <v>375.79</v>
          </cell>
          <cell r="T209">
            <v>41974</v>
          </cell>
          <cell r="X209">
            <v>41974</v>
          </cell>
        </row>
        <row r="210">
          <cell r="B210"/>
          <cell r="E210" t="str">
            <v>Banco Pan</v>
          </cell>
          <cell r="F210" t="str">
            <v>Auto</v>
          </cell>
          <cell r="G210">
            <v>222.99</v>
          </cell>
          <cell r="L210"/>
          <cell r="N210">
            <v>219.64515</v>
          </cell>
          <cell r="O210">
            <v>222.99</v>
          </cell>
          <cell r="T210">
            <v>41974</v>
          </cell>
          <cell r="X210">
            <v>41974</v>
          </cell>
        </row>
        <row r="211">
          <cell r="B211"/>
          <cell r="E211" t="str">
            <v>Banco Pan</v>
          </cell>
          <cell r="F211" t="str">
            <v>Auto</v>
          </cell>
          <cell r="G211">
            <v>227.22</v>
          </cell>
          <cell r="L211"/>
          <cell r="N211">
            <v>223.8117</v>
          </cell>
          <cell r="O211">
            <v>223.81</v>
          </cell>
          <cell r="T211">
            <v>42005</v>
          </cell>
          <cell r="X211">
            <v>42186</v>
          </cell>
        </row>
        <row r="212">
          <cell r="B212"/>
          <cell r="E212" t="str">
            <v>Banco Pan</v>
          </cell>
          <cell r="F212" t="str">
            <v>Auto</v>
          </cell>
          <cell r="G212">
            <v>340.83</v>
          </cell>
          <cell r="L212"/>
          <cell r="N212">
            <v>335.71754999999996</v>
          </cell>
          <cell r="O212">
            <v>335.72</v>
          </cell>
          <cell r="T212">
            <v>42005</v>
          </cell>
          <cell r="X212">
            <v>42186</v>
          </cell>
        </row>
        <row r="213">
          <cell r="B213"/>
          <cell r="E213" t="str">
            <v>Banco Pan</v>
          </cell>
          <cell r="F213" t="str">
            <v>Auto</v>
          </cell>
          <cell r="G213">
            <v>296.68</v>
          </cell>
          <cell r="L213"/>
          <cell r="N213">
            <v>292.22980000000001</v>
          </cell>
          <cell r="O213">
            <v>292.23</v>
          </cell>
          <cell r="T213">
            <v>42005</v>
          </cell>
          <cell r="X213">
            <v>42186</v>
          </cell>
        </row>
        <row r="214">
          <cell r="B214"/>
          <cell r="E214" t="str">
            <v>Banco Pan</v>
          </cell>
          <cell r="F214" t="str">
            <v>Auto</v>
          </cell>
          <cell r="G214">
            <v>488.84</v>
          </cell>
          <cell r="L214"/>
          <cell r="N214">
            <v>481.50739999999996</v>
          </cell>
          <cell r="O214">
            <v>481.51</v>
          </cell>
          <cell r="T214">
            <v>42005</v>
          </cell>
          <cell r="X214">
            <v>42186</v>
          </cell>
        </row>
        <row r="215">
          <cell r="B215"/>
          <cell r="E215" t="str">
            <v>Banco Pan</v>
          </cell>
          <cell r="F215" t="str">
            <v>Auto</v>
          </cell>
          <cell r="G215">
            <v>152.47</v>
          </cell>
          <cell r="L215"/>
          <cell r="N215">
            <v>150.18295000000001</v>
          </cell>
          <cell r="O215">
            <v>150.18</v>
          </cell>
          <cell r="T215">
            <v>42005</v>
          </cell>
          <cell r="X215">
            <v>42186</v>
          </cell>
        </row>
        <row r="216">
          <cell r="B216"/>
          <cell r="E216" t="str">
            <v>Banco Pan</v>
          </cell>
          <cell r="F216" t="str">
            <v>Auto</v>
          </cell>
          <cell r="G216">
            <v>304.95</v>
          </cell>
          <cell r="L216"/>
          <cell r="N216">
            <v>300.37574999999998</v>
          </cell>
          <cell r="O216">
            <v>300.38</v>
          </cell>
          <cell r="T216">
            <v>42005</v>
          </cell>
          <cell r="X216">
            <v>42186</v>
          </cell>
        </row>
        <row r="217">
          <cell r="B217"/>
          <cell r="E217" t="str">
            <v>Banco Pan</v>
          </cell>
          <cell r="F217" t="str">
            <v>Auto</v>
          </cell>
          <cell r="G217">
            <v>591.6</v>
          </cell>
          <cell r="L217"/>
          <cell r="N217">
            <v>582.726</v>
          </cell>
          <cell r="O217">
            <v>582.73</v>
          </cell>
          <cell r="T217">
            <v>42005</v>
          </cell>
          <cell r="X217">
            <v>42186</v>
          </cell>
        </row>
        <row r="218">
          <cell r="B218"/>
          <cell r="E218" t="str">
            <v>Banco Pan</v>
          </cell>
          <cell r="F218" t="str">
            <v>Auto</v>
          </cell>
          <cell r="G218">
            <v>304.95</v>
          </cell>
          <cell r="L218"/>
          <cell r="N218">
            <v>300.37574999999998</v>
          </cell>
          <cell r="O218">
            <v>300.38</v>
          </cell>
          <cell r="T218">
            <v>42005</v>
          </cell>
          <cell r="X218">
            <v>42186</v>
          </cell>
        </row>
        <row r="219">
          <cell r="B219"/>
          <cell r="E219" t="str">
            <v>Banco Pan</v>
          </cell>
          <cell r="F219" t="str">
            <v>Auto</v>
          </cell>
          <cell r="G219">
            <v>304.94</v>
          </cell>
          <cell r="L219"/>
          <cell r="N219">
            <v>300.36590000000001</v>
          </cell>
          <cell r="O219">
            <v>300.37</v>
          </cell>
          <cell r="T219">
            <v>42005</v>
          </cell>
          <cell r="X219">
            <v>42186</v>
          </cell>
        </row>
        <row r="220">
          <cell r="B220"/>
          <cell r="E220" t="str">
            <v>Banco Pan</v>
          </cell>
          <cell r="F220" t="str">
            <v>Auto</v>
          </cell>
          <cell r="G220">
            <v>304.95</v>
          </cell>
          <cell r="L220"/>
          <cell r="N220">
            <v>300.37574999999998</v>
          </cell>
          <cell r="O220">
            <v>300.38</v>
          </cell>
          <cell r="T220">
            <v>42005</v>
          </cell>
          <cell r="X220">
            <v>42186</v>
          </cell>
        </row>
        <row r="221">
          <cell r="B221"/>
          <cell r="E221" t="str">
            <v>Banco Pan</v>
          </cell>
          <cell r="F221" t="str">
            <v>Auto</v>
          </cell>
          <cell r="G221">
            <v>609.91</v>
          </cell>
          <cell r="L221"/>
          <cell r="N221">
            <v>600.76134999999999</v>
          </cell>
          <cell r="O221">
            <v>600.76</v>
          </cell>
          <cell r="T221">
            <v>42005</v>
          </cell>
          <cell r="X221">
            <v>42186</v>
          </cell>
        </row>
        <row r="222">
          <cell r="B222"/>
          <cell r="E222" t="str">
            <v>Banco Pan</v>
          </cell>
          <cell r="F222" t="str">
            <v>Auto</v>
          </cell>
          <cell r="G222">
            <v>318</v>
          </cell>
          <cell r="L222"/>
          <cell r="N222">
            <v>313.23</v>
          </cell>
          <cell r="O222">
            <v>313.23</v>
          </cell>
          <cell r="T222">
            <v>42005</v>
          </cell>
          <cell r="X222">
            <v>42186</v>
          </cell>
        </row>
        <row r="223">
          <cell r="B223"/>
          <cell r="E223" t="str">
            <v>Banco Pan</v>
          </cell>
          <cell r="F223" t="str">
            <v>Auto</v>
          </cell>
          <cell r="G223">
            <v>457.43</v>
          </cell>
          <cell r="L223"/>
          <cell r="N223">
            <v>450.56855000000002</v>
          </cell>
          <cell r="O223">
            <v>450.57</v>
          </cell>
          <cell r="T223">
            <v>42005</v>
          </cell>
          <cell r="X223">
            <v>42186</v>
          </cell>
        </row>
        <row r="224">
          <cell r="B224"/>
          <cell r="E224" t="str">
            <v>Banco Pan</v>
          </cell>
          <cell r="F224" t="str">
            <v>Auto</v>
          </cell>
          <cell r="G224">
            <v>361.18</v>
          </cell>
          <cell r="L224"/>
          <cell r="N224">
            <v>355.76229999999998</v>
          </cell>
          <cell r="O224">
            <v>355.76</v>
          </cell>
          <cell r="T224">
            <v>42005</v>
          </cell>
          <cell r="X224">
            <v>42186</v>
          </cell>
        </row>
        <row r="225">
          <cell r="B225"/>
          <cell r="E225" t="str">
            <v>Banco Pan</v>
          </cell>
          <cell r="F225" t="str">
            <v>Auto</v>
          </cell>
          <cell r="G225">
            <v>152.47</v>
          </cell>
          <cell r="L225"/>
          <cell r="N225">
            <v>150.18295000000001</v>
          </cell>
          <cell r="O225">
            <v>150.18</v>
          </cell>
          <cell r="T225">
            <v>42005</v>
          </cell>
          <cell r="X225">
            <v>42186</v>
          </cell>
        </row>
        <row r="226">
          <cell r="B226"/>
          <cell r="E226" t="str">
            <v>Novi/CHP</v>
          </cell>
          <cell r="F226" t="str">
            <v>Home</v>
          </cell>
          <cell r="G226">
            <v>1024.26</v>
          </cell>
          <cell r="L226"/>
          <cell r="N226">
            <v>1008.8960999999999</v>
          </cell>
          <cell r="O226">
            <v>1008.9</v>
          </cell>
          <cell r="T226">
            <v>42064</v>
          </cell>
          <cell r="X226">
            <v>42005</v>
          </cell>
        </row>
        <row r="227">
          <cell r="B227"/>
          <cell r="E227" t="str">
            <v>Banco Pan</v>
          </cell>
          <cell r="F227" t="str">
            <v>Home</v>
          </cell>
          <cell r="G227">
            <v>12708.47</v>
          </cell>
          <cell r="L227"/>
          <cell r="N227">
            <v>12517.842949999998</v>
          </cell>
          <cell r="O227">
            <v>11926.9</v>
          </cell>
          <cell r="T227">
            <v>42036</v>
          </cell>
          <cell r="X227">
            <v>42005</v>
          </cell>
        </row>
        <row r="228">
          <cell r="B228"/>
          <cell r="E228" t="str">
            <v>Parana Banco</v>
          </cell>
          <cell r="F228" t="str">
            <v>Home</v>
          </cell>
          <cell r="G228">
            <v>3322</v>
          </cell>
          <cell r="L228"/>
          <cell r="N228">
            <v>3272.17</v>
          </cell>
          <cell r="O228">
            <v>3272.17</v>
          </cell>
          <cell r="T228">
            <v>42036</v>
          </cell>
          <cell r="X228">
            <v>42005</v>
          </cell>
        </row>
        <row r="229">
          <cell r="B229"/>
          <cell r="E229" t="str">
            <v>Novi/CHP</v>
          </cell>
          <cell r="F229" t="str">
            <v>Home</v>
          </cell>
          <cell r="G229">
            <v>2043.42</v>
          </cell>
          <cell r="L229"/>
          <cell r="N229">
            <v>2012.7687000000001</v>
          </cell>
          <cell r="O229">
            <v>2012.77</v>
          </cell>
          <cell r="T229">
            <v>42064</v>
          </cell>
          <cell r="X229">
            <v>42005</v>
          </cell>
        </row>
        <row r="230">
          <cell r="B230"/>
          <cell r="E230" t="str">
            <v>Barigui Cia Hipotecaria</v>
          </cell>
          <cell r="F230" t="str">
            <v>Home</v>
          </cell>
          <cell r="G230">
            <v>1200</v>
          </cell>
          <cell r="L230"/>
          <cell r="N230">
            <v>1182</v>
          </cell>
          <cell r="O230">
            <v>1200</v>
          </cell>
          <cell r="T230">
            <v>42064</v>
          </cell>
          <cell r="X230">
            <v>42005</v>
          </cell>
        </row>
        <row r="231">
          <cell r="B231"/>
          <cell r="E231" t="str">
            <v>Barigui Cia Hipotecaria</v>
          </cell>
          <cell r="F231" t="str">
            <v>Home</v>
          </cell>
          <cell r="G231">
            <v>1000</v>
          </cell>
          <cell r="L231"/>
          <cell r="N231">
            <v>985</v>
          </cell>
          <cell r="O231">
            <v>1000</v>
          </cell>
          <cell r="T231">
            <v>42064</v>
          </cell>
          <cell r="X231">
            <v>42005</v>
          </cell>
        </row>
        <row r="232">
          <cell r="B232"/>
          <cell r="E232" t="str">
            <v>AcessoCard</v>
          </cell>
          <cell r="F232" t="str">
            <v>Others</v>
          </cell>
          <cell r="G232">
            <v>2840</v>
          </cell>
          <cell r="L232"/>
          <cell r="N232">
            <v>2797.4</v>
          </cell>
          <cell r="O232">
            <v>2797.4</v>
          </cell>
          <cell r="T232">
            <v>42036</v>
          </cell>
          <cell r="X232">
            <v>42036</v>
          </cell>
        </row>
        <row r="233">
          <cell r="B233"/>
          <cell r="E233" t="str">
            <v>Banco BMG</v>
          </cell>
          <cell r="F233" t="str">
            <v>Home</v>
          </cell>
          <cell r="G233">
            <v>16971.060000000001</v>
          </cell>
          <cell r="L233"/>
          <cell r="N233">
            <v>16716.4941</v>
          </cell>
          <cell r="O233">
            <v>16716.48</v>
          </cell>
          <cell r="T233">
            <v>42036</v>
          </cell>
          <cell r="X233">
            <v>42036</v>
          </cell>
        </row>
        <row r="234">
          <cell r="B234"/>
          <cell r="E234" t="str">
            <v>Banco BMG</v>
          </cell>
          <cell r="F234" t="str">
            <v>Home</v>
          </cell>
          <cell r="G234">
            <v>9536.4</v>
          </cell>
          <cell r="L234"/>
          <cell r="N234">
            <v>9393.3539999999994</v>
          </cell>
          <cell r="O234">
            <v>9393.375</v>
          </cell>
          <cell r="T234">
            <v>42095</v>
          </cell>
          <cell r="X234">
            <v>42095</v>
          </cell>
        </row>
        <row r="235">
          <cell r="B235"/>
          <cell r="E235" t="str">
            <v>Cancelada?</v>
          </cell>
          <cell r="F235"/>
          <cell r="G235">
            <v>0</v>
          </cell>
          <cell r="L235"/>
          <cell r="N235">
            <v>0</v>
          </cell>
          <cell r="O235"/>
          <cell r="T235">
            <v>1</v>
          </cell>
          <cell r="X235">
            <v>42005</v>
          </cell>
        </row>
        <row r="236">
          <cell r="B236"/>
          <cell r="E236" t="str">
            <v>Banco Cifra</v>
          </cell>
          <cell r="F236" t="str">
            <v>Auto</v>
          </cell>
          <cell r="G236">
            <v>224.4</v>
          </cell>
          <cell r="L236"/>
          <cell r="N236">
            <v>221.03399999999999</v>
          </cell>
          <cell r="O236">
            <v>224.4</v>
          </cell>
          <cell r="T236">
            <v>42005</v>
          </cell>
          <cell r="X236">
            <v>42005</v>
          </cell>
        </row>
        <row r="237">
          <cell r="B237"/>
          <cell r="E237" t="str">
            <v>Banco Cifra</v>
          </cell>
          <cell r="F237" t="str">
            <v>Auto</v>
          </cell>
          <cell r="G237">
            <v>448.8</v>
          </cell>
          <cell r="L237"/>
          <cell r="N237">
            <v>442.06799999999998</v>
          </cell>
          <cell r="O237">
            <v>448.8</v>
          </cell>
          <cell r="T237">
            <v>42005</v>
          </cell>
          <cell r="X237">
            <v>42005</v>
          </cell>
        </row>
        <row r="238">
          <cell r="B238"/>
          <cell r="E238" t="str">
            <v>Banco Cifra</v>
          </cell>
          <cell r="F238" t="str">
            <v>Auto</v>
          </cell>
          <cell r="G238">
            <v>238.09</v>
          </cell>
          <cell r="L238"/>
          <cell r="N238">
            <v>234.51865000000001</v>
          </cell>
          <cell r="O238">
            <v>238.09</v>
          </cell>
          <cell r="T238">
            <v>42005</v>
          </cell>
          <cell r="X238">
            <v>42005</v>
          </cell>
        </row>
        <row r="239">
          <cell r="B239"/>
          <cell r="E239" t="str">
            <v>Banco Pan</v>
          </cell>
          <cell r="F239" t="str">
            <v>Auto</v>
          </cell>
          <cell r="G239">
            <v>650.15</v>
          </cell>
          <cell r="L239"/>
          <cell r="N239">
            <v>640.39774999999997</v>
          </cell>
          <cell r="O239">
            <v>640.4</v>
          </cell>
          <cell r="T239">
            <v>42036</v>
          </cell>
          <cell r="X239">
            <v>42186</v>
          </cell>
        </row>
        <row r="240">
          <cell r="B240"/>
          <cell r="E240" t="str">
            <v>Banco Pan</v>
          </cell>
          <cell r="F240" t="str">
            <v>Auto</v>
          </cell>
          <cell r="G240">
            <v>356.18</v>
          </cell>
          <cell r="L240"/>
          <cell r="N240">
            <v>350.83730000000003</v>
          </cell>
          <cell r="O240">
            <v>350.84</v>
          </cell>
          <cell r="T240">
            <v>42036</v>
          </cell>
          <cell r="X240">
            <v>42186</v>
          </cell>
        </row>
        <row r="241">
          <cell r="B241"/>
          <cell r="E241" t="str">
            <v>Banco Pan</v>
          </cell>
          <cell r="F241" t="str">
            <v>Auto</v>
          </cell>
          <cell r="G241">
            <v>457.43</v>
          </cell>
          <cell r="L241"/>
          <cell r="N241">
            <v>450.56855000000002</v>
          </cell>
          <cell r="O241">
            <v>450.57</v>
          </cell>
          <cell r="T241">
            <v>42036</v>
          </cell>
          <cell r="X241">
            <v>42186</v>
          </cell>
        </row>
        <row r="242">
          <cell r="B242"/>
          <cell r="E242" t="str">
            <v>Banco Pan</v>
          </cell>
          <cell r="F242" t="str">
            <v>Auto</v>
          </cell>
          <cell r="G242">
            <v>1073.44</v>
          </cell>
          <cell r="L242"/>
          <cell r="N242">
            <v>1057.3384000000001</v>
          </cell>
          <cell r="O242">
            <v>1057.3399999999999</v>
          </cell>
          <cell r="T242">
            <v>42036</v>
          </cell>
          <cell r="X242">
            <v>42186</v>
          </cell>
        </row>
        <row r="243">
          <cell r="B243"/>
          <cell r="E243" t="str">
            <v>Banco Pan</v>
          </cell>
          <cell r="F243" t="str">
            <v>Auto</v>
          </cell>
          <cell r="G243">
            <v>304.95</v>
          </cell>
          <cell r="L243"/>
          <cell r="N243">
            <v>300.37574999999998</v>
          </cell>
          <cell r="O243">
            <v>300.38</v>
          </cell>
          <cell r="T243">
            <v>42036</v>
          </cell>
          <cell r="X243">
            <v>42186</v>
          </cell>
        </row>
        <row r="244">
          <cell r="B244"/>
          <cell r="E244" t="str">
            <v>Banco Pan</v>
          </cell>
          <cell r="F244" t="str">
            <v>Auto</v>
          </cell>
          <cell r="G244">
            <v>457.06</v>
          </cell>
          <cell r="L244"/>
          <cell r="N244">
            <v>450.20409999999998</v>
          </cell>
          <cell r="O244">
            <v>450.2</v>
          </cell>
          <cell r="T244">
            <v>42036</v>
          </cell>
          <cell r="X244">
            <v>42186</v>
          </cell>
        </row>
        <row r="245">
          <cell r="B245"/>
          <cell r="E245" t="str">
            <v>Banco Pan</v>
          </cell>
          <cell r="F245" t="str">
            <v>Auto</v>
          </cell>
          <cell r="G245">
            <v>274.22000000000003</v>
          </cell>
          <cell r="L245"/>
          <cell r="N245">
            <v>270.10670000000005</v>
          </cell>
          <cell r="O245">
            <v>270.11</v>
          </cell>
          <cell r="T245">
            <v>42036</v>
          </cell>
          <cell r="X245">
            <v>42186</v>
          </cell>
        </row>
        <row r="246">
          <cell r="B246"/>
          <cell r="E246" t="str">
            <v>Banco Pan</v>
          </cell>
          <cell r="F246" t="str">
            <v>Auto</v>
          </cell>
          <cell r="G246">
            <v>670.34</v>
          </cell>
          <cell r="L246"/>
          <cell r="N246">
            <v>660.28489999999999</v>
          </cell>
          <cell r="O246">
            <v>660.28</v>
          </cell>
          <cell r="T246">
            <v>42036</v>
          </cell>
          <cell r="X246">
            <v>42186</v>
          </cell>
        </row>
        <row r="247">
          <cell r="B247"/>
          <cell r="E247" t="str">
            <v>Banco Pan</v>
          </cell>
          <cell r="F247" t="str">
            <v>Auto</v>
          </cell>
          <cell r="G247">
            <v>441.83</v>
          </cell>
          <cell r="L247"/>
          <cell r="N247">
            <v>435.20254999999997</v>
          </cell>
          <cell r="O247">
            <v>435.2</v>
          </cell>
          <cell r="T247">
            <v>42036</v>
          </cell>
          <cell r="X247">
            <v>42186</v>
          </cell>
        </row>
        <row r="248">
          <cell r="B248"/>
          <cell r="E248" t="str">
            <v>Banco Pan</v>
          </cell>
          <cell r="F248" t="str">
            <v>Auto</v>
          </cell>
          <cell r="G248">
            <v>609.39</v>
          </cell>
          <cell r="L248"/>
          <cell r="N248">
            <v>600.24914999999999</v>
          </cell>
          <cell r="O248">
            <v>600.25</v>
          </cell>
          <cell r="T248">
            <v>42036</v>
          </cell>
          <cell r="X248">
            <v>42186</v>
          </cell>
        </row>
        <row r="249">
          <cell r="B249"/>
          <cell r="E249" t="str">
            <v>Banco Pan</v>
          </cell>
          <cell r="F249" t="str">
            <v>Auto</v>
          </cell>
          <cell r="G249">
            <v>457.06</v>
          </cell>
          <cell r="L249"/>
          <cell r="N249">
            <v>450.20409999999998</v>
          </cell>
          <cell r="O249">
            <v>450.2</v>
          </cell>
          <cell r="T249">
            <v>42036</v>
          </cell>
          <cell r="X249">
            <v>42186</v>
          </cell>
        </row>
        <row r="250">
          <cell r="B250"/>
          <cell r="E250" t="str">
            <v>Banco Pan</v>
          </cell>
          <cell r="F250" t="str">
            <v>Auto</v>
          </cell>
          <cell r="G250">
            <v>457.05</v>
          </cell>
          <cell r="L250"/>
          <cell r="N250">
            <v>450.19425000000001</v>
          </cell>
          <cell r="O250">
            <v>450.19</v>
          </cell>
          <cell r="T250">
            <v>42036</v>
          </cell>
          <cell r="X250">
            <v>42186</v>
          </cell>
        </row>
        <row r="251">
          <cell r="B251"/>
          <cell r="E251" t="str">
            <v>Banco Pan</v>
          </cell>
          <cell r="F251" t="str">
            <v>Auto</v>
          </cell>
          <cell r="G251">
            <v>631.34</v>
          </cell>
          <cell r="L251"/>
          <cell r="N251">
            <v>621.86990000000003</v>
          </cell>
          <cell r="O251">
            <v>621.87</v>
          </cell>
          <cell r="T251">
            <v>42036</v>
          </cell>
          <cell r="X251">
            <v>42186</v>
          </cell>
        </row>
        <row r="252">
          <cell r="B252"/>
          <cell r="E252" t="str">
            <v>Banco Pan</v>
          </cell>
          <cell r="F252" t="str">
            <v>Auto</v>
          </cell>
          <cell r="G252">
            <v>548.46</v>
          </cell>
          <cell r="L252"/>
          <cell r="N252">
            <v>540.23310000000004</v>
          </cell>
          <cell r="O252">
            <v>540.23</v>
          </cell>
          <cell r="T252">
            <v>42036</v>
          </cell>
          <cell r="X252">
            <v>42186</v>
          </cell>
        </row>
        <row r="253">
          <cell r="B253"/>
          <cell r="E253" t="str">
            <v>Banco Pan</v>
          </cell>
          <cell r="F253" t="str">
            <v>Auto</v>
          </cell>
          <cell r="G253">
            <v>457.18</v>
          </cell>
          <cell r="L253"/>
          <cell r="N253">
            <v>450.32229999999998</v>
          </cell>
          <cell r="O253">
            <v>450.2</v>
          </cell>
          <cell r="T253">
            <v>42036</v>
          </cell>
          <cell r="X253">
            <v>42186</v>
          </cell>
        </row>
        <row r="254">
          <cell r="B254"/>
          <cell r="E254" t="str">
            <v>Parana Banco</v>
          </cell>
          <cell r="F254" t="str">
            <v>Home</v>
          </cell>
          <cell r="G254">
            <v>1022</v>
          </cell>
          <cell r="L254"/>
          <cell r="N254">
            <v>1006.67</v>
          </cell>
          <cell r="O254">
            <v>1006.67</v>
          </cell>
          <cell r="T254">
            <v>42064</v>
          </cell>
          <cell r="X254">
            <v>42064</v>
          </cell>
        </row>
        <row r="255">
          <cell r="B255"/>
          <cell r="E255" t="str">
            <v>Banco BMG</v>
          </cell>
          <cell r="F255" t="str">
            <v>Home</v>
          </cell>
          <cell r="G255">
            <v>1465.55</v>
          </cell>
          <cell r="L255"/>
          <cell r="N255">
            <v>1443.56675</v>
          </cell>
          <cell r="O255">
            <v>1443.57</v>
          </cell>
          <cell r="T255">
            <v>42064</v>
          </cell>
          <cell r="X255">
            <v>42064</v>
          </cell>
        </row>
        <row r="256">
          <cell r="B256"/>
          <cell r="E256" t="str">
            <v>AcessoCard</v>
          </cell>
          <cell r="F256" t="str">
            <v>Others</v>
          </cell>
          <cell r="G256">
            <v>2250</v>
          </cell>
          <cell r="L256"/>
          <cell r="N256">
            <v>2216.25</v>
          </cell>
          <cell r="O256">
            <v>2216.25</v>
          </cell>
          <cell r="T256">
            <v>42125</v>
          </cell>
          <cell r="X256">
            <v>42064</v>
          </cell>
        </row>
        <row r="257">
          <cell r="B257"/>
          <cell r="E257" t="str">
            <v>Banco Pan</v>
          </cell>
          <cell r="F257" t="str">
            <v>Home</v>
          </cell>
          <cell r="G257">
            <v>18335.2</v>
          </cell>
          <cell r="L257"/>
          <cell r="N257">
            <v>18060.171999999999</v>
          </cell>
          <cell r="O257">
            <v>18060.169999999998</v>
          </cell>
          <cell r="T257">
            <v>42064</v>
          </cell>
          <cell r="X257">
            <v>42064</v>
          </cell>
        </row>
        <row r="258">
          <cell r="B258"/>
          <cell r="E258" t="str">
            <v>Banco BMG</v>
          </cell>
          <cell r="F258" t="str">
            <v>Home</v>
          </cell>
          <cell r="G258">
            <v>9536.4</v>
          </cell>
          <cell r="L258"/>
          <cell r="N258">
            <v>9393.3539999999994</v>
          </cell>
          <cell r="O258">
            <v>9393.375</v>
          </cell>
          <cell r="T258">
            <v>42095</v>
          </cell>
          <cell r="X258">
            <v>42095</v>
          </cell>
        </row>
        <row r="259">
          <cell r="B259"/>
          <cell r="E259" t="str">
            <v>Parana Banco</v>
          </cell>
          <cell r="F259" t="str">
            <v>Home</v>
          </cell>
          <cell r="G259">
            <v>4222</v>
          </cell>
          <cell r="L259"/>
          <cell r="N259">
            <v>4158.67</v>
          </cell>
          <cell r="O259">
            <v>4158.67</v>
          </cell>
          <cell r="T259">
            <v>42125</v>
          </cell>
          <cell r="X259">
            <v>42125</v>
          </cell>
        </row>
        <row r="260">
          <cell r="B260"/>
          <cell r="E260" t="str">
            <v>Banco Cifra</v>
          </cell>
          <cell r="F260" t="str">
            <v>Auto</v>
          </cell>
          <cell r="G260">
            <v>671.67</v>
          </cell>
          <cell r="L260"/>
          <cell r="N260">
            <v>661.59494999999993</v>
          </cell>
          <cell r="O260">
            <v>671.67</v>
          </cell>
          <cell r="T260">
            <v>42036</v>
          </cell>
          <cell r="X260">
            <v>42036</v>
          </cell>
        </row>
        <row r="261">
          <cell r="B261"/>
          <cell r="E261" t="str">
            <v>Banco Cifra</v>
          </cell>
          <cell r="F261" t="str">
            <v>Auto</v>
          </cell>
          <cell r="G261">
            <v>185.76</v>
          </cell>
          <cell r="L261"/>
          <cell r="N261">
            <v>182.97359999999998</v>
          </cell>
          <cell r="O261">
            <v>185.76</v>
          </cell>
          <cell r="T261">
            <v>42036</v>
          </cell>
          <cell r="X261">
            <v>42036</v>
          </cell>
        </row>
        <row r="262">
          <cell r="B262"/>
          <cell r="E262" t="str">
            <v>Banco Pan</v>
          </cell>
          <cell r="F262" t="str">
            <v>Auto</v>
          </cell>
          <cell r="G262">
            <v>758.24</v>
          </cell>
          <cell r="L262"/>
          <cell r="N262">
            <v>746.8664</v>
          </cell>
          <cell r="O262">
            <v>737.69</v>
          </cell>
          <cell r="T262">
            <v>42064</v>
          </cell>
          <cell r="X262">
            <v>42186</v>
          </cell>
        </row>
        <row r="263">
          <cell r="B263"/>
          <cell r="E263" t="str">
            <v>Banco Pan</v>
          </cell>
          <cell r="F263" t="str">
            <v>Auto</v>
          </cell>
          <cell r="G263">
            <v>345.33</v>
          </cell>
          <cell r="L263"/>
          <cell r="N263">
            <v>340.15004999999996</v>
          </cell>
          <cell r="O263">
            <v>340.15</v>
          </cell>
          <cell r="T263">
            <v>42064</v>
          </cell>
          <cell r="X263">
            <v>42186</v>
          </cell>
        </row>
        <row r="264">
          <cell r="B264"/>
          <cell r="E264" t="str">
            <v>Banco Pan</v>
          </cell>
          <cell r="F264" t="str">
            <v>Auto</v>
          </cell>
          <cell r="G264">
            <v>212.3</v>
          </cell>
          <cell r="L264"/>
          <cell r="N264">
            <v>209.1155</v>
          </cell>
          <cell r="O264">
            <v>209.12</v>
          </cell>
          <cell r="T264">
            <v>42064</v>
          </cell>
          <cell r="X264">
            <v>42186</v>
          </cell>
        </row>
        <row r="265">
          <cell r="B265"/>
          <cell r="E265" t="str">
            <v>Banco Pan</v>
          </cell>
          <cell r="F265" t="str">
            <v>Auto</v>
          </cell>
          <cell r="G265">
            <v>777.97</v>
          </cell>
          <cell r="L265"/>
          <cell r="N265">
            <v>766.30045000000007</v>
          </cell>
          <cell r="O265">
            <v>766.3</v>
          </cell>
          <cell r="T265">
            <v>42064</v>
          </cell>
          <cell r="X265">
            <v>42186</v>
          </cell>
        </row>
        <row r="266">
          <cell r="B266"/>
          <cell r="E266" t="str">
            <v>Banco Pan</v>
          </cell>
          <cell r="F266" t="str">
            <v>Auto</v>
          </cell>
          <cell r="G266">
            <v>1000.88</v>
          </cell>
          <cell r="L266"/>
          <cell r="N266">
            <v>985.86680000000001</v>
          </cell>
          <cell r="O266">
            <v>985.87</v>
          </cell>
          <cell r="T266">
            <v>42064</v>
          </cell>
          <cell r="X266">
            <v>42186</v>
          </cell>
        </row>
        <row r="267">
          <cell r="B267"/>
          <cell r="E267" t="str">
            <v>Banco Pan</v>
          </cell>
          <cell r="F267" t="str">
            <v>Auto</v>
          </cell>
          <cell r="G267">
            <v>454.95</v>
          </cell>
          <cell r="L267"/>
          <cell r="N267">
            <v>448.12574999999998</v>
          </cell>
          <cell r="O267">
            <v>448.13</v>
          </cell>
          <cell r="T267">
            <v>42064</v>
          </cell>
          <cell r="X267">
            <v>42186</v>
          </cell>
        </row>
        <row r="268">
          <cell r="B268"/>
          <cell r="E268" t="str">
            <v>Banco Pan</v>
          </cell>
          <cell r="F268" t="str">
            <v>Auto</v>
          </cell>
          <cell r="G268">
            <v>606.6</v>
          </cell>
          <cell r="L268"/>
          <cell r="N268">
            <v>597.50099999999998</v>
          </cell>
          <cell r="O268">
            <v>597.5</v>
          </cell>
          <cell r="T268">
            <v>42064</v>
          </cell>
          <cell r="X268">
            <v>42186</v>
          </cell>
        </row>
        <row r="269">
          <cell r="B269"/>
          <cell r="E269" t="str">
            <v>Banco Pan</v>
          </cell>
          <cell r="F269" t="str">
            <v>Auto</v>
          </cell>
          <cell r="G269">
            <v>1349.68</v>
          </cell>
          <cell r="L269"/>
          <cell r="N269">
            <v>1329.4348</v>
          </cell>
          <cell r="O269">
            <v>1329.43</v>
          </cell>
          <cell r="T269">
            <v>42064</v>
          </cell>
          <cell r="X269">
            <v>42186</v>
          </cell>
        </row>
        <row r="270">
          <cell r="B270"/>
          <cell r="E270" t="str">
            <v>Banco Pan</v>
          </cell>
          <cell r="F270" t="str">
            <v>Auto</v>
          </cell>
          <cell r="G270">
            <v>454.95</v>
          </cell>
          <cell r="L270"/>
          <cell r="N270">
            <v>448.12574999999998</v>
          </cell>
          <cell r="O270">
            <v>448.13</v>
          </cell>
          <cell r="T270">
            <v>42064</v>
          </cell>
          <cell r="X270">
            <v>42186</v>
          </cell>
        </row>
        <row r="271">
          <cell r="B271"/>
          <cell r="E271" t="str">
            <v>Banco Pan</v>
          </cell>
          <cell r="F271" t="str">
            <v>Auto</v>
          </cell>
          <cell r="G271">
            <v>606.6</v>
          </cell>
          <cell r="L271"/>
          <cell r="N271">
            <v>597.50099999999998</v>
          </cell>
          <cell r="O271">
            <v>597.5</v>
          </cell>
          <cell r="T271">
            <v>42064</v>
          </cell>
          <cell r="X271">
            <v>42186</v>
          </cell>
        </row>
        <row r="272">
          <cell r="B272"/>
          <cell r="E272" t="str">
            <v>Banco Pan</v>
          </cell>
          <cell r="F272" t="str">
            <v>Auto</v>
          </cell>
          <cell r="G272">
            <v>691.52</v>
          </cell>
          <cell r="L272"/>
          <cell r="N272">
            <v>681.1472</v>
          </cell>
          <cell r="O272">
            <v>681.15</v>
          </cell>
          <cell r="T272">
            <v>42064</v>
          </cell>
          <cell r="X272">
            <v>42186</v>
          </cell>
        </row>
        <row r="273">
          <cell r="B273"/>
          <cell r="E273" t="str">
            <v>Banco Pan</v>
          </cell>
          <cell r="F273" t="str">
            <v>Auto</v>
          </cell>
          <cell r="G273">
            <v>940.22</v>
          </cell>
          <cell r="L273"/>
          <cell r="N273">
            <v>926.11670000000004</v>
          </cell>
          <cell r="O273">
            <v>926.12</v>
          </cell>
          <cell r="T273">
            <v>42064</v>
          </cell>
          <cell r="X273">
            <v>42186</v>
          </cell>
        </row>
        <row r="274">
          <cell r="B274"/>
          <cell r="E274" t="str">
            <v>Banco Pan</v>
          </cell>
          <cell r="F274" t="str">
            <v>Auto</v>
          </cell>
          <cell r="G274">
            <v>212.31</v>
          </cell>
          <cell r="L274"/>
          <cell r="N274">
            <v>209.12535</v>
          </cell>
          <cell r="O274">
            <v>209.13</v>
          </cell>
          <cell r="T274">
            <v>42064</v>
          </cell>
          <cell r="X274">
            <v>42186</v>
          </cell>
        </row>
        <row r="275">
          <cell r="B275"/>
          <cell r="E275" t="str">
            <v>Banco Pan</v>
          </cell>
          <cell r="F275" t="str">
            <v>Auto</v>
          </cell>
          <cell r="G275">
            <v>454.95</v>
          </cell>
          <cell r="L275"/>
          <cell r="N275">
            <v>448.12574999999998</v>
          </cell>
          <cell r="O275">
            <v>448.13</v>
          </cell>
          <cell r="T275">
            <v>42064</v>
          </cell>
          <cell r="X275">
            <v>42186</v>
          </cell>
        </row>
        <row r="276">
          <cell r="B276"/>
          <cell r="E276" t="str">
            <v>Banco Pan</v>
          </cell>
          <cell r="F276" t="str">
            <v>Auto</v>
          </cell>
          <cell r="G276">
            <v>424.62</v>
          </cell>
          <cell r="L276"/>
          <cell r="N276">
            <v>418.25069999999999</v>
          </cell>
          <cell r="O276">
            <v>418.25</v>
          </cell>
          <cell r="T276">
            <v>42064</v>
          </cell>
          <cell r="X276">
            <v>42186</v>
          </cell>
        </row>
        <row r="277">
          <cell r="B277"/>
          <cell r="E277" t="str">
            <v>Banco Pan</v>
          </cell>
          <cell r="F277" t="str">
            <v>Auto</v>
          </cell>
          <cell r="G277">
            <v>612.46</v>
          </cell>
          <cell r="L277"/>
          <cell r="N277">
            <v>603.2731</v>
          </cell>
          <cell r="O277">
            <v>612.45000000000005</v>
          </cell>
          <cell r="T277">
            <v>42064</v>
          </cell>
          <cell r="X277">
            <v>42186</v>
          </cell>
        </row>
        <row r="278">
          <cell r="B278"/>
          <cell r="E278" t="str">
            <v>Banco Pan</v>
          </cell>
          <cell r="F278" t="str">
            <v>Home</v>
          </cell>
          <cell r="G278">
            <v>19692.5</v>
          </cell>
          <cell r="L278"/>
          <cell r="N278">
            <v>19397.112499999999</v>
          </cell>
          <cell r="O278">
            <v>19397.11</v>
          </cell>
          <cell r="T278">
            <v>42095</v>
          </cell>
          <cell r="X278">
            <v>42095</v>
          </cell>
        </row>
        <row r="279">
          <cell r="B279"/>
          <cell r="E279" t="str">
            <v>Parana Banco</v>
          </cell>
          <cell r="F279" t="str">
            <v>Home</v>
          </cell>
          <cell r="G279">
            <v>2322</v>
          </cell>
          <cell r="L279"/>
          <cell r="N279">
            <v>2287.17</v>
          </cell>
          <cell r="O279">
            <v>2287.17</v>
          </cell>
          <cell r="T279">
            <v>42095</v>
          </cell>
          <cell r="X279">
            <v>42095</v>
          </cell>
        </row>
        <row r="280">
          <cell r="B280"/>
          <cell r="E280" t="str">
            <v>Barigui Cia Hipotecaria</v>
          </cell>
          <cell r="F280" t="str">
            <v>Home</v>
          </cell>
          <cell r="G280">
            <v>500</v>
          </cell>
          <cell r="L280"/>
          <cell r="N280">
            <v>492.5</v>
          </cell>
          <cell r="O280">
            <v>500</v>
          </cell>
          <cell r="T280">
            <v>42095</v>
          </cell>
          <cell r="X280">
            <v>42095</v>
          </cell>
        </row>
        <row r="281">
          <cell r="B281"/>
          <cell r="E281" t="str">
            <v>AcessoCard</v>
          </cell>
          <cell r="F281" t="str">
            <v>Others</v>
          </cell>
          <cell r="G281">
            <v>3000</v>
          </cell>
          <cell r="L281"/>
          <cell r="N281">
            <v>2955</v>
          </cell>
          <cell r="O281">
            <v>2955</v>
          </cell>
          <cell r="T281">
            <v>42125</v>
          </cell>
          <cell r="X281">
            <v>42095</v>
          </cell>
        </row>
        <row r="282">
          <cell r="B282"/>
          <cell r="E282" t="str">
            <v>Novi/CHP</v>
          </cell>
          <cell r="F282" t="str">
            <v>Home</v>
          </cell>
          <cell r="G282">
            <v>2583.5700000000002</v>
          </cell>
          <cell r="L282"/>
          <cell r="N282">
            <v>2544.8164500000003</v>
          </cell>
          <cell r="O282">
            <v>2544.8200000000002</v>
          </cell>
          <cell r="T282">
            <v>42125</v>
          </cell>
          <cell r="X282">
            <v>42095</v>
          </cell>
        </row>
        <row r="283">
          <cell r="B283"/>
          <cell r="E283" t="str">
            <v>Banco BMG</v>
          </cell>
          <cell r="F283" t="str">
            <v>Home</v>
          </cell>
          <cell r="G283">
            <v>28368.25</v>
          </cell>
          <cell r="L283"/>
          <cell r="N283">
            <v>27942.72625</v>
          </cell>
          <cell r="O283">
            <v>27942.79</v>
          </cell>
          <cell r="T283">
            <v>42095</v>
          </cell>
          <cell r="X283">
            <v>42095</v>
          </cell>
        </row>
        <row r="284">
          <cell r="B284"/>
          <cell r="E284" t="str">
            <v>Banco BMG</v>
          </cell>
          <cell r="F284" t="str">
            <v>Home</v>
          </cell>
          <cell r="G284">
            <v>9536.4</v>
          </cell>
          <cell r="L284"/>
          <cell r="N284">
            <v>9393.3539999999994</v>
          </cell>
          <cell r="O284">
            <v>9393.375</v>
          </cell>
          <cell r="T284">
            <v>42095</v>
          </cell>
          <cell r="X284">
            <v>42095</v>
          </cell>
        </row>
        <row r="285">
          <cell r="B285"/>
          <cell r="E285" t="str">
            <v>Barigui Cia Hipotecaria</v>
          </cell>
          <cell r="F285" t="str">
            <v>Home</v>
          </cell>
          <cell r="G285">
            <v>500</v>
          </cell>
          <cell r="L285"/>
          <cell r="N285">
            <v>492.5</v>
          </cell>
          <cell r="O285"/>
          <cell r="T285">
            <v>1</v>
          </cell>
          <cell r="X285">
            <v>42125</v>
          </cell>
        </row>
        <row r="286">
          <cell r="B286"/>
          <cell r="E286" t="str">
            <v>Parana Banco</v>
          </cell>
          <cell r="F286" t="str">
            <v>Home</v>
          </cell>
          <cell r="G286">
            <v>5022</v>
          </cell>
          <cell r="L286"/>
          <cell r="N286">
            <v>4946.67</v>
          </cell>
          <cell r="O286">
            <v>4946.67</v>
          </cell>
          <cell r="T286">
            <v>42125</v>
          </cell>
          <cell r="X286">
            <v>42125</v>
          </cell>
        </row>
        <row r="287">
          <cell r="B287"/>
          <cell r="E287" t="str">
            <v>Banco Cifra</v>
          </cell>
          <cell r="F287" t="str">
            <v>Auto</v>
          </cell>
          <cell r="G287">
            <v>273.37</v>
          </cell>
          <cell r="L287"/>
          <cell r="N287">
            <v>269.26945000000001</v>
          </cell>
          <cell r="O287">
            <v>273.37</v>
          </cell>
          <cell r="T287">
            <v>42064</v>
          </cell>
          <cell r="X287">
            <v>42064</v>
          </cell>
        </row>
        <row r="288">
          <cell r="B288"/>
          <cell r="E288" t="str">
            <v>Banco Cifra</v>
          </cell>
          <cell r="F288" t="str">
            <v>Auto</v>
          </cell>
          <cell r="G288">
            <v>181.61</v>
          </cell>
          <cell r="L288"/>
          <cell r="N288">
            <v>178.88585</v>
          </cell>
          <cell r="O288">
            <v>181.61</v>
          </cell>
          <cell r="T288">
            <v>42064</v>
          </cell>
          <cell r="X288">
            <v>42064</v>
          </cell>
        </row>
        <row r="289">
          <cell r="B289"/>
          <cell r="E289" t="str">
            <v>Banco Cifra</v>
          </cell>
          <cell r="F289" t="str">
            <v>Auto</v>
          </cell>
          <cell r="G289">
            <v>189.06</v>
          </cell>
          <cell r="L289"/>
          <cell r="N289">
            <v>186.22409999999999</v>
          </cell>
          <cell r="O289">
            <v>189.06</v>
          </cell>
          <cell r="T289">
            <v>42064</v>
          </cell>
          <cell r="X289">
            <v>42064</v>
          </cell>
        </row>
        <row r="290">
          <cell r="B290"/>
          <cell r="E290" t="str">
            <v>Banco Pan</v>
          </cell>
          <cell r="F290" t="str">
            <v>Auto</v>
          </cell>
          <cell r="G290">
            <v>744.1</v>
          </cell>
          <cell r="L290"/>
          <cell r="N290">
            <v>732.93849999999998</v>
          </cell>
          <cell r="O290">
            <v>732.93</v>
          </cell>
          <cell r="T290">
            <v>42095</v>
          </cell>
          <cell r="X290">
            <v>42186</v>
          </cell>
        </row>
        <row r="291">
          <cell r="B291"/>
          <cell r="E291" t="str">
            <v>Banco Pan</v>
          </cell>
          <cell r="F291" t="str">
            <v>Auto</v>
          </cell>
          <cell r="G291">
            <v>811</v>
          </cell>
          <cell r="L291"/>
          <cell r="N291">
            <v>798.83500000000004</v>
          </cell>
          <cell r="O291">
            <v>798.82</v>
          </cell>
          <cell r="T291">
            <v>42095</v>
          </cell>
          <cell r="X291">
            <v>42186</v>
          </cell>
        </row>
        <row r="292">
          <cell r="B292"/>
          <cell r="E292" t="str">
            <v>Banco Pan</v>
          </cell>
          <cell r="F292" t="str">
            <v>Auto</v>
          </cell>
          <cell r="G292">
            <v>727.49</v>
          </cell>
          <cell r="L292"/>
          <cell r="N292">
            <v>716.57764999999995</v>
          </cell>
          <cell r="O292">
            <v>716.57</v>
          </cell>
          <cell r="T292">
            <v>42095</v>
          </cell>
          <cell r="X292">
            <v>42186</v>
          </cell>
        </row>
        <row r="293">
          <cell r="B293"/>
          <cell r="E293" t="str">
            <v>Banco Pan</v>
          </cell>
          <cell r="F293" t="str">
            <v>Auto</v>
          </cell>
          <cell r="G293">
            <v>606.24</v>
          </cell>
          <cell r="L293"/>
          <cell r="N293">
            <v>597.14639999999997</v>
          </cell>
          <cell r="O293">
            <v>597.15</v>
          </cell>
          <cell r="T293">
            <v>42095</v>
          </cell>
          <cell r="X293">
            <v>42186</v>
          </cell>
        </row>
        <row r="294">
          <cell r="B294"/>
          <cell r="E294" t="str">
            <v>Banco Pan</v>
          </cell>
          <cell r="F294" t="str">
            <v>Auto</v>
          </cell>
          <cell r="G294">
            <v>819.72</v>
          </cell>
          <cell r="L294"/>
          <cell r="N294">
            <v>807.42420000000004</v>
          </cell>
          <cell r="O294">
            <v>807.42</v>
          </cell>
          <cell r="T294">
            <v>42095</v>
          </cell>
          <cell r="X294">
            <v>42186</v>
          </cell>
        </row>
        <row r="295">
          <cell r="B295"/>
          <cell r="E295" t="str">
            <v>Banco Pan</v>
          </cell>
          <cell r="F295" t="str">
            <v>Auto</v>
          </cell>
          <cell r="G295">
            <v>393.51</v>
          </cell>
          <cell r="L295"/>
          <cell r="N295">
            <v>387.60735</v>
          </cell>
          <cell r="O295">
            <v>387.59</v>
          </cell>
          <cell r="T295">
            <v>42095</v>
          </cell>
          <cell r="X295">
            <v>42186</v>
          </cell>
        </row>
        <row r="296">
          <cell r="B296"/>
          <cell r="E296" t="str">
            <v>Banco Pan</v>
          </cell>
          <cell r="F296" t="str">
            <v>Auto</v>
          </cell>
          <cell r="G296">
            <v>319.82</v>
          </cell>
          <cell r="L296"/>
          <cell r="N296">
            <v>315.02269999999999</v>
          </cell>
          <cell r="O296">
            <v>298.58</v>
          </cell>
          <cell r="T296">
            <v>42095</v>
          </cell>
          <cell r="X296">
            <v>42186</v>
          </cell>
        </row>
        <row r="297">
          <cell r="B297"/>
          <cell r="E297" t="str">
            <v>Banco Pan</v>
          </cell>
          <cell r="F297" t="str">
            <v>Auto</v>
          </cell>
          <cell r="G297">
            <v>303.12</v>
          </cell>
          <cell r="L297"/>
          <cell r="N297">
            <v>298.57319999999999</v>
          </cell>
          <cell r="O297">
            <v>298.58</v>
          </cell>
          <cell r="T297">
            <v>42095</v>
          </cell>
          <cell r="X297">
            <v>42186</v>
          </cell>
        </row>
        <row r="298">
          <cell r="B298"/>
          <cell r="E298" t="str">
            <v>Banco Pan</v>
          </cell>
          <cell r="F298" t="str">
            <v>Auto</v>
          </cell>
          <cell r="G298">
            <v>509.24</v>
          </cell>
          <cell r="L298"/>
          <cell r="N298">
            <v>501.60140000000001</v>
          </cell>
          <cell r="O298">
            <v>501.6</v>
          </cell>
          <cell r="T298">
            <v>42095</v>
          </cell>
          <cell r="X298">
            <v>42186</v>
          </cell>
        </row>
        <row r="299">
          <cell r="B299"/>
          <cell r="E299" t="str">
            <v>Banco Pan</v>
          </cell>
          <cell r="F299" t="str">
            <v>Auto</v>
          </cell>
          <cell r="G299">
            <v>606.24</v>
          </cell>
          <cell r="L299"/>
          <cell r="N299">
            <v>597.14639999999997</v>
          </cell>
          <cell r="O299">
            <v>597.15</v>
          </cell>
          <cell r="T299">
            <v>42095</v>
          </cell>
          <cell r="X299">
            <v>42186</v>
          </cell>
        </row>
        <row r="300">
          <cell r="B300"/>
          <cell r="E300" t="str">
            <v>Banco Pan</v>
          </cell>
          <cell r="F300" t="str">
            <v>Auto</v>
          </cell>
          <cell r="G300">
            <v>758.25</v>
          </cell>
          <cell r="L300"/>
          <cell r="N300">
            <v>746.87625000000003</v>
          </cell>
          <cell r="O300">
            <v>746.88</v>
          </cell>
          <cell r="T300">
            <v>42095</v>
          </cell>
          <cell r="X300">
            <v>42186</v>
          </cell>
        </row>
        <row r="301">
          <cell r="B301"/>
          <cell r="E301" t="str">
            <v>Banco Pan</v>
          </cell>
          <cell r="F301" t="str">
            <v>Auto</v>
          </cell>
          <cell r="G301">
            <v>909.36</v>
          </cell>
          <cell r="L301"/>
          <cell r="N301">
            <v>895.71960000000001</v>
          </cell>
          <cell r="O301">
            <v>895.72</v>
          </cell>
          <cell r="T301">
            <v>42095</v>
          </cell>
          <cell r="X301">
            <v>42186</v>
          </cell>
        </row>
        <row r="302">
          <cell r="B302"/>
          <cell r="E302" t="str">
            <v>Banco Pan</v>
          </cell>
          <cell r="F302" t="str">
            <v>Auto</v>
          </cell>
          <cell r="G302">
            <v>394.06</v>
          </cell>
          <cell r="L302"/>
          <cell r="N302">
            <v>388.14909999999998</v>
          </cell>
          <cell r="O302">
            <v>388.14</v>
          </cell>
          <cell r="T302">
            <v>42095</v>
          </cell>
          <cell r="X302">
            <v>42186</v>
          </cell>
        </row>
        <row r="303">
          <cell r="B303"/>
          <cell r="E303" t="str">
            <v>Banco Pan</v>
          </cell>
          <cell r="F303" t="str">
            <v>Auto</v>
          </cell>
          <cell r="G303">
            <v>484.99</v>
          </cell>
          <cell r="L303"/>
          <cell r="N303">
            <v>477.71514999999999</v>
          </cell>
          <cell r="O303">
            <v>477.71</v>
          </cell>
          <cell r="T303">
            <v>42095</v>
          </cell>
          <cell r="X303">
            <v>42186</v>
          </cell>
        </row>
        <row r="304">
          <cell r="B304"/>
          <cell r="E304" t="str">
            <v>Banco Pan</v>
          </cell>
          <cell r="F304" t="str">
            <v>Auto</v>
          </cell>
          <cell r="G304">
            <v>151.56</v>
          </cell>
          <cell r="L304"/>
          <cell r="N304">
            <v>149.28659999999999</v>
          </cell>
          <cell r="O304">
            <v>149.29</v>
          </cell>
          <cell r="T304">
            <v>42095</v>
          </cell>
          <cell r="X304">
            <v>42186</v>
          </cell>
        </row>
        <row r="305">
          <cell r="B305"/>
          <cell r="E305" t="str">
            <v>Banco Pan</v>
          </cell>
          <cell r="F305" t="str">
            <v>Auto</v>
          </cell>
          <cell r="G305">
            <v>775.99</v>
          </cell>
          <cell r="L305"/>
          <cell r="N305">
            <v>764.35014999999999</v>
          </cell>
          <cell r="O305">
            <v>764.34</v>
          </cell>
          <cell r="T305">
            <v>42095</v>
          </cell>
          <cell r="X305">
            <v>42186</v>
          </cell>
        </row>
        <row r="306">
          <cell r="B306"/>
          <cell r="E306" t="str">
            <v>Banco Pan</v>
          </cell>
          <cell r="F306" t="str">
            <v>Auto</v>
          </cell>
          <cell r="G306">
            <v>757.8</v>
          </cell>
          <cell r="L306"/>
          <cell r="N306">
            <v>746.43299999999999</v>
          </cell>
          <cell r="O306">
            <v>746.43</v>
          </cell>
          <cell r="T306">
            <v>42095</v>
          </cell>
          <cell r="X306">
            <v>42186</v>
          </cell>
        </row>
        <row r="307">
          <cell r="B307"/>
          <cell r="E307" t="str">
            <v>Banco Pan</v>
          </cell>
          <cell r="F307" t="str">
            <v>Auto</v>
          </cell>
          <cell r="G307">
            <v>363.74</v>
          </cell>
          <cell r="L307"/>
          <cell r="N307">
            <v>358.28390000000002</v>
          </cell>
          <cell r="O307">
            <v>358.28</v>
          </cell>
          <cell r="T307">
            <v>42095</v>
          </cell>
          <cell r="X307">
            <v>42186</v>
          </cell>
        </row>
        <row r="308">
          <cell r="B308"/>
          <cell r="E308" t="str">
            <v>Banco Pan</v>
          </cell>
          <cell r="F308" t="str">
            <v>Auto</v>
          </cell>
          <cell r="G308">
            <v>363.74</v>
          </cell>
          <cell r="L308"/>
          <cell r="N308">
            <v>358.28390000000002</v>
          </cell>
          <cell r="O308">
            <v>358.29</v>
          </cell>
          <cell r="T308">
            <v>42095</v>
          </cell>
          <cell r="X308">
            <v>42186</v>
          </cell>
        </row>
        <row r="309">
          <cell r="B309"/>
          <cell r="E309" t="str">
            <v>Banco Pan</v>
          </cell>
          <cell r="F309" t="str">
            <v>Home</v>
          </cell>
          <cell r="G309">
            <v>17977.5</v>
          </cell>
          <cell r="L309"/>
          <cell r="N309">
            <v>17707.837500000001</v>
          </cell>
          <cell r="O309">
            <v>17707.84</v>
          </cell>
          <cell r="T309">
            <v>42125</v>
          </cell>
          <cell r="X309">
            <v>42125</v>
          </cell>
        </row>
        <row r="310">
          <cell r="B310"/>
          <cell r="E310" t="str">
            <v>Banco BMG</v>
          </cell>
          <cell r="F310" t="str">
            <v>Home</v>
          </cell>
          <cell r="G310">
            <v>8837.84</v>
          </cell>
          <cell r="L310"/>
          <cell r="N310">
            <v>8705.2723999999998</v>
          </cell>
          <cell r="O310">
            <v>8705.2900000000009</v>
          </cell>
          <cell r="T310">
            <v>42125</v>
          </cell>
          <cell r="X310">
            <v>42125</v>
          </cell>
        </row>
        <row r="311">
          <cell r="B311"/>
          <cell r="E311" t="str">
            <v>Barigui Cia Hipotecaria</v>
          </cell>
          <cell r="F311" t="str">
            <v>Home</v>
          </cell>
          <cell r="G311">
            <v>2125</v>
          </cell>
          <cell r="L311"/>
          <cell r="N311">
            <v>2093.125</v>
          </cell>
          <cell r="O311">
            <v>2093.12</v>
          </cell>
          <cell r="T311">
            <v>42125</v>
          </cell>
          <cell r="X311">
            <v>42125</v>
          </cell>
        </row>
        <row r="312">
          <cell r="B312"/>
          <cell r="E312" t="str">
            <v>AcessoCard</v>
          </cell>
          <cell r="F312" t="str">
            <v>Others</v>
          </cell>
          <cell r="G312">
            <v>2630</v>
          </cell>
          <cell r="L312"/>
          <cell r="N312">
            <v>2590.5500000000002</v>
          </cell>
          <cell r="O312">
            <v>2406.9</v>
          </cell>
          <cell r="T312">
            <v>42217</v>
          </cell>
          <cell r="X312">
            <v>42125</v>
          </cell>
        </row>
        <row r="313">
          <cell r="B313"/>
          <cell r="E313" t="str">
            <v>Banco BMG</v>
          </cell>
          <cell r="F313" t="str">
            <v>Home</v>
          </cell>
          <cell r="G313">
            <v>3663.33</v>
          </cell>
          <cell r="L313"/>
          <cell r="N313">
            <v>3608.3800499999998</v>
          </cell>
          <cell r="O313">
            <v>3608.39</v>
          </cell>
          <cell r="T313">
            <v>42217</v>
          </cell>
          <cell r="X313">
            <v>42186</v>
          </cell>
        </row>
        <row r="314">
          <cell r="B314"/>
          <cell r="E314" t="str">
            <v>Banco Pan</v>
          </cell>
          <cell r="F314" t="str">
            <v>Home</v>
          </cell>
          <cell r="G314">
            <v>7960.77</v>
          </cell>
          <cell r="L314"/>
          <cell r="N314">
            <v>7841.3584500000006</v>
          </cell>
          <cell r="O314">
            <v>7841.3566666666666</v>
          </cell>
          <cell r="T314">
            <v>42248</v>
          </cell>
          <cell r="X314">
            <v>42186</v>
          </cell>
        </row>
        <row r="315">
          <cell r="B315"/>
          <cell r="E315" t="str">
            <v>Banco Itau</v>
          </cell>
          <cell r="F315" t="str">
            <v>Auto</v>
          </cell>
          <cell r="G315">
            <v>0</v>
          </cell>
          <cell r="L315"/>
          <cell r="N315">
            <v>0</v>
          </cell>
          <cell r="O315"/>
          <cell r="T315">
            <v>42339</v>
          </cell>
          <cell r="X315">
            <v>42278</v>
          </cell>
        </row>
        <row r="316">
          <cell r="B316"/>
          <cell r="E316" t="str">
            <v>Banco Itau</v>
          </cell>
          <cell r="F316" t="str">
            <v>Auto</v>
          </cell>
          <cell r="G316">
            <v>10800</v>
          </cell>
          <cell r="L316"/>
          <cell r="N316">
            <v>10638</v>
          </cell>
          <cell r="O316">
            <v>10638</v>
          </cell>
          <cell r="T316">
            <v>42370</v>
          </cell>
          <cell r="X316">
            <v>42339</v>
          </cell>
        </row>
        <row r="317">
          <cell r="B317"/>
          <cell r="E317" t="str">
            <v>Cancelada?</v>
          </cell>
          <cell r="F317"/>
          <cell r="G317">
            <v>0</v>
          </cell>
          <cell r="L317"/>
          <cell r="N317">
            <v>0</v>
          </cell>
          <cell r="O317"/>
          <cell r="T317">
            <v>1</v>
          </cell>
          <cell r="X317">
            <v>42125</v>
          </cell>
        </row>
        <row r="318">
          <cell r="B318"/>
          <cell r="E318" t="str">
            <v>Banco Cifra</v>
          </cell>
          <cell r="F318" t="str">
            <v>Auto</v>
          </cell>
          <cell r="G318">
            <v>245.62</v>
          </cell>
          <cell r="L318"/>
          <cell r="N318">
            <v>241.9357</v>
          </cell>
          <cell r="O318">
            <v>245.62</v>
          </cell>
          <cell r="T318">
            <v>42095</v>
          </cell>
          <cell r="X318">
            <v>42095</v>
          </cell>
        </row>
        <row r="319">
          <cell r="B319"/>
          <cell r="E319" t="str">
            <v>Banco Cifra</v>
          </cell>
          <cell r="F319" t="str">
            <v>Auto</v>
          </cell>
          <cell r="G319">
            <v>423.49</v>
          </cell>
          <cell r="L319"/>
          <cell r="N319">
            <v>417.13765000000001</v>
          </cell>
          <cell r="O319">
            <v>423.49</v>
          </cell>
          <cell r="T319">
            <v>42095</v>
          </cell>
          <cell r="X319">
            <v>42095</v>
          </cell>
        </row>
        <row r="320">
          <cell r="B320"/>
          <cell r="E320" t="str">
            <v>Banco Cifra</v>
          </cell>
          <cell r="F320" t="str">
            <v>Auto</v>
          </cell>
          <cell r="G320">
            <v>264.52</v>
          </cell>
          <cell r="L320"/>
          <cell r="N320">
            <v>260.55219999999997</v>
          </cell>
          <cell r="O320">
            <v>264.52</v>
          </cell>
          <cell r="T320">
            <v>42095</v>
          </cell>
          <cell r="X320">
            <v>42095</v>
          </cell>
        </row>
        <row r="321">
          <cell r="B321"/>
          <cell r="E321" t="str">
            <v>Banco Cifra</v>
          </cell>
          <cell r="F321" t="str">
            <v>Auto</v>
          </cell>
          <cell r="G321">
            <v>188.95</v>
          </cell>
          <cell r="L321"/>
          <cell r="N321">
            <v>186.11574999999999</v>
          </cell>
          <cell r="O321">
            <v>188.95</v>
          </cell>
          <cell r="T321">
            <v>42095</v>
          </cell>
          <cell r="X321">
            <v>42095</v>
          </cell>
        </row>
        <row r="322">
          <cell r="B322"/>
          <cell r="E322" t="str">
            <v>Banco Pan</v>
          </cell>
          <cell r="F322" t="str">
            <v>Auto</v>
          </cell>
          <cell r="G322">
            <v>1490.02</v>
          </cell>
          <cell r="L322"/>
          <cell r="N322">
            <v>1467.6696999999999</v>
          </cell>
          <cell r="O322">
            <v>1467.67</v>
          </cell>
          <cell r="T322">
            <v>42125</v>
          </cell>
          <cell r="X322">
            <v>42186</v>
          </cell>
        </row>
        <row r="323">
          <cell r="B323"/>
          <cell r="E323" t="str">
            <v>Banco Pan</v>
          </cell>
          <cell r="F323" t="str">
            <v>Auto</v>
          </cell>
          <cell r="G323">
            <v>462.09</v>
          </cell>
          <cell r="L323"/>
          <cell r="N323">
            <v>455.15864999999997</v>
          </cell>
          <cell r="O323">
            <v>455.16</v>
          </cell>
          <cell r="T323">
            <v>42125</v>
          </cell>
          <cell r="X323">
            <v>42186</v>
          </cell>
        </row>
        <row r="324">
          <cell r="B324"/>
          <cell r="E324" t="str">
            <v>Banco Pan</v>
          </cell>
          <cell r="F324" t="str">
            <v>Auto</v>
          </cell>
          <cell r="G324">
            <v>2186.23</v>
          </cell>
          <cell r="L324"/>
          <cell r="N324">
            <v>2153.4365499999999</v>
          </cell>
          <cell r="O324">
            <v>2153.44</v>
          </cell>
          <cell r="T324">
            <v>42125</v>
          </cell>
          <cell r="X324">
            <v>42186</v>
          </cell>
        </row>
        <row r="325">
          <cell r="B325"/>
          <cell r="E325" t="str">
            <v>Banco Pan</v>
          </cell>
          <cell r="F325" t="str">
            <v>Auto</v>
          </cell>
          <cell r="G325">
            <v>424.82</v>
          </cell>
          <cell r="L325"/>
          <cell r="N325">
            <v>418.4477</v>
          </cell>
          <cell r="O325">
            <v>418.45</v>
          </cell>
          <cell r="T325">
            <v>42125</v>
          </cell>
          <cell r="X325">
            <v>42186</v>
          </cell>
        </row>
        <row r="326">
          <cell r="B326"/>
          <cell r="E326" t="str">
            <v>Banco Pan</v>
          </cell>
          <cell r="F326" t="str">
            <v>Auto</v>
          </cell>
          <cell r="G326">
            <v>323.68</v>
          </cell>
          <cell r="L326"/>
          <cell r="N326">
            <v>318.82479999999998</v>
          </cell>
          <cell r="O326">
            <v>318.82</v>
          </cell>
          <cell r="T326">
            <v>42125</v>
          </cell>
          <cell r="X326">
            <v>42186</v>
          </cell>
        </row>
        <row r="327">
          <cell r="B327"/>
          <cell r="E327" t="str">
            <v>Banco Pan</v>
          </cell>
          <cell r="F327" t="str">
            <v>Auto</v>
          </cell>
          <cell r="G327">
            <v>849.64</v>
          </cell>
          <cell r="L327"/>
          <cell r="N327">
            <v>836.8954</v>
          </cell>
          <cell r="O327">
            <v>836.9</v>
          </cell>
          <cell r="T327">
            <v>42125</v>
          </cell>
          <cell r="X327">
            <v>42186</v>
          </cell>
        </row>
        <row r="328">
          <cell r="B328"/>
          <cell r="E328" t="str">
            <v>Banco Pan</v>
          </cell>
          <cell r="F328" t="str">
            <v>Auto</v>
          </cell>
          <cell r="G328">
            <v>522.87</v>
          </cell>
          <cell r="L328"/>
          <cell r="N328">
            <v>515.02694999999994</v>
          </cell>
          <cell r="O328">
            <v>515.03</v>
          </cell>
          <cell r="T328">
            <v>42125</v>
          </cell>
          <cell r="X328">
            <v>42186</v>
          </cell>
        </row>
        <row r="329">
          <cell r="B329"/>
          <cell r="E329" t="str">
            <v>Banco Pan</v>
          </cell>
          <cell r="F329" t="str">
            <v>Auto</v>
          </cell>
          <cell r="G329">
            <v>455.17</v>
          </cell>
          <cell r="L329"/>
          <cell r="N329">
            <v>448.34244999999999</v>
          </cell>
          <cell r="O329">
            <v>448.34</v>
          </cell>
          <cell r="T329">
            <v>42125</v>
          </cell>
          <cell r="X329">
            <v>42186</v>
          </cell>
        </row>
        <row r="330">
          <cell r="B330"/>
          <cell r="E330" t="str">
            <v>Banco Pan</v>
          </cell>
          <cell r="F330" t="str">
            <v>Auto</v>
          </cell>
          <cell r="G330">
            <v>404.59</v>
          </cell>
          <cell r="L330"/>
          <cell r="N330">
            <v>398.52114999999998</v>
          </cell>
          <cell r="O330">
            <v>398.52</v>
          </cell>
          <cell r="T330">
            <v>42125</v>
          </cell>
          <cell r="X330">
            <v>42186</v>
          </cell>
        </row>
        <row r="331">
          <cell r="B331"/>
          <cell r="E331" t="str">
            <v>Banco Pan</v>
          </cell>
          <cell r="F331" t="str">
            <v>Auto</v>
          </cell>
          <cell r="G331">
            <v>363.74</v>
          </cell>
          <cell r="L331"/>
          <cell r="N331">
            <v>358.28390000000002</v>
          </cell>
          <cell r="O331">
            <v>358.28</v>
          </cell>
          <cell r="T331">
            <v>42125</v>
          </cell>
          <cell r="X331">
            <v>42186</v>
          </cell>
        </row>
        <row r="332">
          <cell r="B332"/>
          <cell r="E332" t="str">
            <v>Banco Pan</v>
          </cell>
          <cell r="F332" t="str">
            <v>Auto</v>
          </cell>
          <cell r="G332">
            <v>151.72</v>
          </cell>
          <cell r="L332"/>
          <cell r="N332">
            <v>149.4442</v>
          </cell>
          <cell r="O332">
            <v>149.44</v>
          </cell>
          <cell r="T332">
            <v>42125</v>
          </cell>
          <cell r="X332">
            <v>42186</v>
          </cell>
        </row>
        <row r="333">
          <cell r="B333"/>
          <cell r="E333" t="str">
            <v>Banco Pan</v>
          </cell>
          <cell r="F333" t="str">
            <v>Auto</v>
          </cell>
          <cell r="G333">
            <v>861.78</v>
          </cell>
          <cell r="L333"/>
          <cell r="N333">
            <v>848.85329999999999</v>
          </cell>
          <cell r="O333">
            <v>848.85</v>
          </cell>
          <cell r="T333">
            <v>42125</v>
          </cell>
          <cell r="X333">
            <v>42186</v>
          </cell>
        </row>
        <row r="334">
          <cell r="B334"/>
          <cell r="E334" t="str">
            <v>Banco Pan</v>
          </cell>
          <cell r="F334" t="str">
            <v>Auto</v>
          </cell>
          <cell r="G334">
            <v>303.44</v>
          </cell>
          <cell r="L334"/>
          <cell r="N334">
            <v>298.88839999999999</v>
          </cell>
          <cell r="O334">
            <v>298.89</v>
          </cell>
          <cell r="T334">
            <v>42125</v>
          </cell>
          <cell r="X334">
            <v>42186</v>
          </cell>
        </row>
        <row r="335">
          <cell r="B335"/>
          <cell r="E335" t="str">
            <v>Banco Pan</v>
          </cell>
          <cell r="F335" t="str">
            <v>Auto</v>
          </cell>
          <cell r="G335">
            <v>212.42</v>
          </cell>
          <cell r="L335"/>
          <cell r="N335">
            <v>209.2337</v>
          </cell>
          <cell r="O335">
            <v>209.23</v>
          </cell>
          <cell r="T335">
            <v>42125</v>
          </cell>
          <cell r="X335">
            <v>42186</v>
          </cell>
        </row>
        <row r="336">
          <cell r="B336"/>
          <cell r="E336" t="str">
            <v>Banco Pan</v>
          </cell>
          <cell r="F336" t="str">
            <v>Auto</v>
          </cell>
          <cell r="G336">
            <v>364.13</v>
          </cell>
          <cell r="L336"/>
          <cell r="N336">
            <v>358.66804999999999</v>
          </cell>
          <cell r="O336">
            <v>358.67</v>
          </cell>
          <cell r="T336">
            <v>42125</v>
          </cell>
          <cell r="X336">
            <v>42186</v>
          </cell>
        </row>
        <row r="337">
          <cell r="B337"/>
          <cell r="E337" t="str">
            <v>Banco Pan</v>
          </cell>
          <cell r="F337" t="str">
            <v>Auto</v>
          </cell>
          <cell r="G337">
            <v>91.03</v>
          </cell>
          <cell r="L337"/>
          <cell r="N337">
            <v>89.664550000000006</v>
          </cell>
          <cell r="O337">
            <v>89.66</v>
          </cell>
          <cell r="T337">
            <v>42125</v>
          </cell>
          <cell r="X337">
            <v>42186</v>
          </cell>
        </row>
        <row r="338">
          <cell r="B338"/>
          <cell r="E338" t="str">
            <v>Banco Pan</v>
          </cell>
          <cell r="F338" t="str">
            <v>Auto</v>
          </cell>
          <cell r="G338">
            <v>825.36</v>
          </cell>
          <cell r="L338"/>
          <cell r="N338">
            <v>812.9796</v>
          </cell>
          <cell r="O338">
            <v>812.98</v>
          </cell>
          <cell r="T338">
            <v>42125</v>
          </cell>
          <cell r="X338">
            <v>42186</v>
          </cell>
        </row>
        <row r="339">
          <cell r="B339"/>
          <cell r="E339" t="str">
            <v>Banco Pan</v>
          </cell>
          <cell r="F339" t="str">
            <v>Auto</v>
          </cell>
          <cell r="G339">
            <v>745.56</v>
          </cell>
          <cell r="L339"/>
          <cell r="N339">
            <v>734.37659999999994</v>
          </cell>
          <cell r="O339">
            <v>734.38</v>
          </cell>
          <cell r="T339">
            <v>42125</v>
          </cell>
          <cell r="X339">
            <v>42186</v>
          </cell>
        </row>
        <row r="340">
          <cell r="B340"/>
          <cell r="E340" t="str">
            <v>Banco Pan</v>
          </cell>
          <cell r="F340" t="str">
            <v>Auto</v>
          </cell>
          <cell r="G340">
            <v>728.25</v>
          </cell>
          <cell r="L340"/>
          <cell r="N340">
            <v>717.32624999999996</v>
          </cell>
          <cell r="O340">
            <v>717.33</v>
          </cell>
          <cell r="T340">
            <v>42125</v>
          </cell>
          <cell r="X340">
            <v>42186</v>
          </cell>
        </row>
        <row r="341">
          <cell r="B341"/>
          <cell r="E341" t="str">
            <v>Banco Pan</v>
          </cell>
          <cell r="F341" t="str">
            <v>Auto</v>
          </cell>
          <cell r="G341">
            <v>647.34</v>
          </cell>
          <cell r="L341"/>
          <cell r="N341">
            <v>637.62990000000002</v>
          </cell>
          <cell r="O341">
            <v>637.63</v>
          </cell>
          <cell r="T341">
            <v>42125</v>
          </cell>
          <cell r="X341">
            <v>42186</v>
          </cell>
        </row>
        <row r="342">
          <cell r="B342"/>
          <cell r="E342" t="str">
            <v>Banco Pan</v>
          </cell>
          <cell r="F342" t="str">
            <v>Auto</v>
          </cell>
          <cell r="G342">
            <v>303.44</v>
          </cell>
          <cell r="L342"/>
          <cell r="N342">
            <v>298.88839999999999</v>
          </cell>
          <cell r="O342">
            <v>298.89</v>
          </cell>
          <cell r="T342">
            <v>42125</v>
          </cell>
          <cell r="X342">
            <v>42186</v>
          </cell>
        </row>
        <row r="343">
          <cell r="B343"/>
          <cell r="E343" t="str">
            <v>Banco Pan</v>
          </cell>
          <cell r="F343" t="str">
            <v>Auto</v>
          </cell>
          <cell r="G343">
            <v>202.29</v>
          </cell>
          <cell r="L343"/>
          <cell r="N343">
            <v>199.25565</v>
          </cell>
          <cell r="O343">
            <v>199.26</v>
          </cell>
          <cell r="T343">
            <v>42125</v>
          </cell>
          <cell r="X343">
            <v>42186</v>
          </cell>
        </row>
        <row r="344">
          <cell r="B344"/>
          <cell r="E344" t="str">
            <v>Banco Pan</v>
          </cell>
          <cell r="F344" t="str">
            <v>Auto</v>
          </cell>
          <cell r="G344">
            <v>424.81</v>
          </cell>
          <cell r="L344"/>
          <cell r="N344">
            <v>418.43784999999997</v>
          </cell>
          <cell r="O344">
            <v>418.44</v>
          </cell>
          <cell r="T344">
            <v>42125</v>
          </cell>
          <cell r="X344">
            <v>42186</v>
          </cell>
        </row>
        <row r="345">
          <cell r="B345"/>
          <cell r="E345" t="str">
            <v>Banco Pan</v>
          </cell>
          <cell r="F345" t="str">
            <v>Auto</v>
          </cell>
          <cell r="G345">
            <v>869.07</v>
          </cell>
          <cell r="L345"/>
          <cell r="N345">
            <v>856.03395</v>
          </cell>
          <cell r="O345">
            <v>856.03</v>
          </cell>
          <cell r="T345">
            <v>42125</v>
          </cell>
          <cell r="X345">
            <v>42186</v>
          </cell>
        </row>
        <row r="346">
          <cell r="B346"/>
          <cell r="E346" t="str">
            <v>Banco Pan</v>
          </cell>
          <cell r="F346" t="str">
            <v>Auto</v>
          </cell>
          <cell r="G346">
            <v>930.14</v>
          </cell>
          <cell r="L346"/>
          <cell r="N346">
            <v>916.18790000000001</v>
          </cell>
          <cell r="O346">
            <v>916.19</v>
          </cell>
          <cell r="T346">
            <v>42125</v>
          </cell>
          <cell r="X346">
            <v>42186</v>
          </cell>
        </row>
        <row r="347">
          <cell r="B347"/>
          <cell r="E347" t="str">
            <v>Banco Pan</v>
          </cell>
          <cell r="F347" t="str">
            <v>Auto</v>
          </cell>
          <cell r="G347">
            <v>657.46</v>
          </cell>
          <cell r="L347"/>
          <cell r="N347">
            <v>647.59810000000004</v>
          </cell>
          <cell r="O347">
            <v>647.6</v>
          </cell>
          <cell r="T347">
            <v>42125</v>
          </cell>
          <cell r="X347">
            <v>42186</v>
          </cell>
        </row>
        <row r="348">
          <cell r="B348"/>
          <cell r="E348" t="str">
            <v>Banco Pan</v>
          </cell>
          <cell r="F348" t="str">
            <v>Auto</v>
          </cell>
          <cell r="G348">
            <v>479.98</v>
          </cell>
          <cell r="L348"/>
          <cell r="N348">
            <v>472.78030000000001</v>
          </cell>
          <cell r="O348">
            <v>472.78</v>
          </cell>
          <cell r="T348">
            <v>42125</v>
          </cell>
          <cell r="X348">
            <v>42186</v>
          </cell>
        </row>
        <row r="349">
          <cell r="B349"/>
          <cell r="E349" t="str">
            <v>Banco Pan</v>
          </cell>
          <cell r="F349" t="str">
            <v>Auto</v>
          </cell>
          <cell r="G349">
            <v>394.56</v>
          </cell>
          <cell r="L349"/>
          <cell r="N349">
            <v>388.64159999999998</v>
          </cell>
          <cell r="O349">
            <v>388.55</v>
          </cell>
          <cell r="T349">
            <v>42125</v>
          </cell>
          <cell r="X349">
            <v>42186</v>
          </cell>
        </row>
        <row r="350">
          <cell r="B350"/>
          <cell r="E350" t="str">
            <v>Domus Cia Hipotecaria</v>
          </cell>
          <cell r="F350" t="str">
            <v>Home</v>
          </cell>
          <cell r="G350">
            <v>4685.83</v>
          </cell>
          <cell r="L350"/>
          <cell r="N350">
            <v>4615.5425500000001</v>
          </cell>
          <cell r="O350">
            <v>4381.25</v>
          </cell>
          <cell r="T350">
            <v>42125</v>
          </cell>
          <cell r="X350">
            <v>42125</v>
          </cell>
        </row>
        <row r="351">
          <cell r="B351"/>
          <cell r="E351" t="str">
            <v>Banco Pan</v>
          </cell>
          <cell r="F351" t="str">
            <v>Home</v>
          </cell>
          <cell r="G351">
            <v>32558.45</v>
          </cell>
          <cell r="L351"/>
          <cell r="N351">
            <v>32070.073250000001</v>
          </cell>
          <cell r="O351">
            <v>32070.07</v>
          </cell>
          <cell r="T351">
            <v>42186</v>
          </cell>
          <cell r="X351">
            <v>42156</v>
          </cell>
        </row>
        <row r="352">
          <cell r="B352"/>
          <cell r="E352" t="str">
            <v>Banco BMG</v>
          </cell>
          <cell r="F352" t="str">
            <v>Home</v>
          </cell>
          <cell r="G352">
            <v>26399.67</v>
          </cell>
          <cell r="L352"/>
          <cell r="N352">
            <v>26003.674949999997</v>
          </cell>
          <cell r="O352">
            <v>26003.73</v>
          </cell>
          <cell r="T352">
            <v>42156</v>
          </cell>
          <cell r="X352">
            <v>42156</v>
          </cell>
        </row>
        <row r="353">
          <cell r="B353"/>
          <cell r="E353" t="str">
            <v>AcessoCard</v>
          </cell>
          <cell r="F353" t="str">
            <v>Others</v>
          </cell>
          <cell r="G353">
            <v>2040</v>
          </cell>
          <cell r="L353"/>
          <cell r="N353">
            <v>2009.3999999999999</v>
          </cell>
          <cell r="O353">
            <v>2040</v>
          </cell>
          <cell r="T353">
            <v>42217</v>
          </cell>
          <cell r="X353">
            <v>42186</v>
          </cell>
        </row>
        <row r="354">
          <cell r="B354"/>
          <cell r="E354" t="str">
            <v>Domus Cia Hipotecaria</v>
          </cell>
          <cell r="F354" t="str">
            <v>Home</v>
          </cell>
          <cell r="G354">
            <v>1445</v>
          </cell>
          <cell r="L354"/>
          <cell r="N354">
            <v>1423.325</v>
          </cell>
          <cell r="O354">
            <v>1351.075</v>
          </cell>
          <cell r="T354">
            <v>42217</v>
          </cell>
          <cell r="X354">
            <v>42186</v>
          </cell>
        </row>
        <row r="355">
          <cell r="B355"/>
          <cell r="E355" t="str">
            <v>Banco BMG</v>
          </cell>
          <cell r="F355" t="str">
            <v>Home</v>
          </cell>
          <cell r="G355">
            <v>3663.33</v>
          </cell>
          <cell r="L355"/>
          <cell r="N355">
            <v>3608.3800499999998</v>
          </cell>
          <cell r="O355">
            <v>3608.39</v>
          </cell>
          <cell r="T355">
            <v>42217</v>
          </cell>
          <cell r="X355">
            <v>42186</v>
          </cell>
        </row>
        <row r="356">
          <cell r="B356"/>
          <cell r="E356" t="str">
            <v>Banco Pan</v>
          </cell>
          <cell r="F356" t="str">
            <v>Home</v>
          </cell>
          <cell r="G356">
            <v>7960.77</v>
          </cell>
          <cell r="L356"/>
          <cell r="N356">
            <v>7841.3584500000006</v>
          </cell>
          <cell r="O356">
            <v>7841.3566666666666</v>
          </cell>
          <cell r="T356">
            <v>42248</v>
          </cell>
          <cell r="X356">
            <v>42186</v>
          </cell>
        </row>
        <row r="357">
          <cell r="B357"/>
          <cell r="E357" t="str">
            <v>Banco Itau</v>
          </cell>
          <cell r="F357" t="str">
            <v>Auto</v>
          </cell>
          <cell r="G357">
            <v>0</v>
          </cell>
          <cell r="L357"/>
          <cell r="N357">
            <v>0</v>
          </cell>
          <cell r="O357"/>
          <cell r="T357">
            <v>42339</v>
          </cell>
          <cell r="X357">
            <v>42278</v>
          </cell>
        </row>
        <row r="358">
          <cell r="B358"/>
          <cell r="E358" t="str">
            <v>Banco Itau</v>
          </cell>
          <cell r="F358" t="str">
            <v>Auto</v>
          </cell>
          <cell r="G358">
            <v>21600</v>
          </cell>
          <cell r="L358"/>
          <cell r="N358">
            <v>21276</v>
          </cell>
          <cell r="O358">
            <v>21276</v>
          </cell>
          <cell r="T358">
            <v>42370</v>
          </cell>
          <cell r="X358">
            <v>42339</v>
          </cell>
        </row>
        <row r="359">
          <cell r="B359"/>
          <cell r="E359" t="str">
            <v>Banco Pan</v>
          </cell>
          <cell r="F359" t="str">
            <v>Auto</v>
          </cell>
          <cell r="G359">
            <v>292.67</v>
          </cell>
          <cell r="L359"/>
          <cell r="N359">
            <v>288.27994999999999</v>
          </cell>
          <cell r="O359">
            <v>292.67</v>
          </cell>
          <cell r="T359">
            <v>42156</v>
          </cell>
          <cell r="X359">
            <v>42186</v>
          </cell>
        </row>
        <row r="360">
          <cell r="B360"/>
          <cell r="E360" t="str">
            <v>Banco Pan</v>
          </cell>
          <cell r="F360" t="str">
            <v>Auto</v>
          </cell>
          <cell r="G360">
            <v>212.41</v>
          </cell>
          <cell r="L360"/>
          <cell r="N360">
            <v>209.22385</v>
          </cell>
          <cell r="O360">
            <v>212.41</v>
          </cell>
          <cell r="T360">
            <v>42156</v>
          </cell>
          <cell r="X360">
            <v>42186</v>
          </cell>
        </row>
        <row r="361">
          <cell r="B361"/>
          <cell r="E361" t="str">
            <v>Banco Pan</v>
          </cell>
          <cell r="F361" t="str">
            <v>Auto</v>
          </cell>
          <cell r="G361">
            <v>202.29</v>
          </cell>
          <cell r="L361"/>
          <cell r="N361">
            <v>199.25565</v>
          </cell>
          <cell r="O361">
            <v>202.29</v>
          </cell>
          <cell r="T361">
            <v>42156</v>
          </cell>
          <cell r="X361">
            <v>42186</v>
          </cell>
        </row>
        <row r="362">
          <cell r="B362"/>
          <cell r="E362" t="str">
            <v>Banco Pan</v>
          </cell>
          <cell r="F362" t="str">
            <v>Auto</v>
          </cell>
          <cell r="G362">
            <v>896.25</v>
          </cell>
          <cell r="L362"/>
          <cell r="N362">
            <v>882.80624999999998</v>
          </cell>
          <cell r="O362">
            <v>896.25</v>
          </cell>
          <cell r="T362">
            <v>42156</v>
          </cell>
          <cell r="X362">
            <v>42186</v>
          </cell>
        </row>
        <row r="363">
          <cell r="B363"/>
          <cell r="E363" t="str">
            <v>Banco Pan</v>
          </cell>
          <cell r="F363" t="str">
            <v>Auto</v>
          </cell>
          <cell r="G363">
            <v>209.12</v>
          </cell>
          <cell r="L363"/>
          <cell r="N363">
            <v>205.98320000000001</v>
          </cell>
          <cell r="O363">
            <v>209.12</v>
          </cell>
          <cell r="T363">
            <v>42156</v>
          </cell>
          <cell r="X363">
            <v>42186</v>
          </cell>
        </row>
        <row r="364">
          <cell r="B364"/>
          <cell r="E364" t="str">
            <v>Banco Pan</v>
          </cell>
          <cell r="F364" t="str">
            <v>Auto</v>
          </cell>
          <cell r="G364">
            <v>448.34</v>
          </cell>
          <cell r="L364"/>
          <cell r="N364">
            <v>441.61489999999998</v>
          </cell>
          <cell r="O364">
            <v>448.34</v>
          </cell>
          <cell r="T364">
            <v>42156</v>
          </cell>
          <cell r="X364">
            <v>42186</v>
          </cell>
        </row>
        <row r="365">
          <cell r="B365"/>
          <cell r="E365" t="str">
            <v>Banco Pan</v>
          </cell>
          <cell r="F365" t="str">
            <v>Auto</v>
          </cell>
          <cell r="G365">
            <v>149.37</v>
          </cell>
          <cell r="L365"/>
          <cell r="N365">
            <v>147.12944999999999</v>
          </cell>
          <cell r="O365">
            <v>149.37</v>
          </cell>
          <cell r="T365">
            <v>42156</v>
          </cell>
          <cell r="X365">
            <v>42186</v>
          </cell>
        </row>
        <row r="366">
          <cell r="B366"/>
          <cell r="E366" t="str">
            <v>Banco Pan</v>
          </cell>
          <cell r="F366" t="str">
            <v>Auto</v>
          </cell>
          <cell r="G366">
            <v>687.13</v>
          </cell>
          <cell r="L366"/>
          <cell r="N366">
            <v>676.82304999999997</v>
          </cell>
          <cell r="O366">
            <v>687.13</v>
          </cell>
          <cell r="T366">
            <v>42156</v>
          </cell>
          <cell r="X366">
            <v>42186</v>
          </cell>
        </row>
        <row r="367">
          <cell r="B367"/>
          <cell r="E367" t="str">
            <v>Banco Pan</v>
          </cell>
          <cell r="F367" t="str">
            <v>Auto</v>
          </cell>
          <cell r="G367">
            <v>195.18</v>
          </cell>
          <cell r="L367"/>
          <cell r="N367">
            <v>192.25229999999999</v>
          </cell>
          <cell r="O367">
            <v>195.18</v>
          </cell>
          <cell r="T367">
            <v>42156</v>
          </cell>
          <cell r="X367">
            <v>42186</v>
          </cell>
        </row>
        <row r="368">
          <cell r="B368"/>
          <cell r="E368" t="str">
            <v>Banco Pan</v>
          </cell>
          <cell r="F368" t="str">
            <v>Auto</v>
          </cell>
          <cell r="G368">
            <v>927.61</v>
          </cell>
          <cell r="L368"/>
          <cell r="N368">
            <v>913.69584999999995</v>
          </cell>
          <cell r="O368">
            <v>927.61</v>
          </cell>
          <cell r="T368">
            <v>42156</v>
          </cell>
          <cell r="X368">
            <v>42186</v>
          </cell>
        </row>
        <row r="369">
          <cell r="B369"/>
          <cell r="E369" t="str">
            <v>Banco Pan</v>
          </cell>
          <cell r="F369" t="str">
            <v>Auto</v>
          </cell>
          <cell r="G369">
            <v>739.22</v>
          </cell>
          <cell r="L369"/>
          <cell r="N369">
            <v>728.13170000000002</v>
          </cell>
          <cell r="O369">
            <v>739.22</v>
          </cell>
          <cell r="T369">
            <v>42156</v>
          </cell>
          <cell r="X369">
            <v>42186</v>
          </cell>
        </row>
        <row r="370">
          <cell r="B370"/>
          <cell r="E370" t="str">
            <v>Banco Pan</v>
          </cell>
          <cell r="F370" t="str">
            <v>Auto</v>
          </cell>
          <cell r="G370">
            <v>358.5</v>
          </cell>
          <cell r="L370"/>
          <cell r="N370">
            <v>353.1225</v>
          </cell>
          <cell r="O370">
            <v>358.5</v>
          </cell>
          <cell r="T370">
            <v>42156</v>
          </cell>
          <cell r="X370">
            <v>42186</v>
          </cell>
        </row>
        <row r="371">
          <cell r="B371"/>
          <cell r="E371" t="str">
            <v>Banco Pan</v>
          </cell>
          <cell r="F371" t="str">
            <v>Auto</v>
          </cell>
          <cell r="G371">
            <v>298.75</v>
          </cell>
          <cell r="L371"/>
          <cell r="N371">
            <v>294.26875000000001</v>
          </cell>
          <cell r="O371">
            <v>298.75</v>
          </cell>
          <cell r="T371">
            <v>42156</v>
          </cell>
          <cell r="X371">
            <v>42186</v>
          </cell>
        </row>
        <row r="372">
          <cell r="B372"/>
          <cell r="E372" t="str">
            <v>Banco Pan</v>
          </cell>
          <cell r="F372" t="str">
            <v>Auto</v>
          </cell>
          <cell r="G372">
            <v>2001.63</v>
          </cell>
          <cell r="L372"/>
          <cell r="N372">
            <v>1971.60555</v>
          </cell>
          <cell r="O372">
            <v>2001.63</v>
          </cell>
          <cell r="T372">
            <v>42156</v>
          </cell>
          <cell r="X372">
            <v>42186</v>
          </cell>
        </row>
        <row r="373">
          <cell r="B373"/>
          <cell r="E373" t="str">
            <v>Banco Pan</v>
          </cell>
          <cell r="F373" t="str">
            <v>Auto</v>
          </cell>
          <cell r="G373">
            <v>463.06</v>
          </cell>
          <cell r="L373"/>
          <cell r="N373">
            <v>456.11410000000001</v>
          </cell>
          <cell r="O373">
            <v>463.06</v>
          </cell>
          <cell r="T373">
            <v>42156</v>
          </cell>
          <cell r="X373">
            <v>42186</v>
          </cell>
        </row>
        <row r="374">
          <cell r="B374"/>
          <cell r="E374" t="str">
            <v>Banco Pan</v>
          </cell>
          <cell r="F374" t="str">
            <v>Auto</v>
          </cell>
          <cell r="G374">
            <v>1398.15</v>
          </cell>
          <cell r="L374"/>
          <cell r="N374">
            <v>1377.1777500000001</v>
          </cell>
          <cell r="O374">
            <v>1398.15</v>
          </cell>
          <cell r="T374">
            <v>42156</v>
          </cell>
          <cell r="X374">
            <v>42186</v>
          </cell>
        </row>
        <row r="375">
          <cell r="B375"/>
          <cell r="E375" t="str">
            <v>Banco Pan</v>
          </cell>
          <cell r="F375" t="str">
            <v>Auto</v>
          </cell>
          <cell r="G375">
            <v>746.88</v>
          </cell>
          <cell r="L375"/>
          <cell r="N375">
            <v>735.67679999999996</v>
          </cell>
          <cell r="O375">
            <v>746.88</v>
          </cell>
          <cell r="T375">
            <v>42156</v>
          </cell>
          <cell r="X375">
            <v>42186</v>
          </cell>
        </row>
        <row r="376">
          <cell r="B376"/>
          <cell r="E376" t="str">
            <v>Banco Pan</v>
          </cell>
          <cell r="F376" t="str">
            <v>Auto</v>
          </cell>
          <cell r="G376">
            <v>298.75</v>
          </cell>
          <cell r="L376"/>
          <cell r="N376">
            <v>294.26875000000001</v>
          </cell>
          <cell r="O376">
            <v>298.75</v>
          </cell>
          <cell r="T376">
            <v>42156</v>
          </cell>
          <cell r="X376">
            <v>42186</v>
          </cell>
        </row>
        <row r="377">
          <cell r="B377"/>
          <cell r="E377" t="str">
            <v>Banco Pan</v>
          </cell>
          <cell r="F377" t="str">
            <v>Auto</v>
          </cell>
          <cell r="G377">
            <v>683.13</v>
          </cell>
          <cell r="L377"/>
          <cell r="N377">
            <v>672.88305000000003</v>
          </cell>
          <cell r="O377">
            <v>683.13</v>
          </cell>
          <cell r="T377">
            <v>42156</v>
          </cell>
          <cell r="X377">
            <v>42186</v>
          </cell>
        </row>
        <row r="378">
          <cell r="B378"/>
          <cell r="E378" t="str">
            <v>Banco Pan</v>
          </cell>
          <cell r="F378" t="str">
            <v>Auto</v>
          </cell>
          <cell r="G378">
            <v>585.54</v>
          </cell>
          <cell r="L378"/>
          <cell r="N378">
            <v>576.75689999999997</v>
          </cell>
          <cell r="O378">
            <v>585.54</v>
          </cell>
          <cell r="T378">
            <v>42156</v>
          </cell>
          <cell r="X378">
            <v>42186</v>
          </cell>
        </row>
        <row r="379">
          <cell r="B379"/>
          <cell r="E379" t="str">
            <v>Banco Pan</v>
          </cell>
          <cell r="F379" t="str">
            <v>Auto</v>
          </cell>
          <cell r="G379">
            <v>396.14</v>
          </cell>
          <cell r="L379"/>
          <cell r="N379">
            <v>390.1979</v>
          </cell>
          <cell r="O379">
            <v>396.14</v>
          </cell>
          <cell r="T379">
            <v>42156</v>
          </cell>
          <cell r="X379">
            <v>42186</v>
          </cell>
        </row>
        <row r="380">
          <cell r="B380"/>
          <cell r="E380" t="str">
            <v>Banco Pan</v>
          </cell>
          <cell r="F380" t="str">
            <v>Auto</v>
          </cell>
          <cell r="G380">
            <v>418.25</v>
          </cell>
          <cell r="L380"/>
          <cell r="N380">
            <v>411.97624999999999</v>
          </cell>
          <cell r="O380">
            <v>418.25</v>
          </cell>
          <cell r="T380">
            <v>42156</v>
          </cell>
          <cell r="X380">
            <v>42186</v>
          </cell>
        </row>
        <row r="381">
          <cell r="B381"/>
          <cell r="E381" t="str">
            <v>Banco Pan</v>
          </cell>
          <cell r="F381" t="str">
            <v>Auto</v>
          </cell>
          <cell r="G381">
            <v>169.3</v>
          </cell>
          <cell r="L381"/>
          <cell r="N381">
            <v>166.76050000000001</v>
          </cell>
          <cell r="O381">
            <v>169.3</v>
          </cell>
          <cell r="T381">
            <v>42156</v>
          </cell>
          <cell r="X381">
            <v>42186</v>
          </cell>
        </row>
        <row r="382">
          <cell r="B382"/>
          <cell r="E382" t="str">
            <v>Banco Pan</v>
          </cell>
          <cell r="F382" t="str">
            <v>Auto</v>
          </cell>
          <cell r="G382">
            <v>256.91000000000003</v>
          </cell>
          <cell r="L382"/>
          <cell r="N382">
            <v>253.05635000000001</v>
          </cell>
          <cell r="O382">
            <v>256.91000000000003</v>
          </cell>
          <cell r="T382">
            <v>42156</v>
          </cell>
          <cell r="X382">
            <v>42186</v>
          </cell>
        </row>
        <row r="383">
          <cell r="B383"/>
          <cell r="E383" t="str">
            <v>Banco Pan</v>
          </cell>
          <cell r="F383" t="str">
            <v>Auto</v>
          </cell>
          <cell r="G383">
            <v>369.88</v>
          </cell>
          <cell r="L383"/>
          <cell r="N383">
            <v>364.33179999999999</v>
          </cell>
          <cell r="O383">
            <v>369.88</v>
          </cell>
          <cell r="T383">
            <v>42156</v>
          </cell>
          <cell r="X383">
            <v>42186</v>
          </cell>
        </row>
        <row r="384">
          <cell r="B384"/>
          <cell r="E384" t="str">
            <v>Banco Pan</v>
          </cell>
          <cell r="F384" t="str">
            <v>Auto</v>
          </cell>
          <cell r="G384">
            <v>298.75</v>
          </cell>
          <cell r="L384"/>
          <cell r="N384">
            <v>294.26875000000001</v>
          </cell>
          <cell r="O384">
            <v>298.75</v>
          </cell>
          <cell r="T384">
            <v>42156</v>
          </cell>
          <cell r="X384">
            <v>42186</v>
          </cell>
        </row>
        <row r="385">
          <cell r="B385"/>
          <cell r="E385" t="str">
            <v>Banco Pan</v>
          </cell>
          <cell r="F385" t="str">
            <v>Auto</v>
          </cell>
          <cell r="G385">
            <v>597.5</v>
          </cell>
          <cell r="L385"/>
          <cell r="N385">
            <v>588.53750000000002</v>
          </cell>
          <cell r="O385">
            <v>597.5</v>
          </cell>
          <cell r="T385">
            <v>42156</v>
          </cell>
          <cell r="X385">
            <v>42186</v>
          </cell>
        </row>
        <row r="386">
          <cell r="B386"/>
          <cell r="E386" t="str">
            <v>Banco Pan</v>
          </cell>
          <cell r="F386" t="str">
            <v>Auto</v>
          </cell>
          <cell r="G386">
            <v>564.66999999999996</v>
          </cell>
          <cell r="L386"/>
          <cell r="N386">
            <v>556.19994999999994</v>
          </cell>
          <cell r="O386">
            <v>564.66999999999996</v>
          </cell>
          <cell r="T386">
            <v>42156</v>
          </cell>
          <cell r="X386">
            <v>42186</v>
          </cell>
        </row>
        <row r="387">
          <cell r="B387"/>
          <cell r="E387" t="str">
            <v>Banco Pan</v>
          </cell>
          <cell r="F387" t="str">
            <v>Auto</v>
          </cell>
          <cell r="G387">
            <v>564.64</v>
          </cell>
          <cell r="L387"/>
          <cell r="N387">
            <v>556.17039999999997</v>
          </cell>
          <cell r="O387">
            <v>564.64</v>
          </cell>
          <cell r="T387">
            <v>42156</v>
          </cell>
          <cell r="X387">
            <v>42186</v>
          </cell>
        </row>
        <row r="388">
          <cell r="B388"/>
          <cell r="E388" t="str">
            <v>Banco Pan</v>
          </cell>
          <cell r="F388" t="str">
            <v>Auto</v>
          </cell>
          <cell r="G388">
            <v>298.75</v>
          </cell>
          <cell r="L388"/>
          <cell r="N388">
            <v>294.26875000000001</v>
          </cell>
          <cell r="O388">
            <v>298.75</v>
          </cell>
          <cell r="T388">
            <v>42156</v>
          </cell>
          <cell r="X388">
            <v>42186</v>
          </cell>
        </row>
        <row r="389">
          <cell r="B389"/>
          <cell r="E389" t="str">
            <v>Banco Pan</v>
          </cell>
          <cell r="F389" t="str">
            <v>Home</v>
          </cell>
          <cell r="G389">
            <v>11829.05</v>
          </cell>
          <cell r="L389"/>
          <cell r="N389">
            <v>11651.614249999999</v>
          </cell>
          <cell r="O389">
            <v>11651.61</v>
          </cell>
          <cell r="T389">
            <v>42217</v>
          </cell>
          <cell r="X389">
            <v>42186</v>
          </cell>
        </row>
        <row r="390">
          <cell r="B390"/>
          <cell r="E390" t="str">
            <v>Banco BMG</v>
          </cell>
          <cell r="F390" t="str">
            <v>Home</v>
          </cell>
          <cell r="G390">
            <v>10290</v>
          </cell>
          <cell r="L390"/>
          <cell r="N390">
            <v>10135.65</v>
          </cell>
          <cell r="O390">
            <v>10135.67</v>
          </cell>
          <cell r="T390">
            <v>42217</v>
          </cell>
          <cell r="X390">
            <v>42186</v>
          </cell>
        </row>
        <row r="391">
          <cell r="B391"/>
          <cell r="E391" t="str">
            <v>Domus Cia Hipotecaria</v>
          </cell>
          <cell r="F391" t="str">
            <v>Home</v>
          </cell>
          <cell r="G391">
            <v>1539</v>
          </cell>
          <cell r="L391"/>
          <cell r="N391">
            <v>1515.915</v>
          </cell>
          <cell r="O391">
            <v>1309.1100000000001</v>
          </cell>
          <cell r="T391">
            <v>42217</v>
          </cell>
          <cell r="X391">
            <v>42186</v>
          </cell>
        </row>
        <row r="392">
          <cell r="B392"/>
          <cell r="E392" t="str">
            <v>Banco BMG</v>
          </cell>
          <cell r="F392" t="str">
            <v>Home</v>
          </cell>
          <cell r="G392">
            <v>3663.33</v>
          </cell>
          <cell r="L392"/>
          <cell r="N392">
            <v>3608.3800499999998</v>
          </cell>
          <cell r="O392">
            <v>3608.39</v>
          </cell>
          <cell r="T392">
            <v>42217</v>
          </cell>
          <cell r="X392">
            <v>42186</v>
          </cell>
        </row>
        <row r="393">
          <cell r="B393"/>
          <cell r="E393" t="str">
            <v>AcessoCard</v>
          </cell>
          <cell r="F393" t="str">
            <v>Others</v>
          </cell>
          <cell r="G393">
            <v>2050</v>
          </cell>
          <cell r="L393"/>
          <cell r="N393">
            <v>2019.25</v>
          </cell>
          <cell r="O393">
            <v>2050</v>
          </cell>
          <cell r="T393">
            <v>42217</v>
          </cell>
          <cell r="X393">
            <v>42186</v>
          </cell>
        </row>
        <row r="394">
          <cell r="B394"/>
          <cell r="E394" t="str">
            <v>Banco Pan</v>
          </cell>
          <cell r="F394" t="str">
            <v>Home</v>
          </cell>
          <cell r="G394">
            <v>7960.77</v>
          </cell>
          <cell r="L394"/>
          <cell r="N394">
            <v>7841.3584500000006</v>
          </cell>
          <cell r="O394">
            <v>7841.3566666666666</v>
          </cell>
          <cell r="T394">
            <v>42248</v>
          </cell>
          <cell r="X394">
            <v>42186</v>
          </cell>
        </row>
        <row r="395">
          <cell r="B395"/>
          <cell r="E395" t="str">
            <v>Banco Itau</v>
          </cell>
          <cell r="F395" t="str">
            <v>Auto</v>
          </cell>
          <cell r="G395">
            <v>0</v>
          </cell>
          <cell r="L395"/>
          <cell r="N395">
            <v>0</v>
          </cell>
          <cell r="O395"/>
          <cell r="T395">
            <v>42339</v>
          </cell>
          <cell r="X395">
            <v>42278</v>
          </cell>
        </row>
        <row r="396">
          <cell r="B396"/>
          <cell r="E396" t="str">
            <v>Banco Itau</v>
          </cell>
          <cell r="F396" t="str">
            <v>Auto</v>
          </cell>
          <cell r="G396">
            <v>2000</v>
          </cell>
          <cell r="L396"/>
          <cell r="N396">
            <v>1970</v>
          </cell>
          <cell r="O396">
            <v>1970</v>
          </cell>
          <cell r="T396">
            <v>42339</v>
          </cell>
          <cell r="X396">
            <v>42278</v>
          </cell>
        </row>
        <row r="397">
          <cell r="B397"/>
          <cell r="E397" t="str">
            <v>Banco Itau</v>
          </cell>
          <cell r="F397" t="str">
            <v>Auto</v>
          </cell>
          <cell r="G397">
            <v>37600</v>
          </cell>
          <cell r="L397"/>
          <cell r="N397">
            <v>37036</v>
          </cell>
          <cell r="O397">
            <v>37036</v>
          </cell>
          <cell r="T397">
            <v>42370</v>
          </cell>
          <cell r="X397">
            <v>42339</v>
          </cell>
        </row>
        <row r="398">
          <cell r="B398"/>
          <cell r="E398" t="str">
            <v>Banco Cifra</v>
          </cell>
          <cell r="F398" t="str">
            <v>Auto</v>
          </cell>
          <cell r="G398">
            <v>567.16999999999996</v>
          </cell>
          <cell r="L398"/>
          <cell r="N398">
            <v>558.66244999999992</v>
          </cell>
          <cell r="O398">
            <v>567.16999999999996</v>
          </cell>
          <cell r="T398">
            <v>42156</v>
          </cell>
          <cell r="X398">
            <v>42156</v>
          </cell>
        </row>
        <row r="399">
          <cell r="B399"/>
          <cell r="E399" t="str">
            <v>Banco Cifra</v>
          </cell>
          <cell r="F399" t="str">
            <v>Auto</v>
          </cell>
          <cell r="G399">
            <v>280.56</v>
          </cell>
          <cell r="L399"/>
          <cell r="N399">
            <v>276.35160000000002</v>
          </cell>
          <cell r="O399">
            <v>280.56</v>
          </cell>
          <cell r="T399">
            <v>42156</v>
          </cell>
          <cell r="X399">
            <v>42156</v>
          </cell>
        </row>
        <row r="400">
          <cell r="B400"/>
          <cell r="E400" t="str">
            <v>Banco Cifra</v>
          </cell>
          <cell r="F400" t="str">
            <v>Auto</v>
          </cell>
          <cell r="G400">
            <v>381.59</v>
          </cell>
          <cell r="L400"/>
          <cell r="N400">
            <v>375.86614999999995</v>
          </cell>
          <cell r="O400">
            <v>381.59</v>
          </cell>
          <cell r="T400">
            <v>42156</v>
          </cell>
          <cell r="X400">
            <v>42156</v>
          </cell>
        </row>
        <row r="401">
          <cell r="B401"/>
          <cell r="E401" t="str">
            <v>Banco Pan</v>
          </cell>
          <cell r="F401" t="str">
            <v>Auto</v>
          </cell>
          <cell r="G401">
            <v>364</v>
          </cell>
          <cell r="L401"/>
          <cell r="N401">
            <v>358.54</v>
          </cell>
          <cell r="O401">
            <v>363.96</v>
          </cell>
          <cell r="T401">
            <v>42186</v>
          </cell>
          <cell r="X401">
            <v>42248</v>
          </cell>
        </row>
        <row r="402">
          <cell r="B402"/>
          <cell r="E402" t="str">
            <v>Banco Pan</v>
          </cell>
          <cell r="F402" t="str">
            <v>Auto</v>
          </cell>
          <cell r="G402">
            <v>606.6</v>
          </cell>
          <cell r="L402"/>
          <cell r="N402">
            <v>597.50099999999998</v>
          </cell>
          <cell r="O402">
            <v>597.5</v>
          </cell>
          <cell r="T402">
            <v>42186</v>
          </cell>
          <cell r="X402">
            <v>42248</v>
          </cell>
        </row>
        <row r="403">
          <cell r="B403"/>
          <cell r="E403" t="str">
            <v>Banco Pan</v>
          </cell>
          <cell r="F403" t="str">
            <v>Auto</v>
          </cell>
          <cell r="G403">
            <v>545.62</v>
          </cell>
          <cell r="L403"/>
          <cell r="N403">
            <v>537.4357</v>
          </cell>
          <cell r="O403">
            <v>537.42999999999995</v>
          </cell>
          <cell r="T403">
            <v>42186</v>
          </cell>
          <cell r="X403">
            <v>42248</v>
          </cell>
        </row>
        <row r="404">
          <cell r="B404"/>
          <cell r="E404" t="str">
            <v>Banco Pan</v>
          </cell>
          <cell r="F404" t="str">
            <v>Auto</v>
          </cell>
          <cell r="G404">
            <v>347.98</v>
          </cell>
          <cell r="L404"/>
          <cell r="N404">
            <v>342.76030000000003</v>
          </cell>
          <cell r="O404">
            <v>342.76</v>
          </cell>
          <cell r="T404">
            <v>42186</v>
          </cell>
          <cell r="X404">
            <v>42248</v>
          </cell>
        </row>
        <row r="405">
          <cell r="B405"/>
          <cell r="E405" t="str">
            <v>Banco Pan</v>
          </cell>
          <cell r="F405" t="str">
            <v>Auto</v>
          </cell>
          <cell r="G405">
            <v>303.12</v>
          </cell>
          <cell r="L405"/>
          <cell r="N405">
            <v>298.57319999999999</v>
          </cell>
          <cell r="O405">
            <v>293.11</v>
          </cell>
          <cell r="T405">
            <v>42186</v>
          </cell>
          <cell r="X405">
            <v>42248</v>
          </cell>
        </row>
        <row r="406">
          <cell r="B406"/>
          <cell r="E406" t="str">
            <v>Banco Pan</v>
          </cell>
          <cell r="F406" t="str">
            <v>Auto</v>
          </cell>
          <cell r="G406">
            <v>80.83</v>
          </cell>
          <cell r="L406"/>
          <cell r="N406">
            <v>79.617549999999994</v>
          </cell>
          <cell r="O406">
            <v>79.62</v>
          </cell>
          <cell r="T406">
            <v>42186</v>
          </cell>
          <cell r="X406">
            <v>42248</v>
          </cell>
        </row>
        <row r="407">
          <cell r="B407"/>
          <cell r="E407" t="str">
            <v>Banco Pan</v>
          </cell>
          <cell r="F407" t="str">
            <v>Auto</v>
          </cell>
          <cell r="G407">
            <v>484.99</v>
          </cell>
          <cell r="L407"/>
          <cell r="N407">
            <v>477.71514999999999</v>
          </cell>
          <cell r="O407">
            <v>477.71</v>
          </cell>
          <cell r="T407">
            <v>42186</v>
          </cell>
          <cell r="X407">
            <v>42248</v>
          </cell>
        </row>
        <row r="408">
          <cell r="B408"/>
          <cell r="E408" t="str">
            <v>Banco Pan</v>
          </cell>
          <cell r="F408" t="str">
            <v>Auto</v>
          </cell>
          <cell r="G408">
            <v>456.7</v>
          </cell>
          <cell r="L408"/>
          <cell r="N408">
            <v>449.84949999999998</v>
          </cell>
          <cell r="O408">
            <v>449.85</v>
          </cell>
          <cell r="T408">
            <v>42186</v>
          </cell>
          <cell r="X408">
            <v>42248</v>
          </cell>
        </row>
        <row r="409">
          <cell r="B409"/>
          <cell r="E409" t="str">
            <v>Banco Pan</v>
          </cell>
          <cell r="F409" t="str">
            <v>Auto</v>
          </cell>
          <cell r="G409">
            <v>1212.48</v>
          </cell>
          <cell r="L409"/>
          <cell r="N409">
            <v>1194.2927999999999</v>
          </cell>
          <cell r="O409">
            <v>1194.3</v>
          </cell>
          <cell r="T409">
            <v>42186</v>
          </cell>
          <cell r="X409">
            <v>42248</v>
          </cell>
        </row>
        <row r="410">
          <cell r="B410"/>
          <cell r="E410" t="str">
            <v>Banco Pan</v>
          </cell>
          <cell r="F410" t="str">
            <v>Auto</v>
          </cell>
          <cell r="G410">
            <v>891.17</v>
          </cell>
          <cell r="L410"/>
          <cell r="N410">
            <v>877.80244999999991</v>
          </cell>
          <cell r="O410">
            <v>877.81</v>
          </cell>
          <cell r="T410">
            <v>42186</v>
          </cell>
          <cell r="X410">
            <v>42248</v>
          </cell>
        </row>
        <row r="411">
          <cell r="B411"/>
          <cell r="E411" t="str">
            <v>Banco Pan</v>
          </cell>
          <cell r="F411" t="str">
            <v>Auto</v>
          </cell>
          <cell r="G411">
            <v>833.58</v>
          </cell>
          <cell r="L411"/>
          <cell r="N411">
            <v>821.07630000000006</v>
          </cell>
          <cell r="O411">
            <v>821.07</v>
          </cell>
          <cell r="T411">
            <v>42186</v>
          </cell>
          <cell r="X411">
            <v>42248</v>
          </cell>
        </row>
        <row r="412">
          <cell r="B412"/>
          <cell r="E412" t="str">
            <v>Banco Pan</v>
          </cell>
          <cell r="F412" t="str">
            <v>Auto</v>
          </cell>
          <cell r="G412">
            <v>500.15</v>
          </cell>
          <cell r="L412"/>
          <cell r="N412">
            <v>492.64774999999997</v>
          </cell>
          <cell r="O412">
            <v>492.63</v>
          </cell>
          <cell r="T412">
            <v>42186</v>
          </cell>
          <cell r="X412">
            <v>42248</v>
          </cell>
        </row>
        <row r="413">
          <cell r="B413"/>
          <cell r="E413" t="str">
            <v>Banco Pan</v>
          </cell>
          <cell r="F413" t="str">
            <v>Auto</v>
          </cell>
          <cell r="G413">
            <v>1348.88</v>
          </cell>
          <cell r="L413"/>
          <cell r="N413">
            <v>1328.6468</v>
          </cell>
          <cell r="O413">
            <v>1328.65</v>
          </cell>
          <cell r="T413">
            <v>42186</v>
          </cell>
          <cell r="X413">
            <v>42248</v>
          </cell>
        </row>
        <row r="414">
          <cell r="B414"/>
          <cell r="E414" t="str">
            <v>Banco Pan</v>
          </cell>
          <cell r="F414" t="str">
            <v>Auto</v>
          </cell>
          <cell r="G414">
            <v>707.28</v>
          </cell>
          <cell r="L414"/>
          <cell r="N414">
            <v>696.67079999999999</v>
          </cell>
          <cell r="O414">
            <v>696.67</v>
          </cell>
          <cell r="T414">
            <v>42186</v>
          </cell>
          <cell r="X414">
            <v>42248</v>
          </cell>
        </row>
        <row r="415">
          <cell r="B415"/>
          <cell r="E415" t="str">
            <v>Banco Pan</v>
          </cell>
          <cell r="F415" t="str">
            <v>Auto</v>
          </cell>
          <cell r="G415">
            <v>606.24</v>
          </cell>
          <cell r="L415"/>
          <cell r="N415">
            <v>597.14639999999997</v>
          </cell>
          <cell r="O415">
            <v>597.14</v>
          </cell>
          <cell r="T415">
            <v>42186</v>
          </cell>
          <cell r="X415">
            <v>42248</v>
          </cell>
        </row>
        <row r="416">
          <cell r="B416"/>
          <cell r="E416" t="str">
            <v>Banco Pan</v>
          </cell>
          <cell r="F416" t="str">
            <v>Auto</v>
          </cell>
          <cell r="G416">
            <v>491.05</v>
          </cell>
          <cell r="L416"/>
          <cell r="N416">
            <v>483.68425000000002</v>
          </cell>
          <cell r="O416">
            <v>483.69</v>
          </cell>
          <cell r="T416">
            <v>42186</v>
          </cell>
          <cell r="X416">
            <v>42248</v>
          </cell>
        </row>
        <row r="417">
          <cell r="B417"/>
          <cell r="E417" t="str">
            <v>Banco Pan</v>
          </cell>
          <cell r="F417" t="str">
            <v>Auto</v>
          </cell>
          <cell r="G417">
            <v>454.68</v>
          </cell>
          <cell r="L417"/>
          <cell r="N417">
            <v>447.85980000000001</v>
          </cell>
          <cell r="O417">
            <v>447.86</v>
          </cell>
          <cell r="T417">
            <v>42186</v>
          </cell>
          <cell r="X417">
            <v>42248</v>
          </cell>
        </row>
        <row r="418">
          <cell r="B418"/>
          <cell r="E418" t="str">
            <v>Banco Pan</v>
          </cell>
          <cell r="F418" t="str">
            <v>Auto</v>
          </cell>
          <cell r="G418">
            <v>1212.48</v>
          </cell>
          <cell r="L418"/>
          <cell r="N418">
            <v>1194.2927999999999</v>
          </cell>
          <cell r="O418">
            <v>1194.29</v>
          </cell>
          <cell r="T418">
            <v>42186</v>
          </cell>
          <cell r="X418">
            <v>42248</v>
          </cell>
        </row>
        <row r="419">
          <cell r="B419"/>
          <cell r="E419" t="str">
            <v>Banco Pan</v>
          </cell>
          <cell r="F419" t="str">
            <v>Auto</v>
          </cell>
          <cell r="G419">
            <v>1212.48</v>
          </cell>
          <cell r="L419"/>
          <cell r="N419">
            <v>1194.2927999999999</v>
          </cell>
          <cell r="O419">
            <v>1194.3</v>
          </cell>
          <cell r="T419">
            <v>42186</v>
          </cell>
          <cell r="X419">
            <v>42248</v>
          </cell>
        </row>
        <row r="420">
          <cell r="B420"/>
          <cell r="E420" t="str">
            <v>Banco Pan</v>
          </cell>
          <cell r="F420" t="str">
            <v>Auto</v>
          </cell>
          <cell r="G420">
            <v>595.92999999999995</v>
          </cell>
          <cell r="L420"/>
          <cell r="N420">
            <v>586.99104999999997</v>
          </cell>
          <cell r="O420">
            <v>586.99</v>
          </cell>
          <cell r="T420">
            <v>42186</v>
          </cell>
          <cell r="X420">
            <v>42248</v>
          </cell>
        </row>
        <row r="421">
          <cell r="B421"/>
          <cell r="E421" t="str">
            <v>Banco Pan</v>
          </cell>
          <cell r="F421" t="str">
            <v>Auto</v>
          </cell>
          <cell r="G421">
            <v>909.36</v>
          </cell>
          <cell r="L421"/>
          <cell r="N421">
            <v>895.71960000000001</v>
          </cell>
          <cell r="O421">
            <v>895.72</v>
          </cell>
          <cell r="T421">
            <v>42186</v>
          </cell>
          <cell r="X421">
            <v>42248</v>
          </cell>
        </row>
        <row r="422">
          <cell r="B422"/>
          <cell r="E422" t="str">
            <v>Banco Pan</v>
          </cell>
          <cell r="F422" t="str">
            <v>Auto</v>
          </cell>
          <cell r="G422">
            <v>575.92999999999995</v>
          </cell>
          <cell r="L422"/>
          <cell r="N422">
            <v>567.29104999999993</v>
          </cell>
          <cell r="O422">
            <v>567.28</v>
          </cell>
          <cell r="T422">
            <v>42186</v>
          </cell>
          <cell r="X422">
            <v>42248</v>
          </cell>
        </row>
        <row r="423">
          <cell r="B423"/>
          <cell r="E423" t="str">
            <v>Banco Pan</v>
          </cell>
          <cell r="F423" t="str">
            <v>Auto</v>
          </cell>
          <cell r="G423">
            <v>545.62</v>
          </cell>
          <cell r="L423"/>
          <cell r="N423">
            <v>537.4357</v>
          </cell>
          <cell r="O423">
            <v>537.41999999999996</v>
          </cell>
          <cell r="T423">
            <v>42186</v>
          </cell>
          <cell r="X423">
            <v>42248</v>
          </cell>
        </row>
        <row r="424">
          <cell r="B424"/>
          <cell r="E424" t="str">
            <v>Banco Pan</v>
          </cell>
          <cell r="F424" t="str">
            <v>Auto</v>
          </cell>
          <cell r="G424">
            <v>606.24</v>
          </cell>
          <cell r="L424"/>
          <cell r="N424">
            <v>597.14639999999997</v>
          </cell>
          <cell r="O424">
            <v>597.15</v>
          </cell>
          <cell r="T424">
            <v>42186</v>
          </cell>
          <cell r="X424">
            <v>42248</v>
          </cell>
        </row>
        <row r="425">
          <cell r="B425"/>
          <cell r="E425" t="str">
            <v>Banco Pan</v>
          </cell>
          <cell r="F425" t="str">
            <v>Auto</v>
          </cell>
          <cell r="G425">
            <v>454.68</v>
          </cell>
          <cell r="L425"/>
          <cell r="N425">
            <v>447.85980000000001</v>
          </cell>
          <cell r="O425">
            <v>447.86</v>
          </cell>
          <cell r="T425">
            <v>42186</v>
          </cell>
          <cell r="X425">
            <v>42248</v>
          </cell>
        </row>
        <row r="426">
          <cell r="B426"/>
          <cell r="E426" t="str">
            <v>Banco Pan</v>
          </cell>
          <cell r="F426" t="str">
            <v>Auto</v>
          </cell>
          <cell r="G426">
            <v>202.08</v>
          </cell>
          <cell r="L426"/>
          <cell r="N426">
            <v>199.0488</v>
          </cell>
          <cell r="O426">
            <v>199.05</v>
          </cell>
          <cell r="T426">
            <v>42186</v>
          </cell>
          <cell r="X426">
            <v>42248</v>
          </cell>
        </row>
        <row r="427">
          <cell r="B427"/>
          <cell r="E427" t="str">
            <v>Banco Pan</v>
          </cell>
          <cell r="F427" t="str">
            <v>Auto</v>
          </cell>
          <cell r="G427">
            <v>131.35</v>
          </cell>
          <cell r="L427"/>
          <cell r="N427">
            <v>129.37975</v>
          </cell>
          <cell r="O427">
            <v>129.38</v>
          </cell>
          <cell r="T427">
            <v>42186</v>
          </cell>
          <cell r="X427">
            <v>42248</v>
          </cell>
        </row>
        <row r="428">
          <cell r="B428"/>
          <cell r="E428" t="str">
            <v>Banco Pan</v>
          </cell>
          <cell r="F428" t="str">
            <v>Auto</v>
          </cell>
          <cell r="G428">
            <v>127.98</v>
          </cell>
          <cell r="L428"/>
          <cell r="N428">
            <v>126.0603</v>
          </cell>
          <cell r="O428">
            <v>126.05</v>
          </cell>
          <cell r="T428">
            <v>42186</v>
          </cell>
          <cell r="X428">
            <v>42248</v>
          </cell>
        </row>
        <row r="429">
          <cell r="B429"/>
          <cell r="E429" t="str">
            <v>Banco Pan</v>
          </cell>
          <cell r="F429" t="str">
            <v>Auto</v>
          </cell>
          <cell r="G429">
            <v>202.08</v>
          </cell>
          <cell r="L429"/>
          <cell r="N429">
            <v>199.0488</v>
          </cell>
          <cell r="O429">
            <v>199.05</v>
          </cell>
          <cell r="T429">
            <v>42186</v>
          </cell>
          <cell r="X429">
            <v>42248</v>
          </cell>
        </row>
        <row r="430">
          <cell r="B430"/>
          <cell r="E430" t="str">
            <v>Banco Pan</v>
          </cell>
          <cell r="F430" t="str">
            <v>Auto</v>
          </cell>
          <cell r="G430">
            <v>719.15</v>
          </cell>
          <cell r="L430"/>
          <cell r="N430">
            <v>708.36275000000001</v>
          </cell>
          <cell r="O430">
            <v>708.36</v>
          </cell>
          <cell r="T430">
            <v>42186</v>
          </cell>
          <cell r="X430">
            <v>42248</v>
          </cell>
        </row>
        <row r="431">
          <cell r="B431"/>
          <cell r="E431" t="str">
            <v>Banco Pan</v>
          </cell>
          <cell r="F431" t="str">
            <v>Auto</v>
          </cell>
          <cell r="G431">
            <v>336.46</v>
          </cell>
          <cell r="L431"/>
          <cell r="N431">
            <v>331.41309999999999</v>
          </cell>
          <cell r="O431">
            <v>331.41</v>
          </cell>
          <cell r="T431">
            <v>42186</v>
          </cell>
          <cell r="X431">
            <v>42248</v>
          </cell>
        </row>
        <row r="432">
          <cell r="B432"/>
          <cell r="E432" t="str">
            <v>Banco Pan</v>
          </cell>
          <cell r="F432" t="str">
            <v>Auto</v>
          </cell>
          <cell r="G432">
            <v>212.18</v>
          </cell>
          <cell r="L432"/>
          <cell r="N432">
            <v>208.9973</v>
          </cell>
          <cell r="O432">
            <v>208.99</v>
          </cell>
          <cell r="T432">
            <v>42186</v>
          </cell>
          <cell r="X432">
            <v>42248</v>
          </cell>
        </row>
        <row r="433">
          <cell r="B433"/>
          <cell r="E433" t="str">
            <v>Banco Pan</v>
          </cell>
          <cell r="F433" t="str">
            <v>Auto</v>
          </cell>
          <cell r="G433">
            <v>111.14</v>
          </cell>
          <cell r="L433"/>
          <cell r="N433">
            <v>109.4729</v>
          </cell>
          <cell r="O433">
            <v>109.48</v>
          </cell>
          <cell r="T433">
            <v>42186</v>
          </cell>
          <cell r="X433">
            <v>42248</v>
          </cell>
        </row>
        <row r="434">
          <cell r="B434"/>
          <cell r="E434" t="str">
            <v>Banco Pan</v>
          </cell>
          <cell r="F434" t="str">
            <v>Auto</v>
          </cell>
          <cell r="G434">
            <v>262.7</v>
          </cell>
          <cell r="L434"/>
          <cell r="N434">
            <v>258.7595</v>
          </cell>
          <cell r="O434">
            <v>258.76</v>
          </cell>
          <cell r="T434">
            <v>42186</v>
          </cell>
          <cell r="X434">
            <v>42248</v>
          </cell>
        </row>
        <row r="435">
          <cell r="B435"/>
          <cell r="E435" t="str">
            <v>Banco Pan</v>
          </cell>
          <cell r="F435" t="str">
            <v>Auto</v>
          </cell>
          <cell r="G435">
            <v>707.28</v>
          </cell>
          <cell r="L435"/>
          <cell r="N435">
            <v>696.67079999999999</v>
          </cell>
          <cell r="O435">
            <v>696.67</v>
          </cell>
          <cell r="T435">
            <v>42186</v>
          </cell>
          <cell r="X435">
            <v>42248</v>
          </cell>
        </row>
        <row r="436">
          <cell r="B436"/>
          <cell r="E436" t="str">
            <v>Banco Pan</v>
          </cell>
          <cell r="F436" t="str">
            <v>Auto</v>
          </cell>
          <cell r="G436">
            <v>205.95</v>
          </cell>
          <cell r="L436"/>
          <cell r="N436">
            <v>202.86075</v>
          </cell>
          <cell r="O436">
            <v>202.86</v>
          </cell>
          <cell r="T436">
            <v>42186</v>
          </cell>
          <cell r="X436">
            <v>42248</v>
          </cell>
        </row>
        <row r="437">
          <cell r="B437"/>
          <cell r="E437" t="str">
            <v>Banco Pan</v>
          </cell>
          <cell r="F437" t="str">
            <v>Auto</v>
          </cell>
          <cell r="G437">
            <v>121.25</v>
          </cell>
          <cell r="L437"/>
          <cell r="N437">
            <v>119.43124999999999</v>
          </cell>
          <cell r="O437">
            <v>119.43</v>
          </cell>
          <cell r="T437">
            <v>42186</v>
          </cell>
          <cell r="X437">
            <v>42248</v>
          </cell>
        </row>
        <row r="438">
          <cell r="B438"/>
          <cell r="E438" t="str">
            <v>Banco Pan</v>
          </cell>
          <cell r="F438" t="str">
            <v>Auto</v>
          </cell>
          <cell r="G438">
            <v>1303.42</v>
          </cell>
          <cell r="L438"/>
          <cell r="N438">
            <v>1283.8687</v>
          </cell>
          <cell r="O438">
            <v>1283.8599999999999</v>
          </cell>
          <cell r="T438">
            <v>42186</v>
          </cell>
          <cell r="X438">
            <v>42248</v>
          </cell>
        </row>
        <row r="439">
          <cell r="B439"/>
          <cell r="E439" t="str">
            <v>Banco Pan</v>
          </cell>
          <cell r="F439" t="str">
            <v>Auto</v>
          </cell>
          <cell r="G439">
            <v>363.74</v>
          </cell>
          <cell r="L439"/>
          <cell r="N439">
            <v>358.28390000000002</v>
          </cell>
          <cell r="O439">
            <v>358.28</v>
          </cell>
          <cell r="T439">
            <v>42186</v>
          </cell>
          <cell r="X439">
            <v>42248</v>
          </cell>
        </row>
        <row r="440">
          <cell r="B440"/>
          <cell r="E440" t="str">
            <v>Banco Pan</v>
          </cell>
          <cell r="F440" t="str">
            <v>Auto</v>
          </cell>
          <cell r="G440">
            <v>363.74</v>
          </cell>
          <cell r="L440"/>
          <cell r="N440">
            <v>358.28390000000002</v>
          </cell>
          <cell r="O440">
            <v>358.28</v>
          </cell>
          <cell r="T440">
            <v>42186</v>
          </cell>
          <cell r="X440">
            <v>42248</v>
          </cell>
        </row>
        <row r="441">
          <cell r="B441"/>
          <cell r="E441" t="str">
            <v>Banco Pan</v>
          </cell>
          <cell r="F441" t="str">
            <v>Auto</v>
          </cell>
          <cell r="G441">
            <v>202.08</v>
          </cell>
          <cell r="L441"/>
          <cell r="N441">
            <v>199.0488</v>
          </cell>
          <cell r="O441">
            <v>199.05</v>
          </cell>
          <cell r="T441">
            <v>42186</v>
          </cell>
          <cell r="X441">
            <v>42248</v>
          </cell>
        </row>
        <row r="442">
          <cell r="B442"/>
          <cell r="E442" t="str">
            <v>Banco Pan</v>
          </cell>
          <cell r="F442" t="str">
            <v>Auto</v>
          </cell>
          <cell r="G442">
            <v>318.27999999999997</v>
          </cell>
          <cell r="L442"/>
          <cell r="N442">
            <v>313.50579999999997</v>
          </cell>
          <cell r="O442">
            <v>318.27</v>
          </cell>
          <cell r="T442">
            <v>42217</v>
          </cell>
          <cell r="X442">
            <v>42248</v>
          </cell>
        </row>
        <row r="443">
          <cell r="B443"/>
          <cell r="E443" t="str">
            <v>Banco Pan</v>
          </cell>
          <cell r="F443" t="str">
            <v>Auto</v>
          </cell>
          <cell r="G443">
            <v>163.68</v>
          </cell>
          <cell r="L443"/>
          <cell r="N443">
            <v>161.22480000000002</v>
          </cell>
          <cell r="O443">
            <v>163.68</v>
          </cell>
          <cell r="T443">
            <v>42217</v>
          </cell>
          <cell r="X443">
            <v>42248</v>
          </cell>
        </row>
        <row r="444">
          <cell r="B444"/>
          <cell r="E444" t="str">
            <v>Barigui Cia Hipotecaria</v>
          </cell>
          <cell r="F444" t="str">
            <v>Home</v>
          </cell>
          <cell r="G444">
            <v>7500</v>
          </cell>
          <cell r="L444"/>
          <cell r="N444">
            <v>7387.5</v>
          </cell>
          <cell r="O444">
            <v>7387.5</v>
          </cell>
          <cell r="T444">
            <v>42217</v>
          </cell>
          <cell r="X444">
            <v>42217</v>
          </cell>
        </row>
        <row r="445">
          <cell r="B445"/>
          <cell r="E445" t="str">
            <v>Barigui Cia Hipotecaria</v>
          </cell>
          <cell r="F445" t="str">
            <v>Home</v>
          </cell>
          <cell r="G445">
            <v>500</v>
          </cell>
          <cell r="L445"/>
          <cell r="N445">
            <v>492.5</v>
          </cell>
          <cell r="O445">
            <v>500</v>
          </cell>
          <cell r="T445">
            <v>42217</v>
          </cell>
          <cell r="X445">
            <v>42217</v>
          </cell>
        </row>
        <row r="446">
          <cell r="B446"/>
          <cell r="E446" t="str">
            <v>AcessoCard</v>
          </cell>
          <cell r="F446" t="str">
            <v>Others</v>
          </cell>
          <cell r="G446">
            <v>2260</v>
          </cell>
          <cell r="L446"/>
          <cell r="N446">
            <v>2226.1</v>
          </cell>
          <cell r="O446">
            <v>2406.9</v>
          </cell>
          <cell r="T446">
            <v>42217</v>
          </cell>
          <cell r="X446">
            <v>42217</v>
          </cell>
        </row>
        <row r="447">
          <cell r="B447"/>
          <cell r="E447" t="str">
            <v>Banco BMG</v>
          </cell>
          <cell r="F447" t="str">
            <v>Home</v>
          </cell>
          <cell r="G447">
            <v>16160</v>
          </cell>
          <cell r="L447"/>
          <cell r="N447">
            <v>15917.6</v>
          </cell>
          <cell r="O447">
            <v>15917.63</v>
          </cell>
          <cell r="T447">
            <v>42248</v>
          </cell>
          <cell r="X447">
            <v>42217</v>
          </cell>
        </row>
        <row r="448">
          <cell r="B448"/>
          <cell r="E448" t="str">
            <v>Banco Pan</v>
          </cell>
          <cell r="F448" t="str">
            <v>Home</v>
          </cell>
          <cell r="G448">
            <v>44680.5</v>
          </cell>
          <cell r="L448"/>
          <cell r="N448">
            <v>44010.292499999996</v>
          </cell>
          <cell r="O448">
            <v>44010.29</v>
          </cell>
          <cell r="T448">
            <v>42248</v>
          </cell>
          <cell r="X448">
            <v>42248</v>
          </cell>
        </row>
        <row r="449">
          <cell r="B449"/>
          <cell r="E449" t="str">
            <v>Barigui Cia Hipotecaria</v>
          </cell>
          <cell r="F449" t="str">
            <v>Home</v>
          </cell>
          <cell r="G449">
            <v>3800</v>
          </cell>
          <cell r="L449"/>
          <cell r="N449">
            <v>3743</v>
          </cell>
          <cell r="O449">
            <v>3743</v>
          </cell>
          <cell r="T449">
            <v>42248</v>
          </cell>
          <cell r="X449">
            <v>42248</v>
          </cell>
        </row>
        <row r="450">
          <cell r="B450"/>
          <cell r="E450" t="str">
            <v>Banco Itau</v>
          </cell>
          <cell r="F450" t="str">
            <v>Auto</v>
          </cell>
          <cell r="G450">
            <v>16640</v>
          </cell>
          <cell r="L450"/>
          <cell r="N450">
            <v>16390.400000000001</v>
          </cell>
          <cell r="O450">
            <v>16390.400000000001</v>
          </cell>
          <cell r="T450">
            <v>42339</v>
          </cell>
          <cell r="X450">
            <v>42278</v>
          </cell>
        </row>
        <row r="451">
          <cell r="B451" t="str">
            <v>Bancos</v>
          </cell>
          <cell r="E451" t="str">
            <v>Banco Pan</v>
          </cell>
          <cell r="F451" t="str">
            <v>Home</v>
          </cell>
          <cell r="G451">
            <v>15011.8</v>
          </cell>
          <cell r="L451"/>
          <cell r="N451">
            <v>14786.623</v>
          </cell>
          <cell r="O451">
            <v>14786.623000000001</v>
          </cell>
          <cell r="T451">
            <v>42461</v>
          </cell>
          <cell r="X451">
            <v>42309</v>
          </cell>
        </row>
        <row r="452">
          <cell r="B452"/>
          <cell r="E452" t="str">
            <v>Cancelada?</v>
          </cell>
          <cell r="F452"/>
          <cell r="G452">
            <v>0</v>
          </cell>
          <cell r="L452"/>
          <cell r="N452">
            <v>0</v>
          </cell>
          <cell r="O452"/>
          <cell r="T452">
            <v>1</v>
          </cell>
          <cell r="X452">
            <v>42248</v>
          </cell>
        </row>
        <row r="453">
          <cell r="B453"/>
          <cell r="E453" t="str">
            <v>Banco Cifra</v>
          </cell>
          <cell r="F453" t="str">
            <v>Auto</v>
          </cell>
          <cell r="G453">
            <v>509.58</v>
          </cell>
          <cell r="L453"/>
          <cell r="N453">
            <v>501.93629999999996</v>
          </cell>
          <cell r="O453">
            <v>509.58</v>
          </cell>
          <cell r="T453">
            <v>42186</v>
          </cell>
          <cell r="X453">
            <v>42186</v>
          </cell>
        </row>
        <row r="454">
          <cell r="B454"/>
          <cell r="E454" t="str">
            <v>Banco Cifra</v>
          </cell>
          <cell r="F454" t="str">
            <v>Auto</v>
          </cell>
          <cell r="G454">
            <v>251.93</v>
          </cell>
          <cell r="L454"/>
          <cell r="N454">
            <v>248.15105</v>
          </cell>
          <cell r="O454">
            <v>251.93</v>
          </cell>
          <cell r="T454">
            <v>42186</v>
          </cell>
          <cell r="X454">
            <v>42186</v>
          </cell>
        </row>
        <row r="455">
          <cell r="B455" t="str">
            <v>Bancos</v>
          </cell>
          <cell r="E455" t="str">
            <v>Banco Pan</v>
          </cell>
          <cell r="F455" t="str">
            <v>Auto</v>
          </cell>
          <cell r="G455">
            <v>0</v>
          </cell>
          <cell r="L455"/>
          <cell r="N455">
            <v>0</v>
          </cell>
          <cell r="O455"/>
          <cell r="T455">
            <v>1</v>
          </cell>
          <cell r="X455">
            <v>42339</v>
          </cell>
        </row>
        <row r="456">
          <cell r="B456"/>
          <cell r="E456" t="str">
            <v>Banco Pan</v>
          </cell>
          <cell r="F456" t="str">
            <v>Auto</v>
          </cell>
          <cell r="G456">
            <v>2176.4</v>
          </cell>
          <cell r="L456"/>
          <cell r="N456">
            <v>2143.7539999999999</v>
          </cell>
          <cell r="O456">
            <v>2136.52</v>
          </cell>
          <cell r="T456">
            <v>42217</v>
          </cell>
          <cell r="X456">
            <v>42248</v>
          </cell>
        </row>
        <row r="457">
          <cell r="B457"/>
          <cell r="E457" t="str">
            <v>Banco Pan</v>
          </cell>
          <cell r="F457" t="str">
            <v>Auto</v>
          </cell>
          <cell r="G457">
            <v>770.05</v>
          </cell>
          <cell r="L457"/>
          <cell r="N457">
            <v>758.49924999999996</v>
          </cell>
          <cell r="O457">
            <v>758.5</v>
          </cell>
          <cell r="T457">
            <v>42217</v>
          </cell>
          <cell r="X457">
            <v>42248</v>
          </cell>
        </row>
        <row r="458">
          <cell r="B458"/>
          <cell r="E458" t="str">
            <v>Banco Pan</v>
          </cell>
          <cell r="F458" t="str">
            <v>Auto</v>
          </cell>
          <cell r="G458">
            <v>606.24</v>
          </cell>
          <cell r="L458"/>
          <cell r="N458">
            <v>597.14639999999997</v>
          </cell>
          <cell r="O458">
            <v>597.15</v>
          </cell>
          <cell r="T458">
            <v>42217</v>
          </cell>
          <cell r="X458">
            <v>42248</v>
          </cell>
        </row>
        <row r="459">
          <cell r="B459"/>
          <cell r="E459" t="str">
            <v>Banco Pan</v>
          </cell>
          <cell r="F459" t="str">
            <v>Auto</v>
          </cell>
          <cell r="G459">
            <v>606.66999999999996</v>
          </cell>
          <cell r="L459"/>
          <cell r="N459">
            <v>597.56994999999995</v>
          </cell>
          <cell r="O459">
            <v>597.57000000000005</v>
          </cell>
          <cell r="T459">
            <v>42217</v>
          </cell>
          <cell r="X459">
            <v>42248</v>
          </cell>
        </row>
        <row r="460">
          <cell r="B460"/>
          <cell r="E460" t="str">
            <v>Banco Pan</v>
          </cell>
          <cell r="F460" t="str">
            <v>Auto</v>
          </cell>
          <cell r="G460">
            <v>546</v>
          </cell>
          <cell r="L460"/>
          <cell r="N460">
            <v>537.80999999999995</v>
          </cell>
          <cell r="O460">
            <v>537.80999999999995</v>
          </cell>
          <cell r="T460">
            <v>42217</v>
          </cell>
          <cell r="X460">
            <v>42248</v>
          </cell>
        </row>
        <row r="461">
          <cell r="B461"/>
          <cell r="E461" t="str">
            <v>Banco Pan</v>
          </cell>
          <cell r="F461" t="str">
            <v>Auto</v>
          </cell>
          <cell r="G461">
            <v>151.66999999999999</v>
          </cell>
          <cell r="L461"/>
          <cell r="N461">
            <v>149.39494999999999</v>
          </cell>
          <cell r="O461">
            <v>149.38999999999999</v>
          </cell>
          <cell r="T461">
            <v>42217</v>
          </cell>
          <cell r="X461">
            <v>42248</v>
          </cell>
        </row>
        <row r="462">
          <cell r="B462"/>
          <cell r="E462" t="str">
            <v>Banco Pan</v>
          </cell>
          <cell r="F462" t="str">
            <v>Auto</v>
          </cell>
          <cell r="G462">
            <v>630.94000000000005</v>
          </cell>
          <cell r="L462"/>
          <cell r="N462">
            <v>621.47590000000002</v>
          </cell>
          <cell r="O462">
            <v>621.46</v>
          </cell>
          <cell r="T462">
            <v>42217</v>
          </cell>
          <cell r="X462">
            <v>42248</v>
          </cell>
        </row>
        <row r="463">
          <cell r="B463"/>
          <cell r="E463" t="str">
            <v>Banco Pan</v>
          </cell>
          <cell r="F463" t="str">
            <v>Auto</v>
          </cell>
          <cell r="G463">
            <v>274.62</v>
          </cell>
          <cell r="L463"/>
          <cell r="N463">
            <v>270.50069999999999</v>
          </cell>
          <cell r="O463">
            <v>270.5</v>
          </cell>
          <cell r="T463">
            <v>42217</v>
          </cell>
          <cell r="X463">
            <v>42248</v>
          </cell>
        </row>
        <row r="464">
          <cell r="B464"/>
          <cell r="E464" t="str">
            <v>Banco Pan</v>
          </cell>
          <cell r="F464" t="str">
            <v>Auto</v>
          </cell>
          <cell r="G464">
            <v>606.66999999999996</v>
          </cell>
          <cell r="L464"/>
          <cell r="N464">
            <v>597.56994999999995</v>
          </cell>
          <cell r="O464">
            <v>597.57000000000005</v>
          </cell>
          <cell r="T464">
            <v>42217</v>
          </cell>
          <cell r="X464">
            <v>42248</v>
          </cell>
        </row>
        <row r="465">
          <cell r="B465"/>
          <cell r="E465" t="str">
            <v>Banco Pan</v>
          </cell>
          <cell r="F465" t="str">
            <v>Auto</v>
          </cell>
          <cell r="G465">
            <v>530.84</v>
          </cell>
          <cell r="L465"/>
          <cell r="N465">
            <v>522.87740000000008</v>
          </cell>
          <cell r="O465">
            <v>522.87</v>
          </cell>
          <cell r="T465">
            <v>42217</v>
          </cell>
          <cell r="X465">
            <v>42248</v>
          </cell>
        </row>
        <row r="466">
          <cell r="B466"/>
          <cell r="E466" t="str">
            <v>Banco Pan</v>
          </cell>
          <cell r="F466" t="str">
            <v>Auto</v>
          </cell>
          <cell r="G466">
            <v>367.34</v>
          </cell>
          <cell r="L466"/>
          <cell r="N466">
            <v>361.82989999999995</v>
          </cell>
          <cell r="O466">
            <v>361.82</v>
          </cell>
          <cell r="T466">
            <v>42217</v>
          </cell>
          <cell r="X466">
            <v>42248</v>
          </cell>
        </row>
        <row r="467">
          <cell r="B467"/>
          <cell r="E467" t="str">
            <v>Banco Pan</v>
          </cell>
          <cell r="F467" t="str">
            <v>Auto</v>
          </cell>
          <cell r="G467">
            <v>2526</v>
          </cell>
          <cell r="L467"/>
          <cell r="N467">
            <v>2488.11</v>
          </cell>
          <cell r="O467">
            <v>2488.11</v>
          </cell>
          <cell r="T467">
            <v>42217</v>
          </cell>
          <cell r="X467">
            <v>42248</v>
          </cell>
        </row>
        <row r="468">
          <cell r="B468"/>
          <cell r="E468" t="str">
            <v>Banco Pan</v>
          </cell>
          <cell r="F468" t="str">
            <v>Auto</v>
          </cell>
          <cell r="G468">
            <v>303.33999999999997</v>
          </cell>
          <cell r="L468"/>
          <cell r="N468">
            <v>298.78989999999999</v>
          </cell>
          <cell r="O468">
            <v>298.77999999999997</v>
          </cell>
          <cell r="T468">
            <v>42217</v>
          </cell>
          <cell r="X468">
            <v>42248</v>
          </cell>
        </row>
        <row r="469">
          <cell r="B469"/>
          <cell r="E469" t="str">
            <v>Banco Pan</v>
          </cell>
          <cell r="F469" t="str">
            <v>Auto</v>
          </cell>
          <cell r="G469">
            <v>212.34</v>
          </cell>
          <cell r="L469"/>
          <cell r="N469">
            <v>209.1549</v>
          </cell>
          <cell r="O469">
            <v>209.14</v>
          </cell>
          <cell r="T469">
            <v>42217</v>
          </cell>
          <cell r="X469">
            <v>42248</v>
          </cell>
        </row>
        <row r="470">
          <cell r="B470"/>
          <cell r="E470" t="str">
            <v>Banco Pan</v>
          </cell>
          <cell r="F470" t="str">
            <v>Auto</v>
          </cell>
          <cell r="G470">
            <v>151.66999999999999</v>
          </cell>
          <cell r="L470"/>
          <cell r="N470">
            <v>149.39494999999999</v>
          </cell>
          <cell r="O470">
            <v>149.38999999999999</v>
          </cell>
          <cell r="T470">
            <v>42217</v>
          </cell>
          <cell r="X470">
            <v>42248</v>
          </cell>
        </row>
        <row r="471">
          <cell r="B471"/>
          <cell r="E471" t="str">
            <v>Banco Pan</v>
          </cell>
          <cell r="F471" t="str">
            <v>Auto</v>
          </cell>
          <cell r="G471">
            <v>1213.3399999999999</v>
          </cell>
          <cell r="L471"/>
          <cell r="N471">
            <v>1195.1398999999999</v>
          </cell>
          <cell r="O471">
            <v>1195.1400000000001</v>
          </cell>
          <cell r="T471">
            <v>42217</v>
          </cell>
          <cell r="X471">
            <v>42248</v>
          </cell>
        </row>
        <row r="472">
          <cell r="B472"/>
          <cell r="E472" t="str">
            <v>Banco Pan</v>
          </cell>
          <cell r="F472" t="str">
            <v>Auto</v>
          </cell>
          <cell r="G472">
            <v>758.34</v>
          </cell>
          <cell r="L472"/>
          <cell r="N472">
            <v>746.96490000000006</v>
          </cell>
          <cell r="O472">
            <v>746.96</v>
          </cell>
          <cell r="T472">
            <v>42217</v>
          </cell>
          <cell r="X472">
            <v>42248</v>
          </cell>
        </row>
        <row r="473">
          <cell r="B473"/>
          <cell r="E473" t="str">
            <v>Banco Pan</v>
          </cell>
          <cell r="F473" t="str">
            <v>Auto</v>
          </cell>
          <cell r="G473">
            <v>1061.68</v>
          </cell>
          <cell r="L473"/>
          <cell r="N473">
            <v>1045.7548000000002</v>
          </cell>
          <cell r="O473">
            <v>1045.75</v>
          </cell>
          <cell r="T473">
            <v>42217</v>
          </cell>
          <cell r="X473">
            <v>42248</v>
          </cell>
        </row>
        <row r="474">
          <cell r="B474"/>
          <cell r="E474" t="str">
            <v>Banco Pan</v>
          </cell>
          <cell r="F474" t="str">
            <v>Auto</v>
          </cell>
          <cell r="G474">
            <v>606.66999999999996</v>
          </cell>
          <cell r="L474"/>
          <cell r="N474">
            <v>597.56994999999995</v>
          </cell>
          <cell r="O474">
            <v>597.55999999999995</v>
          </cell>
          <cell r="T474">
            <v>42217</v>
          </cell>
          <cell r="X474">
            <v>42248</v>
          </cell>
        </row>
        <row r="475">
          <cell r="B475"/>
          <cell r="E475" t="str">
            <v>Banco Pan</v>
          </cell>
          <cell r="F475" t="str">
            <v>Auto</v>
          </cell>
          <cell r="G475">
            <v>498.99</v>
          </cell>
          <cell r="L475"/>
          <cell r="N475">
            <v>491.50515000000001</v>
          </cell>
          <cell r="O475">
            <v>491.5</v>
          </cell>
          <cell r="T475">
            <v>42217</v>
          </cell>
          <cell r="X475">
            <v>42248</v>
          </cell>
        </row>
        <row r="476">
          <cell r="B476"/>
          <cell r="E476" t="str">
            <v>Banco Pan</v>
          </cell>
          <cell r="F476" t="str">
            <v>Auto</v>
          </cell>
          <cell r="G476">
            <v>303.33999999999997</v>
          </cell>
          <cell r="L476"/>
          <cell r="N476">
            <v>298.78989999999999</v>
          </cell>
          <cell r="O476">
            <v>298.77999999999997</v>
          </cell>
          <cell r="T476">
            <v>42217</v>
          </cell>
          <cell r="X476">
            <v>42248</v>
          </cell>
        </row>
        <row r="477">
          <cell r="B477"/>
          <cell r="E477" t="str">
            <v>Banco Pan</v>
          </cell>
          <cell r="F477" t="str">
            <v>Auto</v>
          </cell>
          <cell r="G477">
            <v>530.84</v>
          </cell>
          <cell r="L477"/>
          <cell r="N477">
            <v>522.87740000000008</v>
          </cell>
          <cell r="O477">
            <v>522.86</v>
          </cell>
          <cell r="T477">
            <v>42217</v>
          </cell>
          <cell r="X477">
            <v>42248</v>
          </cell>
        </row>
        <row r="478">
          <cell r="B478"/>
          <cell r="E478" t="str">
            <v>Banco Pan</v>
          </cell>
          <cell r="F478" t="str">
            <v>Auto</v>
          </cell>
          <cell r="G478">
            <v>303.33999999999997</v>
          </cell>
          <cell r="L478"/>
          <cell r="N478">
            <v>298.78989999999999</v>
          </cell>
          <cell r="O478">
            <v>298.79000000000002</v>
          </cell>
          <cell r="T478">
            <v>42217</v>
          </cell>
          <cell r="X478">
            <v>42248</v>
          </cell>
        </row>
        <row r="479">
          <cell r="B479"/>
          <cell r="E479" t="str">
            <v>Banco Pan</v>
          </cell>
          <cell r="F479" t="str">
            <v>Auto</v>
          </cell>
          <cell r="G479">
            <v>182</v>
          </cell>
          <cell r="L479"/>
          <cell r="N479">
            <v>179.27</v>
          </cell>
          <cell r="O479">
            <v>179.27</v>
          </cell>
          <cell r="T479">
            <v>42217</v>
          </cell>
          <cell r="X479">
            <v>42248</v>
          </cell>
        </row>
        <row r="480">
          <cell r="B480"/>
          <cell r="E480" t="str">
            <v>Banco Pan</v>
          </cell>
          <cell r="F480" t="str">
            <v>Auto</v>
          </cell>
          <cell r="G480">
            <v>1516.68</v>
          </cell>
          <cell r="L480"/>
          <cell r="N480">
            <v>1493.9298000000001</v>
          </cell>
          <cell r="O480">
            <v>1493.93</v>
          </cell>
          <cell r="T480">
            <v>42217</v>
          </cell>
          <cell r="X480">
            <v>42248</v>
          </cell>
        </row>
        <row r="481">
          <cell r="B481"/>
          <cell r="E481" t="str">
            <v>Banco Pan</v>
          </cell>
          <cell r="F481" t="str">
            <v>Auto</v>
          </cell>
          <cell r="G481">
            <v>520.22</v>
          </cell>
          <cell r="L481"/>
          <cell r="N481">
            <v>512.41669999999999</v>
          </cell>
          <cell r="O481">
            <v>512.41999999999996</v>
          </cell>
          <cell r="T481">
            <v>42217</v>
          </cell>
          <cell r="X481">
            <v>42248</v>
          </cell>
        </row>
        <row r="482">
          <cell r="B482"/>
          <cell r="E482" t="str">
            <v>Banco Pan</v>
          </cell>
          <cell r="F482" t="str">
            <v>Auto</v>
          </cell>
          <cell r="G482">
            <v>546</v>
          </cell>
          <cell r="L482"/>
          <cell r="N482">
            <v>537.80999999999995</v>
          </cell>
          <cell r="O482">
            <v>537.80999999999995</v>
          </cell>
          <cell r="T482">
            <v>42217</v>
          </cell>
          <cell r="X482">
            <v>42248</v>
          </cell>
        </row>
        <row r="483">
          <cell r="B483"/>
          <cell r="E483" t="str">
            <v>Banco Pan</v>
          </cell>
          <cell r="F483" t="str">
            <v>Auto</v>
          </cell>
          <cell r="G483">
            <v>482.02</v>
          </cell>
          <cell r="L483"/>
          <cell r="N483">
            <v>474.78969999999998</v>
          </cell>
          <cell r="O483">
            <v>474.78</v>
          </cell>
          <cell r="T483">
            <v>42217</v>
          </cell>
          <cell r="X483">
            <v>42248</v>
          </cell>
        </row>
        <row r="484">
          <cell r="B484"/>
          <cell r="E484" t="str">
            <v>Banco Pan</v>
          </cell>
          <cell r="F484" t="str">
            <v>Auto</v>
          </cell>
          <cell r="G484">
            <v>385.32</v>
          </cell>
          <cell r="L484"/>
          <cell r="N484">
            <v>379.54019999999997</v>
          </cell>
          <cell r="O484">
            <v>379.54</v>
          </cell>
          <cell r="T484">
            <v>42217</v>
          </cell>
          <cell r="X484">
            <v>42248</v>
          </cell>
        </row>
        <row r="485">
          <cell r="B485"/>
          <cell r="E485" t="str">
            <v>Banco Pan</v>
          </cell>
          <cell r="F485" t="str">
            <v>Auto</v>
          </cell>
          <cell r="G485">
            <v>303.33999999999997</v>
          </cell>
          <cell r="L485"/>
          <cell r="N485">
            <v>298.78989999999999</v>
          </cell>
          <cell r="O485">
            <v>298.77999999999997</v>
          </cell>
          <cell r="T485">
            <v>42217</v>
          </cell>
          <cell r="X485">
            <v>42248</v>
          </cell>
        </row>
        <row r="486">
          <cell r="B486"/>
          <cell r="E486" t="str">
            <v>Banco Pan</v>
          </cell>
          <cell r="F486" t="str">
            <v>Auto</v>
          </cell>
          <cell r="G486">
            <v>1092.01</v>
          </cell>
          <cell r="L486"/>
          <cell r="N486">
            <v>1075.62985</v>
          </cell>
          <cell r="O486">
            <v>1075.6199999999999</v>
          </cell>
          <cell r="T486">
            <v>42217</v>
          </cell>
          <cell r="X486">
            <v>42248</v>
          </cell>
        </row>
        <row r="487">
          <cell r="B487"/>
          <cell r="E487" t="str">
            <v>Banco Pan</v>
          </cell>
          <cell r="F487" t="str">
            <v>Auto</v>
          </cell>
          <cell r="G487">
            <v>404.44</v>
          </cell>
          <cell r="L487"/>
          <cell r="N487">
            <v>398.3734</v>
          </cell>
          <cell r="O487">
            <v>398.37</v>
          </cell>
          <cell r="T487">
            <v>42248</v>
          </cell>
          <cell r="X487">
            <v>42248</v>
          </cell>
        </row>
        <row r="488">
          <cell r="B488"/>
          <cell r="E488" t="str">
            <v>Domus Cia Hipotecaria</v>
          </cell>
          <cell r="F488" t="str">
            <v>Home</v>
          </cell>
          <cell r="G488">
            <v>3272</v>
          </cell>
          <cell r="L488"/>
          <cell r="N488">
            <v>3222.92</v>
          </cell>
          <cell r="O488">
            <v>2389.1799999999998</v>
          </cell>
          <cell r="T488">
            <v>42248</v>
          </cell>
          <cell r="X488">
            <v>42217</v>
          </cell>
        </row>
        <row r="489">
          <cell r="B489"/>
          <cell r="E489" t="str">
            <v>Barigui Cia Hipotecaria</v>
          </cell>
          <cell r="F489" t="str">
            <v>Home</v>
          </cell>
          <cell r="G489">
            <v>1950</v>
          </cell>
          <cell r="L489"/>
          <cell r="N489">
            <v>1920.75</v>
          </cell>
          <cell r="O489">
            <v>1920.75</v>
          </cell>
          <cell r="T489">
            <v>42248</v>
          </cell>
          <cell r="X489">
            <v>42217</v>
          </cell>
        </row>
        <row r="490">
          <cell r="B490"/>
          <cell r="E490" t="str">
            <v>Domus Cia Hipotecaria</v>
          </cell>
          <cell r="F490" t="str">
            <v>Home</v>
          </cell>
          <cell r="G490">
            <v>2689</v>
          </cell>
          <cell r="L490"/>
          <cell r="N490">
            <v>2648.665</v>
          </cell>
          <cell r="O490">
            <v>2514.2150000000001</v>
          </cell>
          <cell r="T490">
            <v>42248</v>
          </cell>
          <cell r="X490">
            <v>42217</v>
          </cell>
        </row>
        <row r="491">
          <cell r="B491"/>
          <cell r="E491" t="str">
            <v>Barigui Cia Hipotecaria</v>
          </cell>
          <cell r="F491" t="str">
            <v>Home</v>
          </cell>
          <cell r="G491">
            <v>700</v>
          </cell>
          <cell r="L491"/>
          <cell r="N491">
            <v>689.5</v>
          </cell>
          <cell r="O491">
            <v>689.5</v>
          </cell>
          <cell r="T491">
            <v>42248</v>
          </cell>
          <cell r="X491">
            <v>42217</v>
          </cell>
        </row>
        <row r="492">
          <cell r="B492"/>
          <cell r="E492" t="str">
            <v>Barigui Cia Hipotecaria</v>
          </cell>
          <cell r="F492" t="str">
            <v>Home</v>
          </cell>
          <cell r="G492">
            <v>1800</v>
          </cell>
          <cell r="L492"/>
          <cell r="N492">
            <v>1773</v>
          </cell>
          <cell r="O492">
            <v>1773</v>
          </cell>
          <cell r="T492">
            <v>42248</v>
          </cell>
          <cell r="X492">
            <v>42217</v>
          </cell>
        </row>
        <row r="493">
          <cell r="B493"/>
          <cell r="E493" t="str">
            <v>Barigui Cia Hipotecaria</v>
          </cell>
          <cell r="F493" t="str">
            <v>Home</v>
          </cell>
          <cell r="G493">
            <v>1050</v>
          </cell>
          <cell r="L493"/>
          <cell r="N493">
            <v>1034.25</v>
          </cell>
          <cell r="O493">
            <v>1034.25</v>
          </cell>
          <cell r="T493">
            <v>42248</v>
          </cell>
          <cell r="X493">
            <v>42217</v>
          </cell>
        </row>
        <row r="494">
          <cell r="B494"/>
          <cell r="E494" t="str">
            <v>Banco Pan</v>
          </cell>
          <cell r="F494" t="str">
            <v>Home</v>
          </cell>
          <cell r="G494">
            <v>11367.6</v>
          </cell>
          <cell r="L494"/>
          <cell r="N494">
            <v>11197.085999999999</v>
          </cell>
          <cell r="O494">
            <v>11197.09</v>
          </cell>
          <cell r="T494">
            <v>42248</v>
          </cell>
          <cell r="X494">
            <v>42248</v>
          </cell>
        </row>
        <row r="495">
          <cell r="B495"/>
          <cell r="E495" t="str">
            <v>Banco BMG</v>
          </cell>
          <cell r="F495" t="str">
            <v>Home</v>
          </cell>
          <cell r="G495">
            <v>6860</v>
          </cell>
          <cell r="L495"/>
          <cell r="N495">
            <v>6757.0999999999995</v>
          </cell>
          <cell r="O495">
            <v>6757.11</v>
          </cell>
          <cell r="T495">
            <v>42248</v>
          </cell>
          <cell r="X495">
            <v>42248</v>
          </cell>
        </row>
        <row r="496">
          <cell r="B496"/>
          <cell r="E496" t="str">
            <v>AcessoCard</v>
          </cell>
          <cell r="F496" t="str">
            <v>Others</v>
          </cell>
          <cell r="G496">
            <v>2160</v>
          </cell>
          <cell r="L496"/>
          <cell r="N496">
            <v>2127.6</v>
          </cell>
          <cell r="O496">
            <v>2121.0100000000002</v>
          </cell>
          <cell r="T496">
            <v>42248</v>
          </cell>
          <cell r="X496">
            <v>42248</v>
          </cell>
        </row>
        <row r="497">
          <cell r="B497"/>
          <cell r="E497" t="str">
            <v>Banco Itau</v>
          </cell>
          <cell r="F497" t="str">
            <v>Auto</v>
          </cell>
          <cell r="G497">
            <v>38520</v>
          </cell>
          <cell r="L497"/>
          <cell r="N497">
            <v>37942.199999999997</v>
          </cell>
          <cell r="O497">
            <v>37942.199999999997</v>
          </cell>
          <cell r="T497">
            <v>42339</v>
          </cell>
          <cell r="X497">
            <v>42278</v>
          </cell>
        </row>
        <row r="498">
          <cell r="B498" t="str">
            <v>Bancos</v>
          </cell>
          <cell r="E498" t="str">
            <v>Banco Pan</v>
          </cell>
          <cell r="F498" t="str">
            <v>Home</v>
          </cell>
          <cell r="G498">
            <v>3789.2</v>
          </cell>
          <cell r="L498"/>
          <cell r="N498">
            <v>3732.3619999999996</v>
          </cell>
          <cell r="O498">
            <v>3732.3620000000001</v>
          </cell>
          <cell r="T498">
            <v>42461</v>
          </cell>
          <cell r="X498">
            <v>42309</v>
          </cell>
        </row>
        <row r="499">
          <cell r="B499"/>
          <cell r="E499" t="str">
            <v>Cancelada?</v>
          </cell>
          <cell r="F499"/>
          <cell r="G499">
            <v>0</v>
          </cell>
          <cell r="L499"/>
          <cell r="N499">
            <v>0</v>
          </cell>
          <cell r="O499"/>
          <cell r="T499">
            <v>1</v>
          </cell>
          <cell r="X499">
            <v>42217</v>
          </cell>
        </row>
        <row r="500">
          <cell r="B500"/>
          <cell r="E500" t="str">
            <v>Cancelada?</v>
          </cell>
          <cell r="F500"/>
          <cell r="G500">
            <v>0</v>
          </cell>
          <cell r="L500"/>
          <cell r="N500">
            <v>0</v>
          </cell>
          <cell r="O500"/>
          <cell r="T500">
            <v>1</v>
          </cell>
          <cell r="X500">
            <v>42248</v>
          </cell>
        </row>
        <row r="501">
          <cell r="B501"/>
          <cell r="E501" t="str">
            <v>Cancelada?</v>
          </cell>
          <cell r="F501"/>
          <cell r="G501">
            <v>0</v>
          </cell>
          <cell r="L501"/>
          <cell r="N501">
            <v>0</v>
          </cell>
          <cell r="O501"/>
          <cell r="T501">
            <v>1</v>
          </cell>
          <cell r="X501">
            <v>42248</v>
          </cell>
        </row>
        <row r="502">
          <cell r="B502"/>
          <cell r="E502" t="str">
            <v>Banco Cifra</v>
          </cell>
          <cell r="F502" t="str">
            <v>Auto</v>
          </cell>
          <cell r="G502">
            <v>310.08999999999997</v>
          </cell>
          <cell r="L502"/>
          <cell r="N502">
            <v>305.43865</v>
          </cell>
          <cell r="O502">
            <v>310.08999999999997</v>
          </cell>
          <cell r="T502">
            <v>42217</v>
          </cell>
          <cell r="X502">
            <v>42217</v>
          </cell>
        </row>
        <row r="503">
          <cell r="B503"/>
          <cell r="E503" t="str">
            <v>Banco Cifra</v>
          </cell>
          <cell r="F503" t="str">
            <v>Auto</v>
          </cell>
          <cell r="G503">
            <v>122.91</v>
          </cell>
          <cell r="L503"/>
          <cell r="N503">
            <v>121.06635</v>
          </cell>
          <cell r="O503">
            <v>122.91</v>
          </cell>
          <cell r="T503">
            <v>42217</v>
          </cell>
          <cell r="X503">
            <v>42217</v>
          </cell>
        </row>
        <row r="504">
          <cell r="B504"/>
          <cell r="E504" t="str">
            <v>Banco Cifra</v>
          </cell>
          <cell r="F504" t="str">
            <v>Auto</v>
          </cell>
          <cell r="G504">
            <v>110.29</v>
          </cell>
          <cell r="L504"/>
          <cell r="N504">
            <v>108.63565</v>
          </cell>
          <cell r="O504">
            <v>110.29</v>
          </cell>
          <cell r="T504">
            <v>42217</v>
          </cell>
          <cell r="X504">
            <v>42217</v>
          </cell>
        </row>
        <row r="505">
          <cell r="B505"/>
          <cell r="E505" t="str">
            <v>Banco Cifra</v>
          </cell>
          <cell r="F505" t="str">
            <v>Auto</v>
          </cell>
          <cell r="G505">
            <v>251.48</v>
          </cell>
          <cell r="L505"/>
          <cell r="N505">
            <v>247.70779999999999</v>
          </cell>
          <cell r="O505">
            <v>251.48</v>
          </cell>
          <cell r="T505">
            <v>42217</v>
          </cell>
          <cell r="X505">
            <v>42217</v>
          </cell>
        </row>
        <row r="506">
          <cell r="B506"/>
          <cell r="E506" t="str">
            <v>Banco Cifra</v>
          </cell>
          <cell r="F506" t="str">
            <v>Auto</v>
          </cell>
          <cell r="G506">
            <v>157.56</v>
          </cell>
          <cell r="L506"/>
          <cell r="N506">
            <v>155.19659999999999</v>
          </cell>
          <cell r="O506">
            <v>157.56</v>
          </cell>
          <cell r="T506">
            <v>42217</v>
          </cell>
          <cell r="X506">
            <v>42217</v>
          </cell>
        </row>
        <row r="507">
          <cell r="B507" t="str">
            <v>Bancos</v>
          </cell>
          <cell r="E507" t="str">
            <v>Banco Pan</v>
          </cell>
          <cell r="F507" t="str">
            <v>Auto</v>
          </cell>
          <cell r="G507">
            <v>0</v>
          </cell>
          <cell r="L507"/>
          <cell r="N507">
            <v>0</v>
          </cell>
          <cell r="O507"/>
          <cell r="T507">
            <v>1</v>
          </cell>
          <cell r="X507">
            <v>42339</v>
          </cell>
        </row>
        <row r="508">
          <cell r="B508"/>
          <cell r="E508" t="str">
            <v>Banco Pan</v>
          </cell>
          <cell r="F508" t="str">
            <v>Auto</v>
          </cell>
          <cell r="G508">
            <v>551.85</v>
          </cell>
          <cell r="L508"/>
          <cell r="N508">
            <v>543.57225000000005</v>
          </cell>
          <cell r="O508">
            <v>543.57000000000005</v>
          </cell>
          <cell r="T508">
            <v>42248</v>
          </cell>
          <cell r="X508">
            <v>42309</v>
          </cell>
        </row>
        <row r="509">
          <cell r="B509"/>
          <cell r="E509" t="str">
            <v>Banco Pan</v>
          </cell>
          <cell r="F509" t="str">
            <v>Auto</v>
          </cell>
          <cell r="G509">
            <v>719.73</v>
          </cell>
          <cell r="L509"/>
          <cell r="N509">
            <v>708.93404999999996</v>
          </cell>
          <cell r="O509">
            <v>708.93</v>
          </cell>
          <cell r="T509">
            <v>42248</v>
          </cell>
          <cell r="X509">
            <v>42309</v>
          </cell>
        </row>
        <row r="510">
          <cell r="B510"/>
          <cell r="E510" t="str">
            <v>Banco Pan</v>
          </cell>
          <cell r="F510" t="str">
            <v>Auto</v>
          </cell>
          <cell r="G510">
            <v>416.41</v>
          </cell>
          <cell r="L510"/>
          <cell r="N510">
            <v>410.16385000000002</v>
          </cell>
          <cell r="O510">
            <v>410.16</v>
          </cell>
          <cell r="T510">
            <v>42248</v>
          </cell>
          <cell r="X510">
            <v>42309</v>
          </cell>
        </row>
        <row r="511">
          <cell r="B511"/>
          <cell r="E511" t="str">
            <v>Banco Pan</v>
          </cell>
          <cell r="F511" t="str">
            <v>Auto</v>
          </cell>
          <cell r="G511">
            <v>121.41</v>
          </cell>
          <cell r="L511"/>
          <cell r="N511">
            <v>119.58884999999999</v>
          </cell>
          <cell r="O511">
            <v>119.59</v>
          </cell>
          <cell r="T511">
            <v>42248</v>
          </cell>
          <cell r="X511">
            <v>42309</v>
          </cell>
        </row>
        <row r="512">
          <cell r="B512"/>
          <cell r="E512" t="str">
            <v>Banco Pan</v>
          </cell>
          <cell r="F512" t="str">
            <v>Auto</v>
          </cell>
          <cell r="G512">
            <v>151.56</v>
          </cell>
          <cell r="L512"/>
          <cell r="N512">
            <v>149.28659999999999</v>
          </cell>
          <cell r="O512">
            <v>149.29</v>
          </cell>
          <cell r="T512">
            <v>42248</v>
          </cell>
          <cell r="X512">
            <v>42309</v>
          </cell>
        </row>
        <row r="513">
          <cell r="B513"/>
          <cell r="E513" t="str">
            <v>Banco Pan</v>
          </cell>
          <cell r="F513" t="str">
            <v>Auto</v>
          </cell>
          <cell r="G513">
            <v>151.55000000000001</v>
          </cell>
          <cell r="L513"/>
          <cell r="N513">
            <v>149.27675000000002</v>
          </cell>
          <cell r="O513">
            <v>149.28</v>
          </cell>
          <cell r="T513">
            <v>42248</v>
          </cell>
          <cell r="X513">
            <v>42309</v>
          </cell>
        </row>
        <row r="514">
          <cell r="B514"/>
          <cell r="E514" t="str">
            <v>Banco Pan</v>
          </cell>
          <cell r="F514" t="str">
            <v>Auto</v>
          </cell>
          <cell r="G514">
            <v>424.37</v>
          </cell>
          <cell r="L514"/>
          <cell r="N514">
            <v>418.00445000000002</v>
          </cell>
          <cell r="O514">
            <v>418</v>
          </cell>
          <cell r="T514">
            <v>42248</v>
          </cell>
          <cell r="X514">
            <v>42309</v>
          </cell>
        </row>
        <row r="515">
          <cell r="B515"/>
          <cell r="E515" t="str">
            <v>Banco Pan</v>
          </cell>
          <cell r="F515" t="str">
            <v>Auto</v>
          </cell>
          <cell r="G515">
            <v>396.78</v>
          </cell>
          <cell r="L515"/>
          <cell r="N515">
            <v>390.82829999999996</v>
          </cell>
          <cell r="O515">
            <v>390.83</v>
          </cell>
          <cell r="T515">
            <v>42248</v>
          </cell>
          <cell r="X515">
            <v>42309</v>
          </cell>
        </row>
        <row r="516">
          <cell r="B516"/>
          <cell r="E516" t="str">
            <v>Banco Pan</v>
          </cell>
          <cell r="F516" t="str">
            <v>Auto</v>
          </cell>
          <cell r="G516">
            <v>353.63</v>
          </cell>
          <cell r="L516"/>
          <cell r="N516">
            <v>348.32554999999996</v>
          </cell>
          <cell r="O516">
            <v>348.33</v>
          </cell>
          <cell r="T516">
            <v>42248</v>
          </cell>
          <cell r="X516">
            <v>42309</v>
          </cell>
        </row>
        <row r="517">
          <cell r="B517"/>
          <cell r="E517" t="str">
            <v>Banco Pan</v>
          </cell>
          <cell r="F517" t="str">
            <v>Auto</v>
          </cell>
          <cell r="G517">
            <v>715.66</v>
          </cell>
          <cell r="L517"/>
          <cell r="N517">
            <v>704.92509999999993</v>
          </cell>
          <cell r="O517">
            <v>704.93</v>
          </cell>
          <cell r="T517">
            <v>42248</v>
          </cell>
          <cell r="X517">
            <v>42309</v>
          </cell>
        </row>
        <row r="518">
          <cell r="B518"/>
          <cell r="E518" t="str">
            <v>Banco Pan</v>
          </cell>
          <cell r="F518" t="str">
            <v>Auto</v>
          </cell>
          <cell r="G518">
            <v>303.12</v>
          </cell>
          <cell r="L518"/>
          <cell r="N518">
            <v>298.57319999999999</v>
          </cell>
          <cell r="O518">
            <v>298.57</v>
          </cell>
          <cell r="T518">
            <v>42248</v>
          </cell>
          <cell r="X518">
            <v>42309</v>
          </cell>
        </row>
        <row r="519">
          <cell r="B519"/>
          <cell r="E519" t="str">
            <v>Banco Pan</v>
          </cell>
          <cell r="F519" t="str">
            <v>Auto</v>
          </cell>
          <cell r="G519">
            <v>252.6</v>
          </cell>
          <cell r="L519"/>
          <cell r="N519">
            <v>248.81099999999998</v>
          </cell>
          <cell r="O519">
            <v>248.81</v>
          </cell>
          <cell r="T519">
            <v>42248</v>
          </cell>
          <cell r="X519">
            <v>42309</v>
          </cell>
        </row>
        <row r="520">
          <cell r="B520"/>
          <cell r="E520" t="str">
            <v>Banco Pan</v>
          </cell>
          <cell r="F520" t="str">
            <v>Auto</v>
          </cell>
          <cell r="G520">
            <v>1364.17</v>
          </cell>
          <cell r="L520"/>
          <cell r="N520">
            <v>1343.7074500000001</v>
          </cell>
          <cell r="O520">
            <v>1343.58</v>
          </cell>
          <cell r="T520">
            <v>42248</v>
          </cell>
          <cell r="X520">
            <v>42309</v>
          </cell>
        </row>
        <row r="521">
          <cell r="B521"/>
          <cell r="E521" t="str">
            <v>Banco Pan</v>
          </cell>
          <cell r="F521" t="str">
            <v>Auto</v>
          </cell>
          <cell r="G521">
            <v>407.89</v>
          </cell>
          <cell r="L521"/>
          <cell r="N521">
            <v>401.77164999999997</v>
          </cell>
          <cell r="O521">
            <v>401.77</v>
          </cell>
          <cell r="T521">
            <v>42248</v>
          </cell>
          <cell r="X521">
            <v>42309</v>
          </cell>
        </row>
        <row r="522">
          <cell r="B522"/>
          <cell r="E522" t="str">
            <v>Banco Pan</v>
          </cell>
          <cell r="F522" t="str">
            <v>Auto</v>
          </cell>
          <cell r="G522">
            <v>197.03</v>
          </cell>
          <cell r="L522"/>
          <cell r="N522">
            <v>194.07454999999999</v>
          </cell>
          <cell r="O522">
            <v>194.07</v>
          </cell>
          <cell r="T522">
            <v>42248</v>
          </cell>
          <cell r="X522">
            <v>42309</v>
          </cell>
        </row>
        <row r="523">
          <cell r="B523"/>
          <cell r="E523" t="str">
            <v>Banco Pan</v>
          </cell>
          <cell r="F523" t="str">
            <v>Auto</v>
          </cell>
          <cell r="G523">
            <v>909.36</v>
          </cell>
          <cell r="L523"/>
          <cell r="N523">
            <v>895.71960000000001</v>
          </cell>
          <cell r="O523">
            <v>895.72</v>
          </cell>
          <cell r="T523">
            <v>42248</v>
          </cell>
          <cell r="X523">
            <v>42309</v>
          </cell>
        </row>
        <row r="524">
          <cell r="B524"/>
          <cell r="E524" t="str">
            <v>Banco Pan</v>
          </cell>
          <cell r="F524" t="str">
            <v>Auto</v>
          </cell>
          <cell r="G524">
            <v>706.25</v>
          </cell>
          <cell r="L524"/>
          <cell r="N524">
            <v>695.65625</v>
          </cell>
          <cell r="O524">
            <v>695.66</v>
          </cell>
          <cell r="T524">
            <v>42248</v>
          </cell>
          <cell r="X524">
            <v>42309</v>
          </cell>
        </row>
        <row r="525">
          <cell r="B525"/>
          <cell r="E525" t="str">
            <v>Banco Pan</v>
          </cell>
          <cell r="F525" t="str">
            <v>Auto</v>
          </cell>
          <cell r="G525">
            <v>621.39</v>
          </cell>
          <cell r="L525"/>
          <cell r="N525">
            <v>612.06914999999992</v>
          </cell>
          <cell r="O525">
            <v>612.07000000000005</v>
          </cell>
          <cell r="T525">
            <v>42248</v>
          </cell>
          <cell r="X525">
            <v>42309</v>
          </cell>
        </row>
        <row r="526">
          <cell r="B526"/>
          <cell r="E526" t="str">
            <v>Banco Pan</v>
          </cell>
          <cell r="F526" t="str">
            <v>Auto</v>
          </cell>
          <cell r="G526">
            <v>314.75</v>
          </cell>
          <cell r="L526"/>
          <cell r="N526">
            <v>310.02875</v>
          </cell>
          <cell r="O526">
            <v>310.02999999999997</v>
          </cell>
          <cell r="T526">
            <v>42248</v>
          </cell>
          <cell r="X526">
            <v>42309</v>
          </cell>
        </row>
        <row r="527">
          <cell r="B527"/>
          <cell r="E527" t="str">
            <v>Banco Pan</v>
          </cell>
          <cell r="F527" t="str">
            <v>Auto</v>
          </cell>
          <cell r="G527">
            <v>303.12</v>
          </cell>
          <cell r="L527"/>
          <cell r="N527">
            <v>298.57319999999999</v>
          </cell>
          <cell r="O527">
            <v>298.57</v>
          </cell>
          <cell r="T527">
            <v>42248</v>
          </cell>
          <cell r="X527">
            <v>42309</v>
          </cell>
        </row>
        <row r="528">
          <cell r="B528"/>
          <cell r="E528" t="str">
            <v>Banco Pan</v>
          </cell>
          <cell r="F528" t="str">
            <v>Auto</v>
          </cell>
          <cell r="G528">
            <v>212.18</v>
          </cell>
          <cell r="L528"/>
          <cell r="N528">
            <v>208.9973</v>
          </cell>
          <cell r="O528">
            <v>209</v>
          </cell>
          <cell r="T528">
            <v>42248</v>
          </cell>
          <cell r="X528">
            <v>42309</v>
          </cell>
        </row>
        <row r="529">
          <cell r="B529"/>
          <cell r="E529" t="str">
            <v>Banco Pan</v>
          </cell>
          <cell r="F529" t="str">
            <v>Auto</v>
          </cell>
          <cell r="G529">
            <v>557.33000000000004</v>
          </cell>
          <cell r="L529"/>
          <cell r="N529">
            <v>548.97005000000001</v>
          </cell>
          <cell r="O529">
            <v>548.97</v>
          </cell>
          <cell r="T529">
            <v>42248</v>
          </cell>
          <cell r="X529">
            <v>42309</v>
          </cell>
        </row>
        <row r="530">
          <cell r="B530"/>
          <cell r="E530" t="str">
            <v>Banco Pan</v>
          </cell>
          <cell r="F530" t="str">
            <v>Auto</v>
          </cell>
          <cell r="G530">
            <v>303.13</v>
          </cell>
          <cell r="L530"/>
          <cell r="N530">
            <v>298.58305000000001</v>
          </cell>
          <cell r="O530">
            <v>298.58</v>
          </cell>
          <cell r="T530">
            <v>42248</v>
          </cell>
          <cell r="X530">
            <v>42309</v>
          </cell>
        </row>
        <row r="531">
          <cell r="B531"/>
          <cell r="E531" t="str">
            <v>Banco Pan</v>
          </cell>
          <cell r="F531" t="str">
            <v>Auto</v>
          </cell>
          <cell r="G531">
            <v>303.12</v>
          </cell>
          <cell r="L531"/>
          <cell r="N531">
            <v>298.57319999999999</v>
          </cell>
          <cell r="O531">
            <v>298.57</v>
          </cell>
          <cell r="T531">
            <v>42248</v>
          </cell>
          <cell r="X531">
            <v>42309</v>
          </cell>
        </row>
        <row r="532">
          <cell r="B532"/>
          <cell r="E532" t="str">
            <v>Banco Pan</v>
          </cell>
          <cell r="F532" t="str">
            <v>Auto</v>
          </cell>
          <cell r="G532">
            <v>394.05</v>
          </cell>
          <cell r="L532"/>
          <cell r="N532">
            <v>388.13925</v>
          </cell>
          <cell r="O532">
            <v>388.14</v>
          </cell>
          <cell r="T532">
            <v>42248</v>
          </cell>
          <cell r="X532">
            <v>42309</v>
          </cell>
        </row>
        <row r="533">
          <cell r="B533"/>
          <cell r="E533" t="str">
            <v>Banco Pan</v>
          </cell>
          <cell r="F533" t="str">
            <v>Auto</v>
          </cell>
          <cell r="G533">
            <v>368.42</v>
          </cell>
          <cell r="L533"/>
          <cell r="N533">
            <v>362.89370000000002</v>
          </cell>
          <cell r="O533">
            <v>362.89</v>
          </cell>
          <cell r="T533">
            <v>42248</v>
          </cell>
          <cell r="X533">
            <v>42309</v>
          </cell>
        </row>
        <row r="534">
          <cell r="B534"/>
          <cell r="E534" t="str">
            <v>Banco Pan</v>
          </cell>
          <cell r="F534" t="str">
            <v>Auto</v>
          </cell>
          <cell r="G534">
            <v>303.12</v>
          </cell>
          <cell r="L534"/>
          <cell r="N534">
            <v>298.57319999999999</v>
          </cell>
          <cell r="O534">
            <v>298.57</v>
          </cell>
          <cell r="T534">
            <v>42248</v>
          </cell>
          <cell r="X534">
            <v>42309</v>
          </cell>
        </row>
        <row r="535">
          <cell r="B535" t="str">
            <v>Bancos</v>
          </cell>
          <cell r="E535" t="str">
            <v>Banco Pan</v>
          </cell>
          <cell r="F535" t="str">
            <v>Auto</v>
          </cell>
          <cell r="G535">
            <v>3938.57</v>
          </cell>
          <cell r="L535"/>
          <cell r="N535">
            <v>3879.49145</v>
          </cell>
          <cell r="O535">
            <v>3879.49</v>
          </cell>
          <cell r="T535">
            <v>42461</v>
          </cell>
          <cell r="X535">
            <v>42339</v>
          </cell>
        </row>
        <row r="536">
          <cell r="B536"/>
          <cell r="E536" t="str">
            <v>Barigui Cia Hipotecaria</v>
          </cell>
          <cell r="F536" t="str">
            <v>Home</v>
          </cell>
          <cell r="G536">
            <v>1260</v>
          </cell>
          <cell r="L536"/>
          <cell r="N536">
            <v>1241.0999999999999</v>
          </cell>
          <cell r="O536">
            <v>1241.0999999999999</v>
          </cell>
          <cell r="T536">
            <v>42248</v>
          </cell>
          <cell r="X536">
            <v>42248</v>
          </cell>
        </row>
        <row r="537">
          <cell r="B537"/>
          <cell r="E537" t="str">
            <v>Domus Cia Hipotecaria</v>
          </cell>
          <cell r="F537" t="str">
            <v>Home</v>
          </cell>
          <cell r="G537">
            <v>2689</v>
          </cell>
          <cell r="L537"/>
          <cell r="N537">
            <v>2648.665</v>
          </cell>
          <cell r="O537">
            <v>2782.14</v>
          </cell>
          <cell r="T537">
            <v>42248</v>
          </cell>
          <cell r="X537">
            <v>42248</v>
          </cell>
        </row>
        <row r="538">
          <cell r="B538"/>
          <cell r="E538" t="str">
            <v>Barigui Cia Hipotecaria</v>
          </cell>
          <cell r="F538" t="str">
            <v>Home</v>
          </cell>
          <cell r="G538">
            <v>1770</v>
          </cell>
          <cell r="L538"/>
          <cell r="N538">
            <v>1743.45</v>
          </cell>
          <cell r="O538">
            <v>1743.45</v>
          </cell>
          <cell r="T538">
            <v>42278</v>
          </cell>
          <cell r="X538">
            <v>42248</v>
          </cell>
        </row>
        <row r="539">
          <cell r="B539"/>
          <cell r="E539" t="str">
            <v>Barigui Cia Hipotecaria</v>
          </cell>
          <cell r="F539" t="str">
            <v>Home</v>
          </cell>
          <cell r="G539">
            <v>1500</v>
          </cell>
          <cell r="L539"/>
          <cell r="N539">
            <v>1477.5</v>
          </cell>
          <cell r="O539">
            <v>1477.5</v>
          </cell>
          <cell r="T539">
            <v>42278</v>
          </cell>
          <cell r="X539">
            <v>42248</v>
          </cell>
        </row>
        <row r="540">
          <cell r="B540"/>
          <cell r="E540" t="str">
            <v>Banco Pan</v>
          </cell>
          <cell r="F540" t="str">
            <v>Home</v>
          </cell>
          <cell r="G540">
            <v>29845.8</v>
          </cell>
          <cell r="L540"/>
          <cell r="N540">
            <v>29398.112999999998</v>
          </cell>
          <cell r="O540">
            <v>29398.11</v>
          </cell>
          <cell r="T540">
            <v>42278</v>
          </cell>
          <cell r="X540">
            <v>42278</v>
          </cell>
        </row>
        <row r="541">
          <cell r="B541"/>
          <cell r="E541" t="str">
            <v>Domus Cia Hipotecaria</v>
          </cell>
          <cell r="F541" t="str">
            <v>Home</v>
          </cell>
          <cell r="G541">
            <v>2511</v>
          </cell>
          <cell r="L541"/>
          <cell r="N541">
            <v>2473.335</v>
          </cell>
          <cell r="O541">
            <v>2231.0300000000002</v>
          </cell>
          <cell r="T541">
            <v>42278</v>
          </cell>
          <cell r="X541">
            <v>42278</v>
          </cell>
        </row>
        <row r="542">
          <cell r="B542"/>
          <cell r="E542" t="str">
            <v>Banco Itau</v>
          </cell>
          <cell r="F542" t="str">
            <v>Auto</v>
          </cell>
          <cell r="G542">
            <v>12840</v>
          </cell>
          <cell r="L542"/>
          <cell r="N542">
            <v>12647.4</v>
          </cell>
          <cell r="O542">
            <v>12647.4</v>
          </cell>
          <cell r="T542">
            <v>42339</v>
          </cell>
          <cell r="X542">
            <v>42278</v>
          </cell>
        </row>
        <row r="543">
          <cell r="B543"/>
          <cell r="E543" t="str">
            <v>Banco BMG</v>
          </cell>
          <cell r="F543" t="str">
            <v>Home</v>
          </cell>
          <cell r="G543">
            <v>2500</v>
          </cell>
          <cell r="L543"/>
          <cell r="N543">
            <v>2462.5</v>
          </cell>
          <cell r="O543">
            <v>2462.5</v>
          </cell>
          <cell r="T543">
            <v>42278</v>
          </cell>
          <cell r="X543">
            <v>42278</v>
          </cell>
        </row>
        <row r="544">
          <cell r="B544"/>
          <cell r="E544" t="str">
            <v>AcessoCard</v>
          </cell>
          <cell r="F544" t="str">
            <v>Others</v>
          </cell>
          <cell r="G544">
            <v>2510</v>
          </cell>
          <cell r="L544"/>
          <cell r="N544">
            <v>2472.35</v>
          </cell>
          <cell r="O544">
            <v>2471.35</v>
          </cell>
          <cell r="T544">
            <v>42339</v>
          </cell>
          <cell r="X544">
            <v>42278</v>
          </cell>
        </row>
        <row r="545">
          <cell r="B545" t="str">
            <v>Bancos</v>
          </cell>
          <cell r="E545" t="str">
            <v>Banco Pan</v>
          </cell>
          <cell r="F545" t="str">
            <v>Home</v>
          </cell>
          <cell r="G545">
            <v>9948.6</v>
          </cell>
          <cell r="L545"/>
          <cell r="N545">
            <v>9799.371000000001</v>
          </cell>
          <cell r="O545">
            <v>9798.774999999996</v>
          </cell>
          <cell r="T545">
            <v>42461</v>
          </cell>
          <cell r="X545">
            <v>42309</v>
          </cell>
        </row>
        <row r="546">
          <cell r="B546"/>
          <cell r="E546" t="str">
            <v>Banco Cifra</v>
          </cell>
          <cell r="F546" t="str">
            <v>Auto</v>
          </cell>
          <cell r="G546">
            <v>235.62</v>
          </cell>
          <cell r="L546"/>
          <cell r="N546">
            <v>232.0857</v>
          </cell>
          <cell r="O546">
            <v>235.62</v>
          </cell>
          <cell r="T546">
            <v>42248</v>
          </cell>
          <cell r="X546">
            <v>42248</v>
          </cell>
        </row>
        <row r="547">
          <cell r="B547"/>
          <cell r="E547" t="str">
            <v>Banco Cifra</v>
          </cell>
          <cell r="F547" t="str">
            <v>Auto</v>
          </cell>
          <cell r="G547">
            <v>235.62</v>
          </cell>
          <cell r="L547"/>
          <cell r="N547">
            <v>232.0857</v>
          </cell>
          <cell r="O547">
            <v>235.62</v>
          </cell>
          <cell r="T547">
            <v>42248</v>
          </cell>
          <cell r="X547">
            <v>42248</v>
          </cell>
        </row>
        <row r="548">
          <cell r="B548"/>
          <cell r="E548" t="str">
            <v>Banco Cifra</v>
          </cell>
          <cell r="F548" t="str">
            <v>Auto</v>
          </cell>
          <cell r="G548">
            <v>184.28</v>
          </cell>
          <cell r="L548"/>
          <cell r="N548">
            <v>181.51579999999998</v>
          </cell>
          <cell r="O548">
            <v>184.28</v>
          </cell>
          <cell r="T548">
            <v>42248</v>
          </cell>
          <cell r="X548">
            <v>42248</v>
          </cell>
        </row>
        <row r="549">
          <cell r="B549"/>
          <cell r="E549" t="str">
            <v>Banco Cifra</v>
          </cell>
          <cell r="F549" t="str">
            <v>Auto</v>
          </cell>
          <cell r="G549">
            <v>211.14</v>
          </cell>
          <cell r="L549"/>
          <cell r="N549">
            <v>207.97289999999998</v>
          </cell>
          <cell r="O549">
            <v>211.14</v>
          </cell>
          <cell r="T549">
            <v>42248</v>
          </cell>
          <cell r="X549">
            <v>42248</v>
          </cell>
        </row>
        <row r="550">
          <cell r="B550"/>
          <cell r="E550" t="str">
            <v>AcessoCard</v>
          </cell>
          <cell r="F550" t="str">
            <v>Others</v>
          </cell>
          <cell r="G550">
            <v>2058.0300000000002</v>
          </cell>
          <cell r="L550"/>
          <cell r="N550">
            <v>2027.1595500000001</v>
          </cell>
          <cell r="O550">
            <v>2027.16</v>
          </cell>
          <cell r="T550">
            <v>42278</v>
          </cell>
          <cell r="X550">
            <v>1</v>
          </cell>
        </row>
        <row r="551">
          <cell r="B551"/>
          <cell r="E551" t="str">
            <v>Banco Pan</v>
          </cell>
          <cell r="F551" t="str">
            <v>Auto</v>
          </cell>
          <cell r="G551">
            <v>772.95</v>
          </cell>
          <cell r="L551"/>
          <cell r="N551">
            <v>761.35575000000006</v>
          </cell>
          <cell r="O551">
            <v>761.36</v>
          </cell>
          <cell r="T551">
            <v>42278</v>
          </cell>
          <cell r="X551">
            <v>42339</v>
          </cell>
        </row>
        <row r="552">
          <cell r="B552"/>
          <cell r="E552" t="str">
            <v>Banco Pan</v>
          </cell>
          <cell r="F552" t="str">
            <v>Auto</v>
          </cell>
          <cell r="G552">
            <v>666.38</v>
          </cell>
          <cell r="L552"/>
          <cell r="N552">
            <v>656.38429999999994</v>
          </cell>
          <cell r="O552">
            <v>656.38</v>
          </cell>
          <cell r="T552">
            <v>42278</v>
          </cell>
          <cell r="X552">
            <v>42339</v>
          </cell>
        </row>
        <row r="553">
          <cell r="B553"/>
          <cell r="E553" t="str">
            <v>Banco Pan</v>
          </cell>
          <cell r="F553" t="str">
            <v>Auto</v>
          </cell>
          <cell r="G553">
            <v>606.24</v>
          </cell>
          <cell r="L553"/>
          <cell r="N553">
            <v>597.14639999999997</v>
          </cell>
          <cell r="O553">
            <v>597.15</v>
          </cell>
          <cell r="T553">
            <v>42278</v>
          </cell>
          <cell r="X553">
            <v>42339</v>
          </cell>
        </row>
        <row r="554">
          <cell r="B554"/>
          <cell r="E554" t="str">
            <v>Banco Pan</v>
          </cell>
          <cell r="F554" t="str">
            <v>Auto</v>
          </cell>
          <cell r="G554">
            <v>400.1</v>
          </cell>
          <cell r="L554"/>
          <cell r="N554">
            <v>394.0985</v>
          </cell>
          <cell r="O554">
            <v>394.1</v>
          </cell>
          <cell r="T554">
            <v>42278</v>
          </cell>
          <cell r="X554">
            <v>42339</v>
          </cell>
        </row>
        <row r="555">
          <cell r="B555"/>
          <cell r="E555" t="str">
            <v>Banco Pan</v>
          </cell>
          <cell r="F555" t="str">
            <v>Auto</v>
          </cell>
          <cell r="G555">
            <v>318.27</v>
          </cell>
          <cell r="L555"/>
          <cell r="N555">
            <v>313.49594999999999</v>
          </cell>
          <cell r="O555">
            <v>313.5</v>
          </cell>
          <cell r="T555">
            <v>42278</v>
          </cell>
          <cell r="X555">
            <v>42339</v>
          </cell>
        </row>
        <row r="556">
          <cell r="B556"/>
          <cell r="E556" t="str">
            <v>Banco Pan</v>
          </cell>
          <cell r="F556" t="str">
            <v>Auto</v>
          </cell>
          <cell r="G556">
            <v>131.25</v>
          </cell>
          <cell r="L556"/>
          <cell r="N556">
            <v>129.28125</v>
          </cell>
          <cell r="O556">
            <v>129.28</v>
          </cell>
          <cell r="T556">
            <v>42278</v>
          </cell>
          <cell r="X556">
            <v>42339</v>
          </cell>
        </row>
        <row r="557">
          <cell r="B557"/>
          <cell r="E557" t="str">
            <v>Banco Pan</v>
          </cell>
          <cell r="F557" t="str">
            <v>Auto</v>
          </cell>
          <cell r="G557">
            <v>605.79999999999995</v>
          </cell>
          <cell r="L557"/>
          <cell r="N557">
            <v>596.71299999999997</v>
          </cell>
          <cell r="O557">
            <v>596.71</v>
          </cell>
          <cell r="T557">
            <v>42278</v>
          </cell>
          <cell r="X557">
            <v>42339</v>
          </cell>
        </row>
        <row r="558">
          <cell r="B558"/>
          <cell r="E558" t="str">
            <v>Banco Pan</v>
          </cell>
          <cell r="F558" t="str">
            <v>Auto</v>
          </cell>
          <cell r="G558">
            <v>879.17</v>
          </cell>
          <cell r="L558"/>
          <cell r="N558">
            <v>865.98244999999997</v>
          </cell>
          <cell r="O558">
            <v>865.86</v>
          </cell>
          <cell r="T558">
            <v>42278</v>
          </cell>
          <cell r="X558">
            <v>42339</v>
          </cell>
        </row>
        <row r="559">
          <cell r="B559"/>
          <cell r="E559" t="str">
            <v>Banco Pan</v>
          </cell>
          <cell r="F559" t="str">
            <v>Auto</v>
          </cell>
          <cell r="G559">
            <v>836.83</v>
          </cell>
          <cell r="L559"/>
          <cell r="N559">
            <v>824.27755000000002</v>
          </cell>
          <cell r="O559">
            <v>824.28</v>
          </cell>
          <cell r="T559">
            <v>42278</v>
          </cell>
          <cell r="X559">
            <v>42339</v>
          </cell>
        </row>
        <row r="560">
          <cell r="B560"/>
          <cell r="E560" t="str">
            <v>Banco Pan</v>
          </cell>
          <cell r="F560" t="str">
            <v>Auto</v>
          </cell>
          <cell r="G560">
            <v>303.12</v>
          </cell>
          <cell r="L560"/>
          <cell r="N560">
            <v>298.57319999999999</v>
          </cell>
          <cell r="O560">
            <v>298.57</v>
          </cell>
          <cell r="T560">
            <v>42278</v>
          </cell>
          <cell r="X560">
            <v>42339</v>
          </cell>
        </row>
        <row r="561">
          <cell r="B561"/>
          <cell r="E561" t="str">
            <v>Banco Pan</v>
          </cell>
          <cell r="F561" t="str">
            <v>Auto</v>
          </cell>
          <cell r="G561">
            <v>345.31</v>
          </cell>
          <cell r="L561"/>
          <cell r="N561">
            <v>340.13035000000002</v>
          </cell>
          <cell r="O561">
            <v>340.13</v>
          </cell>
          <cell r="T561">
            <v>42278</v>
          </cell>
          <cell r="X561">
            <v>42339</v>
          </cell>
        </row>
        <row r="562">
          <cell r="B562"/>
          <cell r="E562" t="str">
            <v>Banco Pan</v>
          </cell>
          <cell r="F562" t="str">
            <v>Auto</v>
          </cell>
          <cell r="G562">
            <v>158.11000000000001</v>
          </cell>
          <cell r="L562"/>
          <cell r="N562">
            <v>155.73835000000003</v>
          </cell>
          <cell r="O562">
            <v>155.74</v>
          </cell>
          <cell r="T562">
            <v>42278</v>
          </cell>
          <cell r="X562">
            <v>42339</v>
          </cell>
        </row>
        <row r="563">
          <cell r="B563"/>
          <cell r="E563" t="str">
            <v>Banco Pan</v>
          </cell>
          <cell r="F563" t="str">
            <v>Auto</v>
          </cell>
          <cell r="G563">
            <v>504.84</v>
          </cell>
          <cell r="L563"/>
          <cell r="N563">
            <v>497.26739999999995</v>
          </cell>
          <cell r="O563">
            <v>497.27</v>
          </cell>
          <cell r="T563">
            <v>42278</v>
          </cell>
          <cell r="X563">
            <v>42339</v>
          </cell>
        </row>
        <row r="564">
          <cell r="B564"/>
          <cell r="E564" t="str">
            <v>Banco Pan</v>
          </cell>
          <cell r="F564" t="str">
            <v>Auto</v>
          </cell>
          <cell r="G564">
            <v>444.24</v>
          </cell>
          <cell r="L564"/>
          <cell r="N564">
            <v>437.57639999999998</v>
          </cell>
          <cell r="O564">
            <v>437.58</v>
          </cell>
          <cell r="T564">
            <v>42278</v>
          </cell>
          <cell r="X564">
            <v>42339</v>
          </cell>
        </row>
        <row r="565">
          <cell r="B565"/>
          <cell r="E565" t="str">
            <v>Banco Pan</v>
          </cell>
          <cell r="F565" t="str">
            <v>Auto</v>
          </cell>
          <cell r="G565">
            <v>863.27</v>
          </cell>
          <cell r="L565"/>
          <cell r="N565">
            <v>850.32094999999993</v>
          </cell>
          <cell r="O565">
            <v>850.32</v>
          </cell>
          <cell r="T565">
            <v>42278</v>
          </cell>
          <cell r="X565">
            <v>42339</v>
          </cell>
        </row>
        <row r="566">
          <cell r="B566"/>
          <cell r="E566" t="str">
            <v>Banco Pan</v>
          </cell>
          <cell r="F566" t="str">
            <v>Auto</v>
          </cell>
          <cell r="G566">
            <v>391.25</v>
          </cell>
          <cell r="L566"/>
          <cell r="N566">
            <v>385.38125000000002</v>
          </cell>
          <cell r="O566">
            <v>385.38</v>
          </cell>
          <cell r="T566">
            <v>42278</v>
          </cell>
          <cell r="X566">
            <v>42339</v>
          </cell>
        </row>
        <row r="567">
          <cell r="B567"/>
          <cell r="E567" t="str">
            <v>Banco Pan</v>
          </cell>
          <cell r="F567" t="str">
            <v>Auto</v>
          </cell>
          <cell r="G567">
            <v>454.36</v>
          </cell>
          <cell r="L567"/>
          <cell r="N567">
            <v>447.5446</v>
          </cell>
          <cell r="O567">
            <v>447.54</v>
          </cell>
          <cell r="T567">
            <v>42278</v>
          </cell>
          <cell r="X567">
            <v>42339</v>
          </cell>
        </row>
        <row r="568">
          <cell r="B568"/>
          <cell r="E568" t="str">
            <v>Banco Pan</v>
          </cell>
          <cell r="F568" t="str">
            <v>Auto</v>
          </cell>
          <cell r="G568">
            <v>454.35</v>
          </cell>
          <cell r="L568"/>
          <cell r="N568">
            <v>447.53475000000003</v>
          </cell>
          <cell r="O568">
            <v>447.53</v>
          </cell>
          <cell r="T568">
            <v>42278</v>
          </cell>
          <cell r="X568">
            <v>42339</v>
          </cell>
        </row>
        <row r="569">
          <cell r="B569"/>
          <cell r="E569" t="str">
            <v>Banco Pan</v>
          </cell>
          <cell r="F569" t="str">
            <v>Auto</v>
          </cell>
          <cell r="G569">
            <v>172.42</v>
          </cell>
          <cell r="L569"/>
          <cell r="N569">
            <v>169.83369999999999</v>
          </cell>
          <cell r="O569">
            <v>169.83</v>
          </cell>
          <cell r="T569">
            <v>42278</v>
          </cell>
          <cell r="X569">
            <v>42339</v>
          </cell>
        </row>
        <row r="570">
          <cell r="B570"/>
          <cell r="E570" t="str">
            <v>Banco Pan</v>
          </cell>
          <cell r="F570" t="str">
            <v>Auto</v>
          </cell>
          <cell r="G570">
            <v>942.14</v>
          </cell>
          <cell r="L570"/>
          <cell r="N570">
            <v>928.00789999999995</v>
          </cell>
          <cell r="O570">
            <v>928.01</v>
          </cell>
          <cell r="T570">
            <v>42278</v>
          </cell>
          <cell r="X570">
            <v>42339</v>
          </cell>
        </row>
        <row r="571">
          <cell r="B571"/>
          <cell r="E571" t="str">
            <v>Banco Pan</v>
          </cell>
          <cell r="F571" t="str">
            <v>Auto</v>
          </cell>
          <cell r="G571">
            <v>302.89</v>
          </cell>
          <cell r="L571"/>
          <cell r="N571">
            <v>298.34664999999995</v>
          </cell>
          <cell r="O571">
            <v>298.35000000000002</v>
          </cell>
          <cell r="T571">
            <v>42278</v>
          </cell>
          <cell r="X571">
            <v>42339</v>
          </cell>
        </row>
        <row r="572">
          <cell r="B572"/>
          <cell r="E572" t="str">
            <v>Banco Pan</v>
          </cell>
          <cell r="F572" t="str">
            <v>Auto</v>
          </cell>
          <cell r="G572">
            <v>142.37</v>
          </cell>
          <cell r="L572"/>
          <cell r="N572">
            <v>140.23445000000001</v>
          </cell>
          <cell r="O572">
            <v>140.22999999999999</v>
          </cell>
          <cell r="T572">
            <v>42278</v>
          </cell>
          <cell r="X572">
            <v>42339</v>
          </cell>
        </row>
        <row r="573">
          <cell r="B573" t="str">
            <v>Bancos</v>
          </cell>
          <cell r="E573" t="str">
            <v>Banco Pan</v>
          </cell>
          <cell r="F573" t="str">
            <v>Auto</v>
          </cell>
          <cell r="G573">
            <v>3702.42</v>
          </cell>
          <cell r="L573"/>
          <cell r="N573">
            <v>3646.8836999999999</v>
          </cell>
          <cell r="O573">
            <v>3646.88</v>
          </cell>
          <cell r="T573">
            <v>42461</v>
          </cell>
          <cell r="X573">
            <v>42339</v>
          </cell>
        </row>
        <row r="574">
          <cell r="B574"/>
          <cell r="E574" t="str">
            <v>Barigui Cia Hipotecaria</v>
          </cell>
          <cell r="F574" t="str">
            <v>Home</v>
          </cell>
          <cell r="G574">
            <v>2800</v>
          </cell>
          <cell r="L574"/>
          <cell r="N574">
            <v>2758</v>
          </cell>
          <cell r="O574">
            <v>2758</v>
          </cell>
          <cell r="T574">
            <v>42430</v>
          </cell>
          <cell r="X574">
            <v>42278</v>
          </cell>
        </row>
        <row r="575">
          <cell r="B575"/>
          <cell r="E575" t="str">
            <v>Domus Cia Hipotecaria</v>
          </cell>
          <cell r="F575" t="str">
            <v>Home</v>
          </cell>
          <cell r="G575">
            <v>3000</v>
          </cell>
          <cell r="L575"/>
          <cell r="N575">
            <v>2955</v>
          </cell>
          <cell r="O575">
            <v>2805</v>
          </cell>
          <cell r="T575">
            <v>42278</v>
          </cell>
          <cell r="X575">
            <v>42278</v>
          </cell>
        </row>
        <row r="576">
          <cell r="B576"/>
          <cell r="E576" t="str">
            <v>Barigui Cia Hipotecaria</v>
          </cell>
          <cell r="F576" t="str">
            <v>Home</v>
          </cell>
          <cell r="G576">
            <v>1300</v>
          </cell>
          <cell r="L576"/>
          <cell r="N576">
            <v>1280.5</v>
          </cell>
          <cell r="O576">
            <v>1280.5</v>
          </cell>
          <cell r="T576">
            <v>42309</v>
          </cell>
          <cell r="X576">
            <v>42278</v>
          </cell>
        </row>
        <row r="577">
          <cell r="B577"/>
          <cell r="E577" t="str">
            <v>Banco Pan</v>
          </cell>
          <cell r="F577" t="str">
            <v>Home</v>
          </cell>
          <cell r="G577">
            <v>6824.4</v>
          </cell>
          <cell r="L577"/>
          <cell r="N577">
            <v>6722.0339999999997</v>
          </cell>
          <cell r="O577">
            <v>6722.0339999999997</v>
          </cell>
          <cell r="T577">
            <v>42309</v>
          </cell>
          <cell r="X577">
            <v>42309</v>
          </cell>
        </row>
        <row r="578">
          <cell r="B578"/>
          <cell r="E578" t="str">
            <v>Banco Pan</v>
          </cell>
          <cell r="F578" t="str">
            <v>Home</v>
          </cell>
          <cell r="G578">
            <v>6524.4</v>
          </cell>
          <cell r="L578"/>
          <cell r="N578">
            <v>6426.5339999999997</v>
          </cell>
          <cell r="O578">
            <v>6426.5339999999997</v>
          </cell>
          <cell r="T578">
            <v>42309</v>
          </cell>
          <cell r="X578">
            <v>42309</v>
          </cell>
        </row>
        <row r="579">
          <cell r="B579"/>
          <cell r="E579" t="str">
            <v>Banco Pan</v>
          </cell>
          <cell r="F579" t="str">
            <v>Home</v>
          </cell>
          <cell r="G579">
            <v>6374.4</v>
          </cell>
          <cell r="L579"/>
          <cell r="N579">
            <v>6278.7839999999997</v>
          </cell>
          <cell r="O579">
            <v>6278.7839999999997</v>
          </cell>
          <cell r="T579">
            <v>42309</v>
          </cell>
          <cell r="X579">
            <v>42309</v>
          </cell>
        </row>
        <row r="580">
          <cell r="B580"/>
          <cell r="E580" t="str">
            <v>Banco Pan</v>
          </cell>
          <cell r="F580" t="str">
            <v>Home</v>
          </cell>
          <cell r="G580">
            <v>5279.4</v>
          </cell>
          <cell r="L580"/>
          <cell r="N580">
            <v>5200.2089999999998</v>
          </cell>
          <cell r="O580">
            <v>5200.2089999999998</v>
          </cell>
          <cell r="T580">
            <v>42309</v>
          </cell>
          <cell r="X580">
            <v>42309</v>
          </cell>
        </row>
        <row r="581">
          <cell r="B581"/>
          <cell r="E581" t="str">
            <v>Banco Pan</v>
          </cell>
          <cell r="F581" t="str">
            <v>Home</v>
          </cell>
          <cell r="G581">
            <v>4334.3999999999996</v>
          </cell>
          <cell r="L581"/>
          <cell r="N581">
            <v>4269.384</v>
          </cell>
          <cell r="O581">
            <v>4269.384</v>
          </cell>
          <cell r="T581">
            <v>42309</v>
          </cell>
          <cell r="X581">
            <v>42309</v>
          </cell>
        </row>
        <row r="582">
          <cell r="B582"/>
          <cell r="E582" t="str">
            <v>Banco Pan</v>
          </cell>
          <cell r="F582" t="str">
            <v>Home</v>
          </cell>
          <cell r="G582">
            <v>2504.4</v>
          </cell>
          <cell r="L582"/>
          <cell r="N582">
            <v>2466.8339999999998</v>
          </cell>
          <cell r="O582">
            <v>2466.8339999999998</v>
          </cell>
          <cell r="T582">
            <v>42309</v>
          </cell>
          <cell r="X582">
            <v>42309</v>
          </cell>
        </row>
        <row r="583">
          <cell r="B583"/>
          <cell r="E583" t="str">
            <v>Banco Pan</v>
          </cell>
          <cell r="F583" t="str">
            <v>Home</v>
          </cell>
          <cell r="G583">
            <v>2174.4</v>
          </cell>
          <cell r="L583"/>
          <cell r="N583">
            <v>2141.7840000000001</v>
          </cell>
          <cell r="O583">
            <v>2141.7840000000001</v>
          </cell>
          <cell r="T583">
            <v>42309</v>
          </cell>
          <cell r="X583">
            <v>42309</v>
          </cell>
        </row>
        <row r="584">
          <cell r="B584"/>
          <cell r="E584" t="str">
            <v>Banco Pan</v>
          </cell>
          <cell r="F584" t="str">
            <v>Home</v>
          </cell>
          <cell r="G584">
            <v>2129.4</v>
          </cell>
          <cell r="L584"/>
          <cell r="N584">
            <v>2097.4590000000003</v>
          </cell>
          <cell r="O584">
            <v>2097.4590000000003</v>
          </cell>
          <cell r="T584">
            <v>42309</v>
          </cell>
          <cell r="X584">
            <v>42309</v>
          </cell>
        </row>
        <row r="585">
          <cell r="B585"/>
          <cell r="E585" t="str">
            <v>Domus Cia Hipotecaria</v>
          </cell>
          <cell r="F585" t="str">
            <v>Home</v>
          </cell>
          <cell r="G585">
            <v>3500</v>
          </cell>
          <cell r="L585"/>
          <cell r="N585">
            <v>3447.5</v>
          </cell>
          <cell r="O585">
            <v>3272.5</v>
          </cell>
          <cell r="T585">
            <v>42309</v>
          </cell>
          <cell r="X585">
            <v>42309</v>
          </cell>
        </row>
        <row r="586">
          <cell r="B586"/>
          <cell r="E586" t="str">
            <v>AcessoCard</v>
          </cell>
          <cell r="F586" t="str">
            <v>Others</v>
          </cell>
          <cell r="G586">
            <v>2090</v>
          </cell>
          <cell r="L586"/>
          <cell r="N586">
            <v>2058.65</v>
          </cell>
          <cell r="O586">
            <v>2058.65</v>
          </cell>
          <cell r="T586">
            <v>42339</v>
          </cell>
          <cell r="X586">
            <v>42339</v>
          </cell>
        </row>
        <row r="587">
          <cell r="B587" t="str">
            <v>Bancos</v>
          </cell>
          <cell r="E587" t="str">
            <v>Banco Pan</v>
          </cell>
          <cell r="F587" t="str">
            <v>Home</v>
          </cell>
          <cell r="G587">
            <v>12048.4</v>
          </cell>
          <cell r="L587"/>
          <cell r="N587">
            <v>11867.673999999999</v>
          </cell>
          <cell r="O587">
            <v>11867.674000000001</v>
          </cell>
          <cell r="T587">
            <v>42461</v>
          </cell>
          <cell r="X587">
            <v>42370</v>
          </cell>
        </row>
        <row r="588">
          <cell r="B588"/>
          <cell r="E588" t="str">
            <v>Cancelada?</v>
          </cell>
          <cell r="F588"/>
          <cell r="G588">
            <v>0</v>
          </cell>
          <cell r="L588"/>
          <cell r="N588">
            <v>0</v>
          </cell>
          <cell r="O588"/>
          <cell r="T588">
            <v>1</v>
          </cell>
          <cell r="X588">
            <v>42278</v>
          </cell>
        </row>
        <row r="589">
          <cell r="B589"/>
          <cell r="E589" t="str">
            <v>Banco Cifra</v>
          </cell>
          <cell r="F589" t="str">
            <v>Auto</v>
          </cell>
          <cell r="G589">
            <v>538.55999999999995</v>
          </cell>
          <cell r="L589"/>
          <cell r="N589">
            <v>530.48159999999996</v>
          </cell>
          <cell r="O589">
            <v>538.55999999999995</v>
          </cell>
          <cell r="T589">
            <v>42278</v>
          </cell>
          <cell r="X589">
            <v>42278</v>
          </cell>
        </row>
        <row r="590">
          <cell r="B590"/>
          <cell r="E590" t="str">
            <v>Banco Cifra</v>
          </cell>
          <cell r="F590" t="str">
            <v>Auto</v>
          </cell>
          <cell r="G590">
            <v>191.95</v>
          </cell>
          <cell r="L590"/>
          <cell r="N590">
            <v>189.07074999999998</v>
          </cell>
          <cell r="O590">
            <v>191.95</v>
          </cell>
          <cell r="T590">
            <v>42278</v>
          </cell>
          <cell r="X590">
            <v>42278</v>
          </cell>
        </row>
        <row r="591">
          <cell r="B591"/>
          <cell r="E591" t="str">
            <v>Banco Cifra</v>
          </cell>
          <cell r="F591" t="str">
            <v>Auto</v>
          </cell>
          <cell r="G591">
            <v>125.87</v>
          </cell>
          <cell r="L591"/>
          <cell r="N591">
            <v>123.98195</v>
          </cell>
          <cell r="O591">
            <v>125.87</v>
          </cell>
          <cell r="T591">
            <v>42278</v>
          </cell>
          <cell r="X591">
            <v>42278</v>
          </cell>
        </row>
        <row r="592">
          <cell r="B592"/>
          <cell r="E592" t="str">
            <v>Banco Pan</v>
          </cell>
          <cell r="F592" t="str">
            <v>Auto</v>
          </cell>
          <cell r="G592">
            <v>272.16000000000003</v>
          </cell>
          <cell r="L592"/>
          <cell r="N592">
            <v>268.07760000000002</v>
          </cell>
          <cell r="O592">
            <v>272.61</v>
          </cell>
          <cell r="T592">
            <v>42309</v>
          </cell>
          <cell r="X592">
            <v>42339</v>
          </cell>
        </row>
        <row r="593">
          <cell r="B593"/>
          <cell r="E593" t="str">
            <v>Banco Pan</v>
          </cell>
          <cell r="F593" t="str">
            <v>Auto</v>
          </cell>
          <cell r="G593">
            <v>524.16</v>
          </cell>
          <cell r="L593"/>
          <cell r="N593">
            <v>516.29759999999999</v>
          </cell>
          <cell r="O593">
            <v>512.21</v>
          </cell>
          <cell r="T593">
            <v>42309</v>
          </cell>
          <cell r="X593">
            <v>42339</v>
          </cell>
        </row>
        <row r="594">
          <cell r="B594"/>
          <cell r="E594" t="str">
            <v>Banco Pan</v>
          </cell>
          <cell r="F594" t="str">
            <v>Auto</v>
          </cell>
          <cell r="G594">
            <v>453.6</v>
          </cell>
          <cell r="L594"/>
          <cell r="N594">
            <v>446.79599999999999</v>
          </cell>
          <cell r="O594">
            <v>446.79</v>
          </cell>
          <cell r="T594">
            <v>42309</v>
          </cell>
          <cell r="X594">
            <v>42339</v>
          </cell>
        </row>
        <row r="595">
          <cell r="B595"/>
          <cell r="E595" t="str">
            <v>Banco Pan</v>
          </cell>
          <cell r="F595" t="str">
            <v>Auto</v>
          </cell>
          <cell r="G595">
            <v>403.2</v>
          </cell>
          <cell r="L595"/>
          <cell r="N595">
            <v>397.15199999999999</v>
          </cell>
          <cell r="O595">
            <v>397.16</v>
          </cell>
          <cell r="T595">
            <v>42309</v>
          </cell>
          <cell r="X595">
            <v>42339</v>
          </cell>
        </row>
        <row r="596">
          <cell r="B596"/>
          <cell r="E596" t="str">
            <v>Banco Pan</v>
          </cell>
          <cell r="F596" t="str">
            <v>Auto</v>
          </cell>
          <cell r="G596">
            <v>806.4</v>
          </cell>
          <cell r="L596"/>
          <cell r="N596">
            <v>794.30399999999997</v>
          </cell>
          <cell r="O596">
            <v>794.3</v>
          </cell>
          <cell r="T596">
            <v>42309</v>
          </cell>
          <cell r="X596">
            <v>42339</v>
          </cell>
        </row>
        <row r="597">
          <cell r="B597"/>
          <cell r="E597" t="str">
            <v>Banco Pan</v>
          </cell>
          <cell r="F597" t="str">
            <v>Auto</v>
          </cell>
          <cell r="G597">
            <v>1209.1199999999999</v>
          </cell>
          <cell r="L597"/>
          <cell r="N597">
            <v>1190.9831999999999</v>
          </cell>
          <cell r="O597">
            <v>1190.97</v>
          </cell>
          <cell r="T597">
            <v>42309</v>
          </cell>
          <cell r="X597">
            <v>42339</v>
          </cell>
        </row>
        <row r="598">
          <cell r="B598"/>
          <cell r="E598" t="str">
            <v>Banco Pan</v>
          </cell>
          <cell r="F598" t="str">
            <v>Auto</v>
          </cell>
          <cell r="G598">
            <v>272.16000000000003</v>
          </cell>
          <cell r="L598"/>
          <cell r="N598">
            <v>268.07760000000002</v>
          </cell>
          <cell r="O598">
            <v>268.08</v>
          </cell>
          <cell r="T598">
            <v>42309</v>
          </cell>
          <cell r="X598">
            <v>42339</v>
          </cell>
        </row>
        <row r="599">
          <cell r="B599"/>
          <cell r="E599" t="str">
            <v>Banco Pan</v>
          </cell>
          <cell r="F599" t="str">
            <v>Auto</v>
          </cell>
          <cell r="G599">
            <v>272.16000000000003</v>
          </cell>
          <cell r="L599"/>
          <cell r="N599">
            <v>268.07760000000002</v>
          </cell>
          <cell r="O599">
            <v>268.07</v>
          </cell>
          <cell r="T599">
            <v>42309</v>
          </cell>
          <cell r="X599">
            <v>42339</v>
          </cell>
        </row>
        <row r="600">
          <cell r="B600"/>
          <cell r="E600" t="str">
            <v>Banco Pan</v>
          </cell>
          <cell r="F600" t="str">
            <v>Auto</v>
          </cell>
          <cell r="G600">
            <v>302.39999999999998</v>
          </cell>
          <cell r="L600"/>
          <cell r="N600">
            <v>297.86399999999998</v>
          </cell>
          <cell r="O600">
            <v>297.87</v>
          </cell>
          <cell r="T600">
            <v>42309</v>
          </cell>
          <cell r="X600">
            <v>42339</v>
          </cell>
        </row>
        <row r="601">
          <cell r="B601"/>
          <cell r="E601" t="str">
            <v>Banco Pan</v>
          </cell>
          <cell r="F601" t="str">
            <v>Auto</v>
          </cell>
          <cell r="G601">
            <v>302.39999999999998</v>
          </cell>
          <cell r="L601"/>
          <cell r="N601">
            <v>297.86399999999998</v>
          </cell>
          <cell r="O601">
            <v>297.87</v>
          </cell>
          <cell r="T601">
            <v>42309</v>
          </cell>
          <cell r="X601">
            <v>42339</v>
          </cell>
        </row>
        <row r="602">
          <cell r="B602"/>
          <cell r="E602" t="str">
            <v>Banco Pan</v>
          </cell>
          <cell r="F602" t="str">
            <v>Auto</v>
          </cell>
          <cell r="G602">
            <v>141.12</v>
          </cell>
          <cell r="L602"/>
          <cell r="N602">
            <v>139.00319999999999</v>
          </cell>
          <cell r="O602">
            <v>115.83</v>
          </cell>
          <cell r="T602">
            <v>42309</v>
          </cell>
          <cell r="X602">
            <v>42339</v>
          </cell>
        </row>
        <row r="603">
          <cell r="B603"/>
          <cell r="E603" t="str">
            <v>Banco Pan</v>
          </cell>
          <cell r="F603" t="str">
            <v>Auto</v>
          </cell>
          <cell r="G603">
            <v>171.36</v>
          </cell>
          <cell r="L603"/>
          <cell r="N603">
            <v>168.78960000000001</v>
          </cell>
          <cell r="O603">
            <v>168.79</v>
          </cell>
          <cell r="T603">
            <v>42309</v>
          </cell>
          <cell r="X603">
            <v>42339</v>
          </cell>
        </row>
        <row r="604">
          <cell r="B604"/>
          <cell r="E604" t="str">
            <v>Banco Pan</v>
          </cell>
          <cell r="F604" t="str">
            <v>Auto</v>
          </cell>
          <cell r="G604">
            <v>171.36</v>
          </cell>
          <cell r="L604"/>
          <cell r="N604">
            <v>168.78960000000001</v>
          </cell>
          <cell r="O604">
            <v>168.79</v>
          </cell>
          <cell r="T604">
            <v>42309</v>
          </cell>
          <cell r="X604">
            <v>42339</v>
          </cell>
        </row>
        <row r="605">
          <cell r="B605"/>
          <cell r="E605" t="str">
            <v>Banco Pan</v>
          </cell>
          <cell r="F605" t="str">
            <v>Auto</v>
          </cell>
          <cell r="G605">
            <v>1620.86</v>
          </cell>
          <cell r="L605"/>
          <cell r="N605">
            <v>1596.5470999999998</v>
          </cell>
          <cell r="O605">
            <v>1596.55</v>
          </cell>
          <cell r="T605">
            <v>42309</v>
          </cell>
          <cell r="X605">
            <v>42339</v>
          </cell>
        </row>
        <row r="606">
          <cell r="B606"/>
          <cell r="E606" t="str">
            <v>Banco Pan</v>
          </cell>
          <cell r="F606" t="str">
            <v>Auto</v>
          </cell>
          <cell r="G606">
            <v>290.58999999999997</v>
          </cell>
          <cell r="L606"/>
          <cell r="N606">
            <v>286.23114999999996</v>
          </cell>
          <cell r="O606">
            <v>286.22000000000003</v>
          </cell>
          <cell r="T606">
            <v>42309</v>
          </cell>
          <cell r="X606">
            <v>42339</v>
          </cell>
        </row>
        <row r="607">
          <cell r="B607"/>
          <cell r="E607" t="str">
            <v>Banco Pan</v>
          </cell>
          <cell r="F607" t="str">
            <v>Auto</v>
          </cell>
          <cell r="G607">
            <v>756</v>
          </cell>
          <cell r="L607"/>
          <cell r="N607">
            <v>744.66</v>
          </cell>
          <cell r="O607">
            <v>744.66</v>
          </cell>
          <cell r="T607">
            <v>42339</v>
          </cell>
          <cell r="X607">
            <v>42339</v>
          </cell>
        </row>
        <row r="608">
          <cell r="B608" t="str">
            <v>Bancos</v>
          </cell>
          <cell r="E608" t="str">
            <v>Banco Pan</v>
          </cell>
          <cell r="F608" t="str">
            <v>Auto</v>
          </cell>
          <cell r="G608">
            <v>2664.43</v>
          </cell>
          <cell r="L608"/>
          <cell r="N608">
            <v>2624.4635499999999</v>
          </cell>
          <cell r="O608">
            <v>2624.46</v>
          </cell>
          <cell r="T608">
            <v>42461</v>
          </cell>
          <cell r="X608">
            <v>42339</v>
          </cell>
        </row>
        <row r="609">
          <cell r="B609"/>
          <cell r="E609" t="str">
            <v>BancoMaxima</v>
          </cell>
          <cell r="F609" t="str">
            <v>Home</v>
          </cell>
          <cell r="G609">
            <v>4301.92</v>
          </cell>
          <cell r="L609"/>
          <cell r="N609">
            <v>4237.3912</v>
          </cell>
          <cell r="O609">
            <v>4237.3900000000003</v>
          </cell>
          <cell r="T609">
            <v>42339</v>
          </cell>
          <cell r="X609">
            <v>42339</v>
          </cell>
        </row>
        <row r="610">
          <cell r="B610"/>
          <cell r="E610" t="str">
            <v>Barigui Cia Hipotecaria</v>
          </cell>
          <cell r="F610" t="str">
            <v>Home</v>
          </cell>
          <cell r="G610">
            <v>1545</v>
          </cell>
          <cell r="L610"/>
          <cell r="N610">
            <v>1521.825</v>
          </cell>
          <cell r="O610">
            <v>1521.825</v>
          </cell>
          <cell r="T610">
            <v>42339</v>
          </cell>
          <cell r="X610">
            <v>42339</v>
          </cell>
        </row>
        <row r="611">
          <cell r="B611"/>
          <cell r="E611" t="str">
            <v>Banco Pan</v>
          </cell>
          <cell r="F611" t="str">
            <v>Home</v>
          </cell>
          <cell r="G611">
            <v>10844.4</v>
          </cell>
          <cell r="L611"/>
          <cell r="N611">
            <v>10681.734</v>
          </cell>
          <cell r="O611">
            <v>10681.734</v>
          </cell>
          <cell r="T611">
            <v>42461</v>
          </cell>
          <cell r="X611">
            <v>42339</v>
          </cell>
        </row>
        <row r="612">
          <cell r="B612"/>
          <cell r="E612" t="str">
            <v>Banco Pan</v>
          </cell>
          <cell r="F612" t="str">
            <v>Home</v>
          </cell>
          <cell r="G612">
            <v>10006.950000000001</v>
          </cell>
          <cell r="L612"/>
          <cell r="N612">
            <v>9856.8457500000004</v>
          </cell>
          <cell r="O612">
            <v>9856.8457500000004</v>
          </cell>
          <cell r="T612">
            <v>42461</v>
          </cell>
          <cell r="X612">
            <v>42339</v>
          </cell>
        </row>
        <row r="613">
          <cell r="B613"/>
          <cell r="E613" t="str">
            <v>Banco Pan</v>
          </cell>
          <cell r="F613" t="str">
            <v>Home</v>
          </cell>
          <cell r="G613">
            <v>7964.4</v>
          </cell>
          <cell r="L613"/>
          <cell r="N613">
            <v>7844.9339999999993</v>
          </cell>
          <cell r="O613">
            <v>7844.9339999999993</v>
          </cell>
          <cell r="T613">
            <v>42461</v>
          </cell>
          <cell r="X613">
            <v>42339</v>
          </cell>
        </row>
        <row r="614">
          <cell r="B614"/>
          <cell r="E614" t="str">
            <v>Banco Pan</v>
          </cell>
          <cell r="F614" t="str">
            <v>Home</v>
          </cell>
          <cell r="G614">
            <v>7574.4</v>
          </cell>
          <cell r="L614"/>
          <cell r="N614">
            <v>7460.7839999999997</v>
          </cell>
          <cell r="O614">
            <v>7460.7839999999997</v>
          </cell>
          <cell r="T614">
            <v>42461</v>
          </cell>
          <cell r="X614">
            <v>42339</v>
          </cell>
        </row>
        <row r="615">
          <cell r="B615"/>
          <cell r="E615" t="str">
            <v>Banco Pan</v>
          </cell>
          <cell r="F615" t="str">
            <v>Home</v>
          </cell>
          <cell r="G615">
            <v>6524.4</v>
          </cell>
          <cell r="L615"/>
          <cell r="N615">
            <v>6426.5339999999997</v>
          </cell>
          <cell r="O615">
            <v>6426.5339999999997</v>
          </cell>
          <cell r="T615">
            <v>42461</v>
          </cell>
          <cell r="X615">
            <v>42339</v>
          </cell>
        </row>
        <row r="616">
          <cell r="B616"/>
          <cell r="E616" t="str">
            <v>Banco Pan</v>
          </cell>
          <cell r="F616" t="str">
            <v>Home</v>
          </cell>
          <cell r="G616">
            <v>4565.3999999999996</v>
          </cell>
          <cell r="L616"/>
          <cell r="N616">
            <v>4496.9189999999999</v>
          </cell>
          <cell r="O616">
            <v>4496.9189999999999</v>
          </cell>
          <cell r="T616">
            <v>42461</v>
          </cell>
          <cell r="X616">
            <v>42339</v>
          </cell>
        </row>
        <row r="617">
          <cell r="B617"/>
          <cell r="E617" t="str">
            <v>Banco Pan</v>
          </cell>
          <cell r="F617" t="str">
            <v>Home</v>
          </cell>
          <cell r="G617">
            <v>4466.3999999999996</v>
          </cell>
          <cell r="L617"/>
          <cell r="N617">
            <v>4399.4039999999995</v>
          </cell>
          <cell r="O617">
            <v>4399.4039999999995</v>
          </cell>
          <cell r="T617">
            <v>42461</v>
          </cell>
          <cell r="X617">
            <v>42339</v>
          </cell>
        </row>
        <row r="618">
          <cell r="B618"/>
          <cell r="E618" t="str">
            <v>Banco Pan</v>
          </cell>
          <cell r="F618" t="str">
            <v>Home</v>
          </cell>
          <cell r="G618">
            <v>3674.4</v>
          </cell>
          <cell r="L618"/>
          <cell r="N618">
            <v>3619.2840000000001</v>
          </cell>
          <cell r="O618">
            <v>3619.2840000000001</v>
          </cell>
          <cell r="T618">
            <v>42461</v>
          </cell>
          <cell r="X618">
            <v>42339</v>
          </cell>
        </row>
        <row r="619">
          <cell r="B619"/>
          <cell r="E619" t="str">
            <v>Banco Pan</v>
          </cell>
          <cell r="F619" t="str">
            <v>Home</v>
          </cell>
          <cell r="G619">
            <v>3674.4</v>
          </cell>
          <cell r="L619"/>
          <cell r="N619">
            <v>3619.2840000000001</v>
          </cell>
          <cell r="O619">
            <v>3619.2840000000001</v>
          </cell>
          <cell r="T619">
            <v>42461</v>
          </cell>
          <cell r="X619">
            <v>42339</v>
          </cell>
        </row>
        <row r="620">
          <cell r="B620"/>
          <cell r="E620" t="str">
            <v>Banco Pan</v>
          </cell>
          <cell r="F620" t="str">
            <v>Home</v>
          </cell>
          <cell r="G620">
            <v>3539.4</v>
          </cell>
          <cell r="L620"/>
          <cell r="N620">
            <v>3486.3090000000002</v>
          </cell>
          <cell r="O620">
            <v>3486.3090000000002</v>
          </cell>
          <cell r="T620">
            <v>42461</v>
          </cell>
          <cell r="X620">
            <v>42339</v>
          </cell>
        </row>
        <row r="621">
          <cell r="B621"/>
          <cell r="E621" t="str">
            <v>Banco Pan</v>
          </cell>
          <cell r="F621" t="str">
            <v>Home</v>
          </cell>
          <cell r="G621">
            <v>3374.4</v>
          </cell>
          <cell r="L621"/>
          <cell r="N621">
            <v>3323.7840000000001</v>
          </cell>
          <cell r="O621">
            <v>3323.7840000000001</v>
          </cell>
          <cell r="T621">
            <v>42461</v>
          </cell>
          <cell r="X621">
            <v>42339</v>
          </cell>
        </row>
        <row r="622">
          <cell r="B622"/>
          <cell r="E622" t="str">
            <v>Banco Pan</v>
          </cell>
          <cell r="F622" t="str">
            <v>Home</v>
          </cell>
          <cell r="G622">
            <v>2279.4</v>
          </cell>
          <cell r="L622"/>
          <cell r="N622">
            <v>2245.2089999999998</v>
          </cell>
          <cell r="O622">
            <v>2245.2089999999998</v>
          </cell>
          <cell r="T622">
            <v>42461</v>
          </cell>
          <cell r="X622">
            <v>42339</v>
          </cell>
        </row>
        <row r="623">
          <cell r="B623"/>
          <cell r="E623" t="str">
            <v>Banco Pan</v>
          </cell>
          <cell r="F623" t="str">
            <v>Home</v>
          </cell>
          <cell r="G623">
            <v>2174.4</v>
          </cell>
          <cell r="L623"/>
          <cell r="N623">
            <v>2141.7840000000001</v>
          </cell>
          <cell r="O623">
            <v>2141.7840000000001</v>
          </cell>
          <cell r="T623">
            <v>42461</v>
          </cell>
          <cell r="X623">
            <v>42339</v>
          </cell>
        </row>
        <row r="624">
          <cell r="B624"/>
          <cell r="E624" t="str">
            <v>AcessoCard</v>
          </cell>
          <cell r="F624" t="str">
            <v>Others</v>
          </cell>
          <cell r="G624">
            <v>1860</v>
          </cell>
          <cell r="L624"/>
          <cell r="N624">
            <v>1832.1</v>
          </cell>
          <cell r="O624">
            <v>1832.1</v>
          </cell>
          <cell r="T624">
            <v>42339</v>
          </cell>
          <cell r="X624">
            <v>42339</v>
          </cell>
        </row>
        <row r="625">
          <cell r="B625" t="str">
            <v>Bancos</v>
          </cell>
          <cell r="E625" t="str">
            <v>Banco Pan</v>
          </cell>
          <cell r="F625" t="str">
            <v>Home</v>
          </cell>
          <cell r="G625">
            <v>23554.25</v>
          </cell>
          <cell r="L625"/>
          <cell r="N625">
            <v>23200.936249999999</v>
          </cell>
          <cell r="O625">
            <v>23200.936249999999</v>
          </cell>
          <cell r="T625">
            <v>42461</v>
          </cell>
          <cell r="X625">
            <v>42370</v>
          </cell>
        </row>
        <row r="626">
          <cell r="B626"/>
          <cell r="E626" t="str">
            <v>Banco Pan</v>
          </cell>
          <cell r="F626" t="str">
            <v>Home</v>
          </cell>
          <cell r="G626">
            <v>0</v>
          </cell>
          <cell r="L626"/>
          <cell r="N626">
            <v>0</v>
          </cell>
          <cell r="O626"/>
          <cell r="T626">
            <v>42309</v>
          </cell>
          <cell r="X626">
            <v>42309</v>
          </cell>
        </row>
        <row r="627">
          <cell r="B627"/>
          <cell r="E627" t="str">
            <v>Banco Cifra</v>
          </cell>
          <cell r="F627" t="str">
            <v>Auto</v>
          </cell>
          <cell r="G627">
            <v>382.73</v>
          </cell>
          <cell r="L627"/>
          <cell r="N627">
            <v>376.98905000000002</v>
          </cell>
          <cell r="O627">
            <v>376.99</v>
          </cell>
          <cell r="T627">
            <v>42309</v>
          </cell>
          <cell r="X627">
            <v>42309</v>
          </cell>
        </row>
        <row r="628">
          <cell r="B628"/>
          <cell r="E628" t="str">
            <v>Banco Cifra</v>
          </cell>
          <cell r="F628" t="str">
            <v>Auto</v>
          </cell>
          <cell r="G628">
            <v>266.64</v>
          </cell>
          <cell r="L628"/>
          <cell r="N628">
            <v>262.6404</v>
          </cell>
          <cell r="O628">
            <v>262.64</v>
          </cell>
          <cell r="T628">
            <v>42309</v>
          </cell>
          <cell r="X628">
            <v>42309</v>
          </cell>
        </row>
        <row r="629">
          <cell r="B629"/>
          <cell r="E629" t="str">
            <v>Banco Pan</v>
          </cell>
          <cell r="F629" t="str">
            <v>Auto</v>
          </cell>
          <cell r="G629">
            <v>272.16000000000003</v>
          </cell>
          <cell r="L629"/>
          <cell r="N629">
            <v>268.07760000000002</v>
          </cell>
          <cell r="O629">
            <v>268.08</v>
          </cell>
          <cell r="T629">
            <v>42339</v>
          </cell>
          <cell r="X629">
            <v>42370</v>
          </cell>
        </row>
        <row r="630">
          <cell r="B630"/>
          <cell r="E630" t="str">
            <v>Banco Pan</v>
          </cell>
          <cell r="F630" t="str">
            <v>Auto</v>
          </cell>
          <cell r="G630">
            <v>161.32</v>
          </cell>
          <cell r="L630"/>
          <cell r="N630">
            <v>158.90019999999998</v>
          </cell>
          <cell r="O630">
            <v>158.88999999999999</v>
          </cell>
          <cell r="T630">
            <v>42339</v>
          </cell>
          <cell r="X630">
            <v>42370</v>
          </cell>
        </row>
        <row r="631">
          <cell r="B631"/>
          <cell r="E631" t="str">
            <v>Banco Pan</v>
          </cell>
          <cell r="F631" t="str">
            <v>Auto</v>
          </cell>
          <cell r="G631">
            <v>302.47000000000003</v>
          </cell>
          <cell r="L631"/>
          <cell r="N631">
            <v>297.93295000000001</v>
          </cell>
          <cell r="O631">
            <v>297.93</v>
          </cell>
          <cell r="T631">
            <v>42339</v>
          </cell>
          <cell r="X631">
            <v>42370</v>
          </cell>
        </row>
        <row r="632">
          <cell r="B632"/>
          <cell r="E632" t="str">
            <v>Banco Pan</v>
          </cell>
          <cell r="F632" t="str">
            <v>Auto</v>
          </cell>
          <cell r="G632">
            <v>221.81</v>
          </cell>
          <cell r="L632"/>
          <cell r="N632">
            <v>218.48285000000001</v>
          </cell>
          <cell r="O632">
            <v>218.48</v>
          </cell>
          <cell r="T632">
            <v>42339</v>
          </cell>
          <cell r="X632">
            <v>42370</v>
          </cell>
        </row>
        <row r="633">
          <cell r="B633"/>
          <cell r="E633" t="str">
            <v>Banco Pan</v>
          </cell>
          <cell r="F633" t="str">
            <v>Auto</v>
          </cell>
          <cell r="G633">
            <v>181.44</v>
          </cell>
          <cell r="L633"/>
          <cell r="N633">
            <v>178.7184</v>
          </cell>
          <cell r="O633">
            <v>178.72</v>
          </cell>
          <cell r="T633">
            <v>42339</v>
          </cell>
          <cell r="X633">
            <v>42370</v>
          </cell>
        </row>
        <row r="634">
          <cell r="B634"/>
          <cell r="E634" t="str">
            <v>Banco Pan</v>
          </cell>
          <cell r="F634" t="str">
            <v>Auto</v>
          </cell>
          <cell r="G634">
            <v>423.46</v>
          </cell>
          <cell r="L634"/>
          <cell r="N634">
            <v>417.10809999999998</v>
          </cell>
          <cell r="O634">
            <v>417.11</v>
          </cell>
          <cell r="T634">
            <v>42339</v>
          </cell>
          <cell r="X634">
            <v>42370</v>
          </cell>
        </row>
        <row r="635">
          <cell r="B635"/>
          <cell r="E635" t="str">
            <v>Banco Pan</v>
          </cell>
          <cell r="F635" t="str">
            <v>Auto</v>
          </cell>
          <cell r="G635">
            <v>181.48</v>
          </cell>
          <cell r="L635"/>
          <cell r="N635">
            <v>178.75779999999997</v>
          </cell>
          <cell r="O635">
            <v>178.76</v>
          </cell>
          <cell r="T635">
            <v>42339</v>
          </cell>
          <cell r="X635">
            <v>42370</v>
          </cell>
        </row>
        <row r="636">
          <cell r="B636"/>
          <cell r="E636" t="str">
            <v>Banco Pan</v>
          </cell>
          <cell r="F636" t="str">
            <v>Auto</v>
          </cell>
          <cell r="G636">
            <v>574.70000000000005</v>
          </cell>
          <cell r="L636"/>
          <cell r="N636">
            <v>566.07950000000005</v>
          </cell>
          <cell r="O636">
            <v>566.07000000000005</v>
          </cell>
          <cell r="T636">
            <v>42339</v>
          </cell>
          <cell r="X636">
            <v>42370</v>
          </cell>
        </row>
        <row r="637">
          <cell r="B637"/>
          <cell r="E637" t="str">
            <v>Banco Pan</v>
          </cell>
          <cell r="F637" t="str">
            <v>Auto</v>
          </cell>
          <cell r="G637">
            <v>544.45000000000005</v>
          </cell>
          <cell r="L637"/>
          <cell r="N637">
            <v>536.28325000000007</v>
          </cell>
          <cell r="O637">
            <v>536.27</v>
          </cell>
          <cell r="T637">
            <v>42339</v>
          </cell>
          <cell r="X637">
            <v>42370</v>
          </cell>
        </row>
        <row r="638">
          <cell r="B638"/>
          <cell r="E638" t="str">
            <v>Banco Pan</v>
          </cell>
          <cell r="F638" t="str">
            <v>Auto</v>
          </cell>
          <cell r="G638">
            <v>151.24</v>
          </cell>
          <cell r="L638"/>
          <cell r="N638">
            <v>148.97140000000002</v>
          </cell>
          <cell r="O638">
            <v>148.96</v>
          </cell>
          <cell r="T638">
            <v>42339</v>
          </cell>
          <cell r="X638">
            <v>42370</v>
          </cell>
        </row>
        <row r="639">
          <cell r="B639"/>
          <cell r="E639" t="str">
            <v>Banco Pan</v>
          </cell>
          <cell r="F639" t="str">
            <v>Auto</v>
          </cell>
          <cell r="G639">
            <v>353.89</v>
          </cell>
          <cell r="L639"/>
          <cell r="N639">
            <v>348.58164999999997</v>
          </cell>
          <cell r="O639">
            <v>348.58</v>
          </cell>
          <cell r="T639">
            <v>42339</v>
          </cell>
          <cell r="X639">
            <v>42370</v>
          </cell>
        </row>
        <row r="640">
          <cell r="B640"/>
          <cell r="E640" t="str">
            <v>Banco Pan</v>
          </cell>
          <cell r="F640" t="str">
            <v>Auto</v>
          </cell>
          <cell r="G640">
            <v>1456.96</v>
          </cell>
          <cell r="L640"/>
          <cell r="N640">
            <v>1435.1056000000001</v>
          </cell>
          <cell r="O640">
            <v>1435.11</v>
          </cell>
          <cell r="T640">
            <v>42339</v>
          </cell>
          <cell r="X640">
            <v>42370</v>
          </cell>
        </row>
        <row r="641">
          <cell r="B641"/>
          <cell r="E641" t="str">
            <v>Banco Pan</v>
          </cell>
          <cell r="F641" t="str">
            <v>Auto</v>
          </cell>
          <cell r="G641">
            <v>240.47</v>
          </cell>
          <cell r="L641"/>
          <cell r="N641">
            <v>236.86294999999998</v>
          </cell>
          <cell r="O641">
            <v>236.85</v>
          </cell>
          <cell r="T641">
            <v>42339</v>
          </cell>
          <cell r="X641">
            <v>42370</v>
          </cell>
        </row>
        <row r="642">
          <cell r="B642"/>
          <cell r="E642" t="str">
            <v>Banco Pan</v>
          </cell>
          <cell r="F642" t="str">
            <v>Auto</v>
          </cell>
          <cell r="G642">
            <v>402.29</v>
          </cell>
          <cell r="L642"/>
          <cell r="N642">
            <v>396.25565</v>
          </cell>
          <cell r="O642">
            <v>396.25</v>
          </cell>
          <cell r="T642">
            <v>42339</v>
          </cell>
          <cell r="X642">
            <v>42370</v>
          </cell>
        </row>
        <row r="643">
          <cell r="B643"/>
          <cell r="E643" t="str">
            <v>Banco Pan</v>
          </cell>
          <cell r="F643" t="str">
            <v>Auto</v>
          </cell>
          <cell r="G643">
            <v>907.42</v>
          </cell>
          <cell r="L643"/>
          <cell r="N643">
            <v>893.80869999999993</v>
          </cell>
          <cell r="O643">
            <v>893.8</v>
          </cell>
          <cell r="T643">
            <v>42339</v>
          </cell>
          <cell r="X643">
            <v>42370</v>
          </cell>
        </row>
        <row r="644">
          <cell r="B644"/>
          <cell r="E644" t="str">
            <v>Banco Pan</v>
          </cell>
          <cell r="F644" t="str">
            <v>Auto</v>
          </cell>
          <cell r="G644">
            <v>302.47000000000003</v>
          </cell>
          <cell r="L644"/>
          <cell r="N644">
            <v>297.93295000000001</v>
          </cell>
          <cell r="O644">
            <v>297.93</v>
          </cell>
          <cell r="T644">
            <v>42339</v>
          </cell>
          <cell r="X644">
            <v>42370</v>
          </cell>
        </row>
        <row r="645">
          <cell r="B645"/>
          <cell r="E645" t="str">
            <v>Banco Pan</v>
          </cell>
          <cell r="F645" t="str">
            <v>Auto</v>
          </cell>
          <cell r="G645">
            <v>508.12</v>
          </cell>
          <cell r="L645"/>
          <cell r="N645">
            <v>500.4982</v>
          </cell>
          <cell r="O645">
            <v>500.49</v>
          </cell>
          <cell r="T645">
            <v>42339</v>
          </cell>
          <cell r="X645">
            <v>42370</v>
          </cell>
        </row>
        <row r="646">
          <cell r="B646"/>
          <cell r="E646" t="str">
            <v>Banco Pan</v>
          </cell>
          <cell r="F646" t="str">
            <v>Auto</v>
          </cell>
          <cell r="G646">
            <v>695.69</v>
          </cell>
          <cell r="L646"/>
          <cell r="N646">
            <v>685.25465000000008</v>
          </cell>
          <cell r="O646">
            <v>685.24</v>
          </cell>
          <cell r="T646">
            <v>42339</v>
          </cell>
          <cell r="X646">
            <v>42370</v>
          </cell>
        </row>
        <row r="647">
          <cell r="B647"/>
          <cell r="E647" t="str">
            <v>Banco Pan</v>
          </cell>
          <cell r="F647" t="str">
            <v>Auto</v>
          </cell>
          <cell r="G647">
            <v>299.45</v>
          </cell>
          <cell r="L647"/>
          <cell r="N647">
            <v>294.95824999999996</v>
          </cell>
          <cell r="O647">
            <v>294.95</v>
          </cell>
          <cell r="T647">
            <v>42339</v>
          </cell>
          <cell r="X647">
            <v>42370</v>
          </cell>
        </row>
        <row r="648">
          <cell r="B648"/>
          <cell r="E648" t="str">
            <v>Banco Pan</v>
          </cell>
          <cell r="F648" t="str">
            <v>Auto</v>
          </cell>
          <cell r="G648">
            <v>100.85</v>
          </cell>
          <cell r="L648"/>
          <cell r="N648">
            <v>99.337249999999997</v>
          </cell>
          <cell r="O648">
            <v>99.33</v>
          </cell>
          <cell r="T648">
            <v>42339</v>
          </cell>
          <cell r="X648">
            <v>42370</v>
          </cell>
        </row>
        <row r="649">
          <cell r="B649"/>
          <cell r="E649" t="str">
            <v>Banco Pan</v>
          </cell>
          <cell r="F649" t="str">
            <v>Auto</v>
          </cell>
          <cell r="G649">
            <v>302.47000000000003</v>
          </cell>
          <cell r="L649"/>
          <cell r="N649">
            <v>297.93295000000001</v>
          </cell>
          <cell r="O649">
            <v>297.93</v>
          </cell>
          <cell r="T649">
            <v>42339</v>
          </cell>
          <cell r="X649">
            <v>42370</v>
          </cell>
        </row>
        <row r="650">
          <cell r="B650"/>
          <cell r="E650" t="str">
            <v>Banco Pan</v>
          </cell>
          <cell r="F650" t="str">
            <v>Auto</v>
          </cell>
          <cell r="G650">
            <v>302.47000000000003</v>
          </cell>
          <cell r="L650"/>
          <cell r="N650">
            <v>297.93295000000001</v>
          </cell>
          <cell r="O650">
            <v>297.93</v>
          </cell>
          <cell r="T650">
            <v>42339</v>
          </cell>
          <cell r="X650">
            <v>42370</v>
          </cell>
        </row>
        <row r="651">
          <cell r="B651"/>
          <cell r="E651" t="str">
            <v>Banco Pan</v>
          </cell>
          <cell r="F651" t="str">
            <v>Auto</v>
          </cell>
          <cell r="G651">
            <v>790.69</v>
          </cell>
          <cell r="L651"/>
          <cell r="N651">
            <v>778.82965000000002</v>
          </cell>
          <cell r="O651">
            <v>778.82</v>
          </cell>
          <cell r="T651">
            <v>42339</v>
          </cell>
          <cell r="X651">
            <v>42370</v>
          </cell>
        </row>
        <row r="652">
          <cell r="B652"/>
          <cell r="E652" t="str">
            <v>Banco Pan</v>
          </cell>
          <cell r="F652" t="str">
            <v>Auto</v>
          </cell>
          <cell r="G652">
            <v>1512.36</v>
          </cell>
          <cell r="L652"/>
          <cell r="N652">
            <v>1489.6745999999998</v>
          </cell>
          <cell r="O652">
            <v>1489.68</v>
          </cell>
          <cell r="T652">
            <v>42339</v>
          </cell>
          <cell r="X652">
            <v>42370</v>
          </cell>
        </row>
        <row r="653">
          <cell r="B653"/>
          <cell r="E653" t="str">
            <v>Banco Pan</v>
          </cell>
          <cell r="F653" t="str">
            <v>Auto</v>
          </cell>
          <cell r="G653">
            <v>403.3</v>
          </cell>
          <cell r="L653"/>
          <cell r="N653">
            <v>397.25049999999999</v>
          </cell>
          <cell r="O653">
            <v>397.24</v>
          </cell>
          <cell r="T653">
            <v>42339</v>
          </cell>
          <cell r="X653">
            <v>42370</v>
          </cell>
        </row>
        <row r="654">
          <cell r="B654"/>
          <cell r="E654" t="str">
            <v>Banco Pan</v>
          </cell>
          <cell r="F654" t="str">
            <v>Auto</v>
          </cell>
          <cell r="G654">
            <v>151.24</v>
          </cell>
          <cell r="L654"/>
          <cell r="N654">
            <v>148.97140000000002</v>
          </cell>
          <cell r="O654">
            <v>148.96</v>
          </cell>
          <cell r="T654">
            <v>42339</v>
          </cell>
          <cell r="X654">
            <v>42370</v>
          </cell>
        </row>
        <row r="655">
          <cell r="B655"/>
          <cell r="E655" t="str">
            <v>Banco Pan</v>
          </cell>
          <cell r="F655" t="str">
            <v>Auto</v>
          </cell>
          <cell r="G655">
            <v>362.97</v>
          </cell>
          <cell r="L655"/>
          <cell r="N655">
            <v>357.52545000000003</v>
          </cell>
          <cell r="O655">
            <v>357.52</v>
          </cell>
          <cell r="T655">
            <v>42339</v>
          </cell>
          <cell r="X655">
            <v>42370</v>
          </cell>
        </row>
        <row r="656">
          <cell r="B656"/>
          <cell r="E656" t="str">
            <v>Banco Pan</v>
          </cell>
          <cell r="F656" t="str">
            <v>Auto</v>
          </cell>
          <cell r="G656">
            <v>426.49</v>
          </cell>
          <cell r="L656"/>
          <cell r="N656">
            <v>420.09264999999999</v>
          </cell>
          <cell r="O656">
            <v>420.08</v>
          </cell>
          <cell r="T656">
            <v>42339</v>
          </cell>
          <cell r="X656">
            <v>42370</v>
          </cell>
        </row>
        <row r="657">
          <cell r="B657"/>
          <cell r="E657" t="str">
            <v>Banco Pan</v>
          </cell>
          <cell r="F657" t="str">
            <v>Auto</v>
          </cell>
          <cell r="G657">
            <v>907.42</v>
          </cell>
          <cell r="L657"/>
          <cell r="N657">
            <v>893.80869999999993</v>
          </cell>
          <cell r="O657">
            <v>893.8</v>
          </cell>
          <cell r="T657">
            <v>42339</v>
          </cell>
          <cell r="X657">
            <v>42370</v>
          </cell>
        </row>
        <row r="658">
          <cell r="B658"/>
          <cell r="E658" t="str">
            <v>Banco Pan</v>
          </cell>
          <cell r="F658" t="str">
            <v>Auto</v>
          </cell>
          <cell r="G658">
            <v>544.45000000000005</v>
          </cell>
          <cell r="L658"/>
          <cell r="N658">
            <v>536.28325000000007</v>
          </cell>
          <cell r="O658">
            <v>536.27</v>
          </cell>
          <cell r="T658">
            <v>42339</v>
          </cell>
          <cell r="X658">
            <v>42370</v>
          </cell>
        </row>
        <row r="659">
          <cell r="B659"/>
          <cell r="E659" t="str">
            <v>Banco Pan</v>
          </cell>
          <cell r="F659" t="str">
            <v>Auto</v>
          </cell>
          <cell r="G659">
            <v>363.97</v>
          </cell>
          <cell r="L659"/>
          <cell r="N659">
            <v>358.51045000000005</v>
          </cell>
          <cell r="O659">
            <v>358.51</v>
          </cell>
          <cell r="T659">
            <v>42339</v>
          </cell>
          <cell r="X659">
            <v>42370</v>
          </cell>
        </row>
        <row r="660">
          <cell r="B660"/>
          <cell r="E660" t="str">
            <v>Banco Pan</v>
          </cell>
          <cell r="F660" t="str">
            <v>Auto</v>
          </cell>
          <cell r="G660">
            <v>756.18</v>
          </cell>
          <cell r="L660"/>
          <cell r="N660">
            <v>744.83729999999991</v>
          </cell>
          <cell r="O660">
            <v>744.84</v>
          </cell>
          <cell r="T660">
            <v>42339</v>
          </cell>
          <cell r="X660">
            <v>42370</v>
          </cell>
        </row>
        <row r="661">
          <cell r="B661"/>
          <cell r="E661" t="str">
            <v>Banco Pan</v>
          </cell>
          <cell r="F661" t="str">
            <v>Auto</v>
          </cell>
          <cell r="G661">
            <v>403.3</v>
          </cell>
          <cell r="L661"/>
          <cell r="N661">
            <v>397.25049999999999</v>
          </cell>
          <cell r="O661">
            <v>397.24</v>
          </cell>
          <cell r="T661">
            <v>42339</v>
          </cell>
          <cell r="X661">
            <v>42370</v>
          </cell>
        </row>
        <row r="662">
          <cell r="B662"/>
          <cell r="E662" t="str">
            <v>Banco Pan</v>
          </cell>
          <cell r="F662" t="str">
            <v>Auto</v>
          </cell>
          <cell r="G662">
            <v>483.96</v>
          </cell>
          <cell r="L662"/>
          <cell r="N662">
            <v>476.70059999999995</v>
          </cell>
          <cell r="O662">
            <v>476.69</v>
          </cell>
          <cell r="T662">
            <v>42339</v>
          </cell>
          <cell r="X662">
            <v>42370</v>
          </cell>
        </row>
        <row r="663">
          <cell r="B663"/>
          <cell r="E663" t="str">
            <v>Banco Pan</v>
          </cell>
          <cell r="F663" t="str">
            <v>Auto</v>
          </cell>
          <cell r="G663">
            <v>446.43</v>
          </cell>
          <cell r="L663"/>
          <cell r="N663">
            <v>439.73354999999998</v>
          </cell>
          <cell r="O663">
            <v>439.74</v>
          </cell>
          <cell r="T663">
            <v>42339</v>
          </cell>
          <cell r="X663">
            <v>42370</v>
          </cell>
        </row>
        <row r="664">
          <cell r="B664"/>
          <cell r="E664" t="str">
            <v>Banco Pan</v>
          </cell>
          <cell r="F664" t="str">
            <v>Auto</v>
          </cell>
          <cell r="G664">
            <v>248.03</v>
          </cell>
          <cell r="L664"/>
          <cell r="N664">
            <v>244.30955</v>
          </cell>
          <cell r="O664">
            <v>244.3</v>
          </cell>
          <cell r="T664">
            <v>42339</v>
          </cell>
          <cell r="X664">
            <v>42370</v>
          </cell>
        </row>
        <row r="665">
          <cell r="B665"/>
          <cell r="E665" t="str">
            <v>Banco Pan</v>
          </cell>
          <cell r="F665" t="str">
            <v>Auto</v>
          </cell>
          <cell r="G665">
            <v>294.41000000000003</v>
          </cell>
          <cell r="L665"/>
          <cell r="N665">
            <v>289.99385000000001</v>
          </cell>
          <cell r="O665">
            <v>289.98</v>
          </cell>
          <cell r="T665">
            <v>42339</v>
          </cell>
          <cell r="X665">
            <v>42370</v>
          </cell>
        </row>
        <row r="666">
          <cell r="B666"/>
          <cell r="E666" t="str">
            <v>Banco Pan</v>
          </cell>
          <cell r="F666" t="str">
            <v>Auto</v>
          </cell>
          <cell r="G666">
            <v>1076.8</v>
          </cell>
          <cell r="L666"/>
          <cell r="N666">
            <v>1060.6479999999999</v>
          </cell>
          <cell r="O666">
            <v>1060.6500000000001</v>
          </cell>
          <cell r="T666">
            <v>42339</v>
          </cell>
          <cell r="X666">
            <v>42370</v>
          </cell>
        </row>
        <row r="667">
          <cell r="B667"/>
          <cell r="E667" t="str">
            <v>Banco Pan</v>
          </cell>
          <cell r="F667" t="str">
            <v>Auto</v>
          </cell>
          <cell r="G667">
            <v>141.15</v>
          </cell>
          <cell r="L667"/>
          <cell r="N667">
            <v>139.03274999999999</v>
          </cell>
          <cell r="O667">
            <v>139.03</v>
          </cell>
          <cell r="T667">
            <v>42339</v>
          </cell>
          <cell r="X667">
            <v>42370</v>
          </cell>
        </row>
        <row r="668">
          <cell r="B668" t="str">
            <v>Bancos</v>
          </cell>
          <cell r="E668" t="str">
            <v>Banco Pan</v>
          </cell>
          <cell r="F668" t="str">
            <v>Auto</v>
          </cell>
          <cell r="G668">
            <v>5889.27</v>
          </cell>
          <cell r="L668"/>
          <cell r="N668">
            <v>5800.9309499999999</v>
          </cell>
          <cell r="O668">
            <v>5800.93</v>
          </cell>
          <cell r="T668">
            <v>42461</v>
          </cell>
          <cell r="X668">
            <v>42370</v>
          </cell>
        </row>
        <row r="669">
          <cell r="B669"/>
          <cell r="E669" t="str">
            <v>BancoMaxima</v>
          </cell>
          <cell r="F669" t="str">
            <v>Home</v>
          </cell>
          <cell r="G669">
            <v>5918.17</v>
          </cell>
          <cell r="L669"/>
          <cell r="N669">
            <v>5829.3974500000004</v>
          </cell>
          <cell r="O669">
            <v>5829.4</v>
          </cell>
          <cell r="T669">
            <v>42339</v>
          </cell>
          <cell r="X669">
            <v>42339</v>
          </cell>
        </row>
        <row r="670">
          <cell r="B670"/>
          <cell r="E670" t="str">
            <v>AcessoCard</v>
          </cell>
          <cell r="F670" t="str">
            <v>Others</v>
          </cell>
          <cell r="G670">
            <v>1900</v>
          </cell>
          <cell r="L670"/>
          <cell r="N670">
            <v>1871.5</v>
          </cell>
          <cell r="O670">
            <v>1871.05</v>
          </cell>
          <cell r="T670">
            <v>42430</v>
          </cell>
          <cell r="X670">
            <v>42370</v>
          </cell>
        </row>
        <row r="671">
          <cell r="B671"/>
          <cell r="E671" t="str">
            <v>Domus Cia Hipotecaria</v>
          </cell>
          <cell r="F671" t="str">
            <v>Home</v>
          </cell>
          <cell r="G671">
            <v>6000</v>
          </cell>
          <cell r="L671"/>
          <cell r="N671">
            <v>5910</v>
          </cell>
          <cell r="O671">
            <v>5610</v>
          </cell>
          <cell r="T671">
            <v>42401</v>
          </cell>
          <cell r="X671">
            <v>42370</v>
          </cell>
        </row>
        <row r="672">
          <cell r="B672"/>
          <cell r="E672" t="str">
            <v>Barigui Cia Hipotecaria</v>
          </cell>
          <cell r="F672" t="str">
            <v>Home</v>
          </cell>
          <cell r="G672">
            <v>2250</v>
          </cell>
          <cell r="L672"/>
          <cell r="N672">
            <v>2216.25</v>
          </cell>
          <cell r="O672">
            <v>2216.25</v>
          </cell>
          <cell r="T672">
            <v>42705</v>
          </cell>
          <cell r="X672">
            <v>42370</v>
          </cell>
        </row>
        <row r="673">
          <cell r="B673"/>
          <cell r="E673" t="str">
            <v>Banco Pan</v>
          </cell>
          <cell r="F673" t="str">
            <v>Home</v>
          </cell>
          <cell r="G673">
            <v>19233</v>
          </cell>
          <cell r="L673"/>
          <cell r="N673">
            <v>18944.505000000001</v>
          </cell>
          <cell r="O673">
            <v>18944.5</v>
          </cell>
          <cell r="T673">
            <v>42461</v>
          </cell>
          <cell r="X673">
            <v>42370</v>
          </cell>
        </row>
        <row r="674">
          <cell r="B674" t="str">
            <v>Bancos</v>
          </cell>
          <cell r="E674" t="str">
            <v>Banco Pan</v>
          </cell>
          <cell r="F674" t="str">
            <v>Home</v>
          </cell>
          <cell r="G674">
            <v>6411</v>
          </cell>
          <cell r="L674"/>
          <cell r="N674">
            <v>6314.835</v>
          </cell>
          <cell r="O674">
            <v>6314.835</v>
          </cell>
          <cell r="T674">
            <v>42461</v>
          </cell>
          <cell r="X674">
            <v>42370</v>
          </cell>
        </row>
        <row r="675">
          <cell r="B675"/>
          <cell r="E675" t="str">
            <v>BancoMaxima</v>
          </cell>
          <cell r="F675" t="str">
            <v>Home</v>
          </cell>
          <cell r="G675">
            <v>0</v>
          </cell>
          <cell r="L675"/>
          <cell r="N675">
            <v>0</v>
          </cell>
          <cell r="O675"/>
          <cell r="T675">
            <v>42339</v>
          </cell>
          <cell r="X675">
            <v>42339</v>
          </cell>
        </row>
        <row r="676">
          <cell r="B676"/>
          <cell r="E676" t="str">
            <v>Banco Pan</v>
          </cell>
          <cell r="F676" t="str">
            <v>Auto</v>
          </cell>
          <cell r="G676">
            <v>307.08</v>
          </cell>
          <cell r="L676"/>
          <cell r="N676">
            <v>302.47379999999998</v>
          </cell>
          <cell r="O676">
            <v>302.47000000000003</v>
          </cell>
          <cell r="T676">
            <v>42370</v>
          </cell>
          <cell r="X676">
            <v>42430</v>
          </cell>
        </row>
        <row r="677">
          <cell r="B677"/>
          <cell r="E677" t="str">
            <v>Banco Pan</v>
          </cell>
          <cell r="F677" t="str">
            <v>Auto</v>
          </cell>
          <cell r="G677">
            <v>646.09</v>
          </cell>
          <cell r="L677"/>
          <cell r="N677">
            <v>636.39864999999998</v>
          </cell>
          <cell r="O677">
            <v>636.4</v>
          </cell>
          <cell r="T677">
            <v>42370</v>
          </cell>
          <cell r="X677">
            <v>42430</v>
          </cell>
        </row>
        <row r="678">
          <cell r="B678"/>
          <cell r="E678" t="str">
            <v>Banco Pan</v>
          </cell>
          <cell r="F678" t="str">
            <v>Auto</v>
          </cell>
          <cell r="G678">
            <v>1814.82</v>
          </cell>
          <cell r="L678"/>
          <cell r="N678">
            <v>1787.5976999999998</v>
          </cell>
          <cell r="O678">
            <v>1787.6</v>
          </cell>
          <cell r="T678">
            <v>42370</v>
          </cell>
          <cell r="X678">
            <v>42430</v>
          </cell>
        </row>
        <row r="679">
          <cell r="B679"/>
          <cell r="E679" t="str">
            <v>Banco Pan</v>
          </cell>
          <cell r="F679" t="str">
            <v>Auto</v>
          </cell>
          <cell r="G679">
            <v>1046.2</v>
          </cell>
          <cell r="L679"/>
          <cell r="N679">
            <v>1030.5070000000001</v>
          </cell>
          <cell r="O679">
            <v>1030.51</v>
          </cell>
          <cell r="T679">
            <v>42370</v>
          </cell>
          <cell r="X679">
            <v>42430</v>
          </cell>
        </row>
        <row r="680">
          <cell r="B680"/>
          <cell r="E680" t="str">
            <v>Banco Pan</v>
          </cell>
          <cell r="F680" t="str">
            <v>Auto</v>
          </cell>
          <cell r="G680">
            <v>702.15</v>
          </cell>
          <cell r="L680"/>
          <cell r="N680">
            <v>691.61775</v>
          </cell>
          <cell r="O680">
            <v>691.62</v>
          </cell>
          <cell r="T680">
            <v>42370</v>
          </cell>
          <cell r="X680">
            <v>42430</v>
          </cell>
        </row>
        <row r="681">
          <cell r="B681"/>
          <cell r="E681" t="str">
            <v>Banco Pan</v>
          </cell>
          <cell r="F681" t="str">
            <v>Auto</v>
          </cell>
          <cell r="G681">
            <v>302.64999999999998</v>
          </cell>
          <cell r="L681"/>
          <cell r="N681">
            <v>298.11024999999995</v>
          </cell>
          <cell r="O681">
            <v>298.11</v>
          </cell>
          <cell r="T681">
            <v>42370</v>
          </cell>
          <cell r="X681">
            <v>42430</v>
          </cell>
        </row>
        <row r="682">
          <cell r="B682"/>
          <cell r="E682" t="str">
            <v>Banco Pan</v>
          </cell>
          <cell r="F682" t="str">
            <v>Auto</v>
          </cell>
          <cell r="G682">
            <v>544.77</v>
          </cell>
          <cell r="L682"/>
          <cell r="N682">
            <v>536.59844999999996</v>
          </cell>
          <cell r="O682">
            <v>536.6</v>
          </cell>
          <cell r="T682">
            <v>42370</v>
          </cell>
          <cell r="X682">
            <v>42430</v>
          </cell>
        </row>
        <row r="683">
          <cell r="B683"/>
          <cell r="E683" t="str">
            <v>Banco Pan</v>
          </cell>
          <cell r="F683" t="str">
            <v>Auto</v>
          </cell>
          <cell r="G683">
            <v>1815.92</v>
          </cell>
          <cell r="L683"/>
          <cell r="N683">
            <v>1788.6812</v>
          </cell>
          <cell r="O683">
            <v>1788.68</v>
          </cell>
          <cell r="T683">
            <v>42370</v>
          </cell>
          <cell r="X683">
            <v>42430</v>
          </cell>
        </row>
        <row r="684">
          <cell r="B684"/>
          <cell r="E684" t="str">
            <v>Banco Pan</v>
          </cell>
          <cell r="F684" t="str">
            <v>Auto</v>
          </cell>
          <cell r="G684">
            <v>674.06</v>
          </cell>
          <cell r="L684"/>
          <cell r="N684">
            <v>663.94909999999993</v>
          </cell>
          <cell r="O684">
            <v>663.95</v>
          </cell>
          <cell r="T684">
            <v>42370</v>
          </cell>
          <cell r="X684">
            <v>42430</v>
          </cell>
        </row>
        <row r="685">
          <cell r="B685"/>
          <cell r="E685" t="str">
            <v>Banco Pan</v>
          </cell>
          <cell r="F685" t="str">
            <v>Auto</v>
          </cell>
          <cell r="G685">
            <v>523.57000000000005</v>
          </cell>
          <cell r="L685"/>
          <cell r="N685">
            <v>515.71645000000001</v>
          </cell>
          <cell r="O685">
            <v>515.72</v>
          </cell>
          <cell r="T685">
            <v>42370</v>
          </cell>
          <cell r="X685">
            <v>42430</v>
          </cell>
        </row>
        <row r="686">
          <cell r="B686"/>
          <cell r="E686" t="str">
            <v>Banco Pan</v>
          </cell>
          <cell r="F686" t="str">
            <v>Auto</v>
          </cell>
          <cell r="G686">
            <v>504.43</v>
          </cell>
          <cell r="L686"/>
          <cell r="N686">
            <v>496.86354999999998</v>
          </cell>
          <cell r="O686">
            <v>496.86</v>
          </cell>
          <cell r="T686">
            <v>42370</v>
          </cell>
          <cell r="X686">
            <v>42430</v>
          </cell>
        </row>
        <row r="687">
          <cell r="B687"/>
          <cell r="E687" t="str">
            <v>Banco Pan</v>
          </cell>
          <cell r="F687" t="str">
            <v>Auto</v>
          </cell>
          <cell r="G687">
            <v>141.41</v>
          </cell>
          <cell r="L687"/>
          <cell r="N687">
            <v>139.28885</v>
          </cell>
          <cell r="O687">
            <v>139.11000000000001</v>
          </cell>
          <cell r="T687">
            <v>42370</v>
          </cell>
          <cell r="X687">
            <v>42430</v>
          </cell>
        </row>
        <row r="688">
          <cell r="B688"/>
          <cell r="E688" t="str">
            <v>Banco Pan</v>
          </cell>
          <cell r="F688" t="str">
            <v>Auto</v>
          </cell>
          <cell r="G688">
            <v>514.20000000000005</v>
          </cell>
          <cell r="L688"/>
          <cell r="N688">
            <v>506.48700000000002</v>
          </cell>
          <cell r="O688">
            <v>506.49</v>
          </cell>
          <cell r="T688">
            <v>42370</v>
          </cell>
          <cell r="X688">
            <v>42430</v>
          </cell>
        </row>
        <row r="689">
          <cell r="B689"/>
          <cell r="E689" t="str">
            <v>Banco Pan</v>
          </cell>
          <cell r="F689" t="str">
            <v>Auto</v>
          </cell>
          <cell r="G689">
            <v>484.23</v>
          </cell>
          <cell r="L689"/>
          <cell r="N689">
            <v>476.96654999999998</v>
          </cell>
          <cell r="O689">
            <v>476.97</v>
          </cell>
          <cell r="T689">
            <v>42370</v>
          </cell>
          <cell r="X689">
            <v>42430</v>
          </cell>
        </row>
        <row r="690">
          <cell r="B690"/>
          <cell r="E690" t="str">
            <v>Banco Pan</v>
          </cell>
          <cell r="F690" t="str">
            <v>Auto</v>
          </cell>
          <cell r="G690">
            <v>453.97</v>
          </cell>
          <cell r="L690"/>
          <cell r="N690">
            <v>447.16045000000003</v>
          </cell>
          <cell r="O690">
            <v>447.16</v>
          </cell>
          <cell r="T690">
            <v>42370</v>
          </cell>
          <cell r="X690">
            <v>42430</v>
          </cell>
        </row>
        <row r="691">
          <cell r="B691"/>
          <cell r="E691" t="str">
            <v>Banco Pan</v>
          </cell>
          <cell r="F691" t="str">
            <v>Auto</v>
          </cell>
          <cell r="G691">
            <v>393.44</v>
          </cell>
          <cell r="L691"/>
          <cell r="N691">
            <v>387.53839999999997</v>
          </cell>
          <cell r="O691">
            <v>387.54</v>
          </cell>
          <cell r="T691">
            <v>42370</v>
          </cell>
          <cell r="X691">
            <v>42430</v>
          </cell>
        </row>
        <row r="692">
          <cell r="B692"/>
          <cell r="E692" t="str">
            <v>Banco Pan</v>
          </cell>
          <cell r="F692" t="str">
            <v>Auto</v>
          </cell>
          <cell r="G692">
            <v>363.18</v>
          </cell>
          <cell r="L692"/>
          <cell r="N692">
            <v>357.73230000000001</v>
          </cell>
          <cell r="O692">
            <v>357.73</v>
          </cell>
          <cell r="T692">
            <v>42370</v>
          </cell>
          <cell r="X692">
            <v>42430</v>
          </cell>
        </row>
        <row r="693">
          <cell r="B693"/>
          <cell r="E693" t="str">
            <v>Banco Pan</v>
          </cell>
          <cell r="F693" t="str">
            <v>Auto</v>
          </cell>
          <cell r="G693">
            <v>490.29</v>
          </cell>
          <cell r="L693"/>
          <cell r="N693">
            <v>482.93565000000001</v>
          </cell>
          <cell r="O693">
            <v>482.94</v>
          </cell>
          <cell r="T693">
            <v>42370</v>
          </cell>
          <cell r="X693">
            <v>42430</v>
          </cell>
        </row>
        <row r="694">
          <cell r="B694"/>
          <cell r="E694" t="str">
            <v>Banco Pan</v>
          </cell>
          <cell r="F694" t="str">
            <v>Auto</v>
          </cell>
          <cell r="G694">
            <v>348.04</v>
          </cell>
          <cell r="L694"/>
          <cell r="N694">
            <v>342.81940000000003</v>
          </cell>
          <cell r="O694">
            <v>342.82</v>
          </cell>
          <cell r="T694">
            <v>42370</v>
          </cell>
          <cell r="X694">
            <v>42430</v>
          </cell>
        </row>
        <row r="695">
          <cell r="B695"/>
          <cell r="E695" t="str">
            <v>Banco Pan</v>
          </cell>
          <cell r="F695" t="str">
            <v>Auto</v>
          </cell>
          <cell r="G695">
            <v>295.08</v>
          </cell>
          <cell r="L695"/>
          <cell r="N695">
            <v>290.65379999999999</v>
          </cell>
          <cell r="O695">
            <v>290.64999999999998</v>
          </cell>
          <cell r="T695">
            <v>42370</v>
          </cell>
          <cell r="X695">
            <v>42430</v>
          </cell>
        </row>
        <row r="696">
          <cell r="B696"/>
          <cell r="E696" t="str">
            <v>Banco Pan</v>
          </cell>
          <cell r="F696" t="str">
            <v>Auto</v>
          </cell>
          <cell r="G696">
            <v>496.34</v>
          </cell>
          <cell r="L696"/>
          <cell r="N696">
            <v>488.89489999999995</v>
          </cell>
          <cell r="O696">
            <v>488.89</v>
          </cell>
          <cell r="T696">
            <v>42370</v>
          </cell>
          <cell r="X696">
            <v>42430</v>
          </cell>
        </row>
        <row r="697">
          <cell r="B697"/>
          <cell r="E697" t="str">
            <v>Banco Pan</v>
          </cell>
          <cell r="F697" t="str">
            <v>Auto</v>
          </cell>
          <cell r="G697">
            <v>457.01</v>
          </cell>
          <cell r="L697"/>
          <cell r="N697">
            <v>450.15485000000001</v>
          </cell>
          <cell r="O697">
            <v>450.15</v>
          </cell>
          <cell r="T697">
            <v>42370</v>
          </cell>
          <cell r="X697">
            <v>42430</v>
          </cell>
        </row>
        <row r="698">
          <cell r="B698"/>
          <cell r="E698" t="str">
            <v>Banco Pan</v>
          </cell>
          <cell r="F698" t="str">
            <v>Auto</v>
          </cell>
          <cell r="G698">
            <v>464.06</v>
          </cell>
          <cell r="L698"/>
          <cell r="N698">
            <v>457.09910000000002</v>
          </cell>
          <cell r="O698">
            <v>457.1</v>
          </cell>
          <cell r="T698">
            <v>42370</v>
          </cell>
          <cell r="X698">
            <v>42430</v>
          </cell>
        </row>
        <row r="699">
          <cell r="B699"/>
          <cell r="E699" t="str">
            <v>Banco Pan</v>
          </cell>
          <cell r="F699" t="str">
            <v>Auto</v>
          </cell>
          <cell r="G699">
            <v>575.04</v>
          </cell>
          <cell r="L699"/>
          <cell r="N699">
            <v>566.4144</v>
          </cell>
          <cell r="O699">
            <v>566.41</v>
          </cell>
          <cell r="T699">
            <v>42370</v>
          </cell>
          <cell r="X699">
            <v>42430</v>
          </cell>
        </row>
        <row r="700">
          <cell r="B700"/>
          <cell r="E700" t="str">
            <v>Banco Pan</v>
          </cell>
          <cell r="F700" t="str">
            <v>Auto</v>
          </cell>
          <cell r="G700">
            <v>423.71</v>
          </cell>
          <cell r="L700"/>
          <cell r="N700">
            <v>417.35434999999995</v>
          </cell>
          <cell r="O700">
            <v>417.35</v>
          </cell>
          <cell r="T700">
            <v>42370</v>
          </cell>
          <cell r="X700">
            <v>42430</v>
          </cell>
        </row>
        <row r="701">
          <cell r="B701"/>
          <cell r="E701" t="str">
            <v>Banco Pan</v>
          </cell>
          <cell r="F701" t="str">
            <v>Auto</v>
          </cell>
          <cell r="G701">
            <v>605.29999999999995</v>
          </cell>
          <cell r="L701"/>
          <cell r="N701">
            <v>596.2204999999999</v>
          </cell>
          <cell r="O701">
            <v>596.22</v>
          </cell>
          <cell r="T701">
            <v>42370</v>
          </cell>
          <cell r="X701">
            <v>42430</v>
          </cell>
        </row>
        <row r="702">
          <cell r="B702"/>
          <cell r="E702" t="str">
            <v>Banco Pan</v>
          </cell>
          <cell r="F702" t="str">
            <v>Auto</v>
          </cell>
          <cell r="G702">
            <v>242.12</v>
          </cell>
          <cell r="L702"/>
          <cell r="N702">
            <v>238.48820000000001</v>
          </cell>
          <cell r="O702">
            <v>238.49</v>
          </cell>
          <cell r="T702">
            <v>42370</v>
          </cell>
          <cell r="X702">
            <v>42430</v>
          </cell>
        </row>
        <row r="703">
          <cell r="B703"/>
          <cell r="E703" t="str">
            <v>Banco Pan</v>
          </cell>
          <cell r="F703" t="str">
            <v>Auto</v>
          </cell>
          <cell r="G703">
            <v>400.5</v>
          </cell>
          <cell r="L703"/>
          <cell r="N703">
            <v>394.49250000000001</v>
          </cell>
          <cell r="O703">
            <v>394.49</v>
          </cell>
          <cell r="T703">
            <v>42370</v>
          </cell>
          <cell r="X703">
            <v>42430</v>
          </cell>
        </row>
        <row r="704">
          <cell r="B704"/>
          <cell r="E704" t="str">
            <v>Banco Pan</v>
          </cell>
          <cell r="F704" t="str">
            <v>Auto</v>
          </cell>
          <cell r="G704">
            <v>585.12</v>
          </cell>
          <cell r="L704"/>
          <cell r="N704">
            <v>576.34320000000002</v>
          </cell>
          <cell r="O704">
            <v>576.34</v>
          </cell>
          <cell r="T704">
            <v>42370</v>
          </cell>
          <cell r="X704">
            <v>42430</v>
          </cell>
        </row>
        <row r="705">
          <cell r="B705"/>
          <cell r="E705" t="str">
            <v>Banco Pan</v>
          </cell>
          <cell r="F705" t="str">
            <v>Auto</v>
          </cell>
          <cell r="G705">
            <v>504.42</v>
          </cell>
          <cell r="L705"/>
          <cell r="N705">
            <v>496.8537</v>
          </cell>
          <cell r="O705">
            <v>496.85</v>
          </cell>
          <cell r="T705">
            <v>42370</v>
          </cell>
          <cell r="X705">
            <v>42430</v>
          </cell>
        </row>
        <row r="706">
          <cell r="B706"/>
          <cell r="E706" t="str">
            <v>Banco Pan</v>
          </cell>
          <cell r="F706" t="str">
            <v>Auto</v>
          </cell>
          <cell r="G706">
            <v>453.98</v>
          </cell>
          <cell r="L706"/>
          <cell r="N706">
            <v>447.1703</v>
          </cell>
          <cell r="O706">
            <v>447.17</v>
          </cell>
          <cell r="T706">
            <v>42370</v>
          </cell>
          <cell r="X706">
            <v>42430</v>
          </cell>
        </row>
        <row r="707">
          <cell r="B707"/>
          <cell r="E707" t="str">
            <v>Banco Pan</v>
          </cell>
          <cell r="F707" t="str">
            <v>Auto</v>
          </cell>
          <cell r="G707">
            <v>302.64999999999998</v>
          </cell>
          <cell r="L707"/>
          <cell r="N707">
            <v>298.11024999999995</v>
          </cell>
          <cell r="O707">
            <v>298.11</v>
          </cell>
          <cell r="T707">
            <v>42370</v>
          </cell>
          <cell r="X707">
            <v>42430</v>
          </cell>
        </row>
        <row r="708">
          <cell r="B708"/>
          <cell r="E708" t="str">
            <v>Banco Pan</v>
          </cell>
          <cell r="F708" t="str">
            <v>Auto</v>
          </cell>
          <cell r="G708">
            <v>100.87</v>
          </cell>
          <cell r="L708"/>
          <cell r="N708">
            <v>99.356949999999998</v>
          </cell>
          <cell r="O708">
            <v>99.36</v>
          </cell>
          <cell r="T708">
            <v>42370</v>
          </cell>
          <cell r="X708">
            <v>42430</v>
          </cell>
        </row>
        <row r="709">
          <cell r="B709"/>
          <cell r="E709" t="str">
            <v>Banco Pan</v>
          </cell>
          <cell r="F709" t="str">
            <v>Auto</v>
          </cell>
          <cell r="G709">
            <v>453.97</v>
          </cell>
          <cell r="L709"/>
          <cell r="N709">
            <v>447.16045000000003</v>
          </cell>
          <cell r="O709">
            <v>447.16</v>
          </cell>
          <cell r="T709">
            <v>42370</v>
          </cell>
          <cell r="X709">
            <v>42430</v>
          </cell>
        </row>
        <row r="710">
          <cell r="B710"/>
          <cell r="E710" t="str">
            <v>Banco Pan</v>
          </cell>
          <cell r="F710" t="str">
            <v>Auto</v>
          </cell>
          <cell r="G710">
            <v>650.70000000000005</v>
          </cell>
          <cell r="L710"/>
          <cell r="N710">
            <v>640.93950000000007</v>
          </cell>
          <cell r="O710">
            <v>640.94000000000005</v>
          </cell>
          <cell r="T710">
            <v>42370</v>
          </cell>
          <cell r="X710">
            <v>42430</v>
          </cell>
        </row>
        <row r="711">
          <cell r="B711"/>
          <cell r="E711" t="str">
            <v>Banco Pan</v>
          </cell>
          <cell r="F711" t="str">
            <v>Auto</v>
          </cell>
          <cell r="G711">
            <v>541.75</v>
          </cell>
          <cell r="L711"/>
          <cell r="N711">
            <v>533.62374999999997</v>
          </cell>
          <cell r="O711">
            <v>533.62</v>
          </cell>
          <cell r="T711">
            <v>42370</v>
          </cell>
          <cell r="X711">
            <v>42430</v>
          </cell>
        </row>
        <row r="712">
          <cell r="B712"/>
          <cell r="E712" t="str">
            <v>Banco Pan</v>
          </cell>
          <cell r="F712" t="str">
            <v>Auto</v>
          </cell>
          <cell r="G712">
            <v>322.81</v>
          </cell>
          <cell r="L712"/>
          <cell r="N712">
            <v>317.96785</v>
          </cell>
          <cell r="O712">
            <v>317.97000000000003</v>
          </cell>
          <cell r="T712">
            <v>42370</v>
          </cell>
          <cell r="X712">
            <v>42430</v>
          </cell>
        </row>
        <row r="713">
          <cell r="B713"/>
          <cell r="E713" t="str">
            <v>Banco Pan</v>
          </cell>
          <cell r="F713" t="str">
            <v>Auto</v>
          </cell>
          <cell r="G713">
            <v>242.11</v>
          </cell>
          <cell r="L713"/>
          <cell r="N713">
            <v>238.47835000000001</v>
          </cell>
          <cell r="O713">
            <v>238.48</v>
          </cell>
          <cell r="T713">
            <v>42370</v>
          </cell>
          <cell r="X713">
            <v>42430</v>
          </cell>
        </row>
        <row r="714">
          <cell r="B714"/>
          <cell r="E714" t="str">
            <v>Banco Pan</v>
          </cell>
          <cell r="F714" t="str">
            <v>Auto</v>
          </cell>
          <cell r="G714">
            <v>302.66000000000003</v>
          </cell>
          <cell r="L714"/>
          <cell r="N714">
            <v>298.12010000000004</v>
          </cell>
          <cell r="O714">
            <v>298.12</v>
          </cell>
          <cell r="T714">
            <v>42370</v>
          </cell>
          <cell r="X714">
            <v>42430</v>
          </cell>
        </row>
        <row r="715">
          <cell r="B715"/>
          <cell r="E715" t="str">
            <v>Banco Pan</v>
          </cell>
          <cell r="F715" t="str">
            <v>Auto</v>
          </cell>
          <cell r="G715">
            <v>309.72000000000003</v>
          </cell>
          <cell r="L715"/>
          <cell r="N715">
            <v>305.07420000000002</v>
          </cell>
          <cell r="O715">
            <v>305.07</v>
          </cell>
          <cell r="T715">
            <v>42370</v>
          </cell>
          <cell r="X715">
            <v>42430</v>
          </cell>
        </row>
        <row r="716">
          <cell r="B716"/>
          <cell r="E716" t="str">
            <v>Banco Pan</v>
          </cell>
          <cell r="F716" t="str">
            <v>Auto</v>
          </cell>
          <cell r="G716">
            <v>423.71</v>
          </cell>
          <cell r="L716"/>
          <cell r="N716">
            <v>417.35434999999995</v>
          </cell>
          <cell r="O716">
            <v>417.35</v>
          </cell>
          <cell r="T716">
            <v>42370</v>
          </cell>
          <cell r="X716">
            <v>42430</v>
          </cell>
        </row>
        <row r="717">
          <cell r="B717"/>
          <cell r="E717" t="str">
            <v>Banco Pan</v>
          </cell>
          <cell r="F717" t="str">
            <v>Auto</v>
          </cell>
          <cell r="G717">
            <v>451.55</v>
          </cell>
          <cell r="L717"/>
          <cell r="N717">
            <v>444.77674999999999</v>
          </cell>
          <cell r="O717">
            <v>444.78</v>
          </cell>
          <cell r="T717">
            <v>42370</v>
          </cell>
          <cell r="X717">
            <v>42430</v>
          </cell>
        </row>
        <row r="718">
          <cell r="B718"/>
          <cell r="E718" t="str">
            <v>Banco Pan</v>
          </cell>
          <cell r="F718" t="str">
            <v>Auto</v>
          </cell>
          <cell r="G718">
            <v>453.97</v>
          </cell>
          <cell r="L718"/>
          <cell r="N718">
            <v>447.16045000000003</v>
          </cell>
          <cell r="O718">
            <v>447.16</v>
          </cell>
          <cell r="T718">
            <v>42370</v>
          </cell>
          <cell r="X718">
            <v>42430</v>
          </cell>
        </row>
        <row r="719">
          <cell r="B719"/>
          <cell r="E719" t="str">
            <v>Banco Pan</v>
          </cell>
          <cell r="F719" t="str">
            <v>Auto</v>
          </cell>
          <cell r="G719">
            <v>605.29999999999995</v>
          </cell>
          <cell r="L719"/>
          <cell r="N719">
            <v>596.2204999999999</v>
          </cell>
          <cell r="O719">
            <v>596.22</v>
          </cell>
          <cell r="T719">
            <v>42370</v>
          </cell>
          <cell r="X719">
            <v>42430</v>
          </cell>
        </row>
        <row r="720">
          <cell r="B720"/>
          <cell r="E720" t="str">
            <v>Banco Pan</v>
          </cell>
          <cell r="F720" t="str">
            <v>Auto</v>
          </cell>
          <cell r="G720">
            <v>318.38</v>
          </cell>
          <cell r="L720"/>
          <cell r="N720">
            <v>313.60429999999997</v>
          </cell>
          <cell r="O720">
            <v>313.60000000000002</v>
          </cell>
          <cell r="T720">
            <v>42370</v>
          </cell>
          <cell r="X720">
            <v>42430</v>
          </cell>
        </row>
        <row r="721">
          <cell r="B721"/>
          <cell r="E721" t="str">
            <v>Banco Pan</v>
          </cell>
          <cell r="F721" t="str">
            <v>Auto</v>
          </cell>
          <cell r="G721">
            <v>361.17</v>
          </cell>
          <cell r="L721"/>
          <cell r="N721">
            <v>355.75245000000001</v>
          </cell>
          <cell r="O721">
            <v>355.75</v>
          </cell>
          <cell r="T721">
            <v>42370</v>
          </cell>
          <cell r="X721">
            <v>42430</v>
          </cell>
        </row>
        <row r="722">
          <cell r="B722"/>
          <cell r="E722" t="str">
            <v>Banco Pan</v>
          </cell>
          <cell r="F722" t="str">
            <v>Auto</v>
          </cell>
          <cell r="G722">
            <v>648.39</v>
          </cell>
          <cell r="L722"/>
          <cell r="N722">
            <v>638.66414999999995</v>
          </cell>
          <cell r="O722">
            <v>638.66</v>
          </cell>
          <cell r="T722">
            <v>42370</v>
          </cell>
          <cell r="X722">
            <v>42430</v>
          </cell>
        </row>
        <row r="723">
          <cell r="B723"/>
          <cell r="E723" t="str">
            <v>Banco Pan</v>
          </cell>
          <cell r="F723" t="str">
            <v>Auto</v>
          </cell>
          <cell r="G723">
            <v>907.95</v>
          </cell>
          <cell r="L723"/>
          <cell r="N723">
            <v>894.33075000000008</v>
          </cell>
          <cell r="O723">
            <v>894.33</v>
          </cell>
          <cell r="T723">
            <v>42370</v>
          </cell>
          <cell r="X723">
            <v>42430</v>
          </cell>
        </row>
        <row r="724">
          <cell r="B724"/>
          <cell r="E724" t="str">
            <v>Banco Pan</v>
          </cell>
          <cell r="F724" t="str">
            <v>Auto</v>
          </cell>
          <cell r="G724">
            <v>242.12</v>
          </cell>
          <cell r="L724"/>
          <cell r="N724">
            <v>238.48820000000001</v>
          </cell>
          <cell r="O724">
            <v>238.49</v>
          </cell>
          <cell r="T724">
            <v>42370</v>
          </cell>
          <cell r="X724">
            <v>42430</v>
          </cell>
        </row>
        <row r="725">
          <cell r="B725"/>
          <cell r="E725" t="str">
            <v>Banco Pan</v>
          </cell>
          <cell r="F725" t="str">
            <v>Auto</v>
          </cell>
          <cell r="G725">
            <v>121.06</v>
          </cell>
          <cell r="L725"/>
          <cell r="N725">
            <v>119.2441</v>
          </cell>
          <cell r="O725">
            <v>119.24</v>
          </cell>
          <cell r="T725">
            <v>42370</v>
          </cell>
          <cell r="X725">
            <v>42430</v>
          </cell>
        </row>
        <row r="726">
          <cell r="B726"/>
          <cell r="E726" t="str">
            <v>Banco Pan</v>
          </cell>
          <cell r="F726" t="str">
            <v>Auto</v>
          </cell>
          <cell r="G726">
            <v>1852.23</v>
          </cell>
          <cell r="L726"/>
          <cell r="N726">
            <v>1824.4465499999999</v>
          </cell>
          <cell r="O726">
            <v>1824.45</v>
          </cell>
          <cell r="T726">
            <v>42370</v>
          </cell>
          <cell r="X726">
            <v>42430</v>
          </cell>
        </row>
        <row r="727">
          <cell r="B727" t="str">
            <v>Bancos</v>
          </cell>
          <cell r="E727" t="str">
            <v>Banco Pan</v>
          </cell>
          <cell r="F727" t="str">
            <v>Auto</v>
          </cell>
          <cell r="G727">
            <v>8201.99</v>
          </cell>
          <cell r="L727"/>
          <cell r="N727">
            <v>8078.9601499999999</v>
          </cell>
          <cell r="O727">
            <v>8078.96</v>
          </cell>
          <cell r="T727">
            <v>42461</v>
          </cell>
          <cell r="X727">
            <v>42461</v>
          </cell>
        </row>
        <row r="728">
          <cell r="B728"/>
          <cell r="E728" t="str">
            <v>BancoMaxima</v>
          </cell>
          <cell r="F728" t="str">
            <v>Home</v>
          </cell>
          <cell r="G728">
            <v>28980.66</v>
          </cell>
          <cell r="L728"/>
          <cell r="N728">
            <v>28545.950099999998</v>
          </cell>
          <cell r="O728">
            <v>28545.95</v>
          </cell>
          <cell r="T728">
            <v>42430</v>
          </cell>
          <cell r="X728">
            <v>42370</v>
          </cell>
        </row>
        <row r="729">
          <cell r="B729"/>
          <cell r="E729" t="str">
            <v>Domus Cia Hipotecaria</v>
          </cell>
          <cell r="F729" t="str">
            <v>Home</v>
          </cell>
          <cell r="G729">
            <v>2900</v>
          </cell>
          <cell r="L729"/>
          <cell r="N729">
            <v>2856.5</v>
          </cell>
          <cell r="O729">
            <v>2711.5</v>
          </cell>
          <cell r="T729">
            <v>42401</v>
          </cell>
          <cell r="X729">
            <v>42370</v>
          </cell>
        </row>
        <row r="730">
          <cell r="B730"/>
          <cell r="E730" t="str">
            <v>BancoMaxima</v>
          </cell>
          <cell r="F730" t="str">
            <v>Home</v>
          </cell>
          <cell r="G730">
            <v>7912.49</v>
          </cell>
          <cell r="L730"/>
          <cell r="N730">
            <v>7793.8026499999996</v>
          </cell>
          <cell r="O730">
            <v>7793.8</v>
          </cell>
          <cell r="T730">
            <v>42430</v>
          </cell>
          <cell r="X730">
            <v>42430</v>
          </cell>
        </row>
        <row r="731">
          <cell r="B731"/>
          <cell r="E731" t="str">
            <v>Banco Pan</v>
          </cell>
          <cell r="F731" t="str">
            <v>Home</v>
          </cell>
          <cell r="G731">
            <v>8983.2000000000007</v>
          </cell>
          <cell r="L731"/>
          <cell r="N731">
            <v>8848.4520000000011</v>
          </cell>
          <cell r="O731">
            <v>8848.4500000000007</v>
          </cell>
          <cell r="T731">
            <v>42461</v>
          </cell>
          <cell r="X731">
            <v>42430</v>
          </cell>
        </row>
        <row r="732">
          <cell r="B732"/>
          <cell r="E732" t="str">
            <v>AcessoCard</v>
          </cell>
          <cell r="F732" t="str">
            <v>Others</v>
          </cell>
          <cell r="G732">
            <v>2050</v>
          </cell>
          <cell r="L732"/>
          <cell r="N732">
            <v>2019.25</v>
          </cell>
          <cell r="O732">
            <v>2019.25</v>
          </cell>
          <cell r="T732">
            <v>42430</v>
          </cell>
          <cell r="X732">
            <v>42430</v>
          </cell>
        </row>
        <row r="733">
          <cell r="B733"/>
          <cell r="E733" t="str">
            <v>Simplic</v>
          </cell>
          <cell r="F733" t="str">
            <v>Others</v>
          </cell>
          <cell r="G733">
            <v>1275</v>
          </cell>
          <cell r="L733"/>
          <cell r="N733">
            <v>1255.875</v>
          </cell>
          <cell r="O733">
            <v>1255.875</v>
          </cell>
          <cell r="T733">
            <v>42430</v>
          </cell>
          <cell r="X733">
            <v>42430</v>
          </cell>
        </row>
        <row r="734">
          <cell r="B734" t="str">
            <v>Bancos</v>
          </cell>
          <cell r="E734" t="str">
            <v>Banco Pan</v>
          </cell>
          <cell r="F734" t="str">
            <v>Home</v>
          </cell>
          <cell r="G734">
            <v>2994.4</v>
          </cell>
          <cell r="L734"/>
          <cell r="N734">
            <v>2949.4839999999999</v>
          </cell>
          <cell r="O734">
            <v>2949.4839999999999</v>
          </cell>
          <cell r="T734">
            <v>42491</v>
          </cell>
          <cell r="X734">
            <v>42461</v>
          </cell>
        </row>
        <row r="735">
          <cell r="B735"/>
          <cell r="E735" t="str">
            <v>AcessoCard</v>
          </cell>
          <cell r="F735" t="str">
            <v>Others</v>
          </cell>
          <cell r="G735">
            <v>0</v>
          </cell>
          <cell r="L735"/>
          <cell r="N735">
            <v>0</v>
          </cell>
          <cell r="O735"/>
          <cell r="T735" t="str">
            <v/>
          </cell>
          <cell r="X735">
            <v>42430</v>
          </cell>
        </row>
        <row r="736">
          <cell r="B736"/>
          <cell r="E736" t="str">
            <v>Simplic</v>
          </cell>
          <cell r="F736" t="str">
            <v>Others</v>
          </cell>
          <cell r="G736">
            <v>0</v>
          </cell>
          <cell r="L736"/>
          <cell r="N736">
            <v>0</v>
          </cell>
          <cell r="O736"/>
          <cell r="T736" t="str">
            <v/>
          </cell>
          <cell r="X736">
            <v>42430</v>
          </cell>
        </row>
        <row r="737">
          <cell r="B737" t="str">
            <v>Bancos</v>
          </cell>
          <cell r="E737" t="str">
            <v>Brazilian Morgages Companhia</v>
          </cell>
          <cell r="F737" t="str">
            <v>Home</v>
          </cell>
          <cell r="G737">
            <v>8201.99</v>
          </cell>
          <cell r="L737"/>
          <cell r="N737">
            <v>8078.9601499999999</v>
          </cell>
          <cell r="O737"/>
          <cell r="T737" t="str">
            <v/>
          </cell>
          <cell r="X737">
            <v>42430</v>
          </cell>
        </row>
        <row r="738">
          <cell r="B738"/>
          <cell r="E738" t="str">
            <v>Domus Cia Hipotecaria</v>
          </cell>
          <cell r="F738" t="str">
            <v>Home</v>
          </cell>
          <cell r="G738">
            <v>4900</v>
          </cell>
          <cell r="L738"/>
          <cell r="N738">
            <v>4826.5</v>
          </cell>
          <cell r="O738"/>
          <cell r="T738" t="str">
            <v/>
          </cell>
          <cell r="X738">
            <v>42522</v>
          </cell>
        </row>
        <row r="739">
          <cell r="B739"/>
          <cell r="E739" t="str">
            <v>Banco Pan</v>
          </cell>
          <cell r="F739" t="str">
            <v>Auto</v>
          </cell>
          <cell r="G739">
            <v>453.97</v>
          </cell>
          <cell r="L739"/>
          <cell r="N739">
            <v>447.16045000000003</v>
          </cell>
          <cell r="O739">
            <v>453.97</v>
          </cell>
          <cell r="T739">
            <v>42401</v>
          </cell>
          <cell r="X739">
            <v>42461</v>
          </cell>
        </row>
        <row r="740">
          <cell r="B740"/>
          <cell r="E740" t="str">
            <v>Banco Pan</v>
          </cell>
          <cell r="F740" t="str">
            <v>Auto</v>
          </cell>
          <cell r="G740">
            <v>758.14</v>
          </cell>
          <cell r="L740"/>
          <cell r="N740">
            <v>746.76789999999994</v>
          </cell>
          <cell r="O740">
            <v>746.77</v>
          </cell>
          <cell r="T740">
            <v>42401</v>
          </cell>
          <cell r="X740">
            <v>42461</v>
          </cell>
        </row>
        <row r="741">
          <cell r="B741"/>
          <cell r="E741" t="str">
            <v>Banco Pan</v>
          </cell>
          <cell r="F741" t="str">
            <v>Auto</v>
          </cell>
          <cell r="G741">
            <v>756.72</v>
          </cell>
          <cell r="L741"/>
          <cell r="N741">
            <v>745.36919999999998</v>
          </cell>
          <cell r="O741">
            <v>738.56</v>
          </cell>
          <cell r="T741">
            <v>42401</v>
          </cell>
          <cell r="X741">
            <v>42461</v>
          </cell>
        </row>
        <row r="742">
          <cell r="B742"/>
          <cell r="E742" t="str">
            <v>Banco Pan</v>
          </cell>
          <cell r="F742" t="str">
            <v>Auto</v>
          </cell>
          <cell r="G742">
            <v>730.05</v>
          </cell>
          <cell r="L742"/>
          <cell r="N742">
            <v>719.09924999999998</v>
          </cell>
          <cell r="O742">
            <v>719.1</v>
          </cell>
          <cell r="T742">
            <v>42401</v>
          </cell>
          <cell r="X742">
            <v>42461</v>
          </cell>
        </row>
        <row r="743">
          <cell r="B743"/>
          <cell r="E743" t="str">
            <v>Banco Pan</v>
          </cell>
          <cell r="F743" t="str">
            <v>Auto</v>
          </cell>
          <cell r="G743">
            <v>151.34</v>
          </cell>
          <cell r="L743"/>
          <cell r="N743">
            <v>149.06989999999999</v>
          </cell>
          <cell r="O743">
            <v>149.07</v>
          </cell>
          <cell r="T743">
            <v>42401</v>
          </cell>
          <cell r="X743">
            <v>42461</v>
          </cell>
        </row>
        <row r="744">
          <cell r="B744"/>
          <cell r="E744" t="str">
            <v>Banco Pan</v>
          </cell>
          <cell r="F744" t="str">
            <v>Auto</v>
          </cell>
          <cell r="G744">
            <v>605.29999999999995</v>
          </cell>
          <cell r="L744"/>
          <cell r="N744">
            <v>596.2204999999999</v>
          </cell>
          <cell r="O744">
            <v>596.22</v>
          </cell>
          <cell r="T744">
            <v>42401</v>
          </cell>
          <cell r="X744">
            <v>42461</v>
          </cell>
        </row>
        <row r="745">
          <cell r="B745"/>
          <cell r="E745" t="str">
            <v>Banco Pan</v>
          </cell>
          <cell r="F745" t="str">
            <v>Auto</v>
          </cell>
          <cell r="G745">
            <v>383.4</v>
          </cell>
          <cell r="L745"/>
          <cell r="N745">
            <v>377.649</v>
          </cell>
          <cell r="O745">
            <v>377.65</v>
          </cell>
          <cell r="T745">
            <v>42401</v>
          </cell>
          <cell r="X745">
            <v>42461</v>
          </cell>
        </row>
        <row r="746">
          <cell r="B746"/>
          <cell r="E746" t="str">
            <v>Banco Pan</v>
          </cell>
          <cell r="F746" t="str">
            <v>Auto</v>
          </cell>
          <cell r="G746">
            <v>211.88</v>
          </cell>
          <cell r="L746"/>
          <cell r="N746">
            <v>208.70179999999999</v>
          </cell>
          <cell r="O746">
            <v>208.7</v>
          </cell>
          <cell r="T746">
            <v>42401</v>
          </cell>
          <cell r="X746">
            <v>42461</v>
          </cell>
        </row>
        <row r="747">
          <cell r="B747"/>
          <cell r="E747" t="str">
            <v>Banco Pan</v>
          </cell>
          <cell r="F747" t="str">
            <v>Auto</v>
          </cell>
          <cell r="G747">
            <v>213.63</v>
          </cell>
          <cell r="L747"/>
          <cell r="N747">
            <v>210.42554999999999</v>
          </cell>
          <cell r="O747">
            <v>210.42</v>
          </cell>
          <cell r="T747">
            <v>42401</v>
          </cell>
          <cell r="X747">
            <v>42461</v>
          </cell>
        </row>
        <row r="748">
          <cell r="B748"/>
          <cell r="E748" t="str">
            <v>Banco Pan</v>
          </cell>
          <cell r="F748" t="str">
            <v>Auto</v>
          </cell>
          <cell r="G748">
            <v>756.72</v>
          </cell>
          <cell r="L748"/>
          <cell r="N748">
            <v>745.36919999999998</v>
          </cell>
          <cell r="O748">
            <v>745.37</v>
          </cell>
          <cell r="T748">
            <v>42401</v>
          </cell>
          <cell r="X748">
            <v>42461</v>
          </cell>
        </row>
        <row r="749">
          <cell r="B749"/>
          <cell r="E749" t="str">
            <v>Banco Pan</v>
          </cell>
          <cell r="F749" t="str">
            <v>Auto</v>
          </cell>
          <cell r="G749">
            <v>756.72</v>
          </cell>
          <cell r="L749"/>
          <cell r="N749">
            <v>745.36919999999998</v>
          </cell>
          <cell r="O749">
            <v>745.36</v>
          </cell>
          <cell r="T749">
            <v>42401</v>
          </cell>
          <cell r="X749">
            <v>42461</v>
          </cell>
        </row>
        <row r="750">
          <cell r="B750"/>
          <cell r="E750" t="str">
            <v>Banco Pan</v>
          </cell>
          <cell r="F750" t="str">
            <v>Auto</v>
          </cell>
          <cell r="G750">
            <v>612.48</v>
          </cell>
          <cell r="L750"/>
          <cell r="N750">
            <v>603.29280000000006</v>
          </cell>
          <cell r="O750">
            <v>603.29999999999995</v>
          </cell>
          <cell r="T750">
            <v>42401</v>
          </cell>
          <cell r="X750">
            <v>42461</v>
          </cell>
        </row>
        <row r="751">
          <cell r="B751"/>
          <cell r="E751" t="str">
            <v>Banco Pan</v>
          </cell>
          <cell r="F751" t="str">
            <v>Auto</v>
          </cell>
          <cell r="G751">
            <v>447.97</v>
          </cell>
          <cell r="L751"/>
          <cell r="N751">
            <v>441.25045</v>
          </cell>
          <cell r="O751">
            <v>441.25</v>
          </cell>
          <cell r="T751">
            <v>42401</v>
          </cell>
          <cell r="X751">
            <v>42461</v>
          </cell>
        </row>
        <row r="752">
          <cell r="B752"/>
          <cell r="E752" t="str">
            <v>Banco Pan</v>
          </cell>
          <cell r="F752" t="str">
            <v>Auto</v>
          </cell>
          <cell r="G752">
            <v>423.76</v>
          </cell>
          <cell r="L752"/>
          <cell r="N752">
            <v>417.40359999999998</v>
          </cell>
          <cell r="O752">
            <v>417.41</v>
          </cell>
          <cell r="T752">
            <v>42401</v>
          </cell>
          <cell r="X752">
            <v>42461</v>
          </cell>
        </row>
        <row r="753">
          <cell r="B753"/>
          <cell r="E753" t="str">
            <v>Banco Pan</v>
          </cell>
          <cell r="F753" t="str">
            <v>Auto</v>
          </cell>
          <cell r="G753">
            <v>544.83000000000004</v>
          </cell>
          <cell r="L753"/>
          <cell r="N753">
            <v>536.65755000000001</v>
          </cell>
          <cell r="O753">
            <v>536.66</v>
          </cell>
          <cell r="T753">
            <v>42401</v>
          </cell>
          <cell r="X753">
            <v>42461</v>
          </cell>
        </row>
        <row r="754">
          <cell r="B754"/>
          <cell r="E754" t="str">
            <v>Banco Pan</v>
          </cell>
          <cell r="F754" t="str">
            <v>Auto</v>
          </cell>
          <cell r="G754">
            <v>484.3</v>
          </cell>
          <cell r="L754"/>
          <cell r="N754">
            <v>477.03550000000001</v>
          </cell>
          <cell r="O754">
            <v>477.04</v>
          </cell>
          <cell r="T754">
            <v>42401</v>
          </cell>
          <cell r="X754">
            <v>42461</v>
          </cell>
        </row>
        <row r="755">
          <cell r="B755"/>
          <cell r="E755" t="str">
            <v>Banco Pan</v>
          </cell>
          <cell r="F755" t="str">
            <v>Auto</v>
          </cell>
          <cell r="G755">
            <v>227.01</v>
          </cell>
          <cell r="L755"/>
          <cell r="N755">
            <v>223.60485</v>
          </cell>
          <cell r="O755">
            <v>223.6</v>
          </cell>
          <cell r="T755">
            <v>42401</v>
          </cell>
          <cell r="X755">
            <v>42461</v>
          </cell>
        </row>
        <row r="756">
          <cell r="B756"/>
          <cell r="E756" t="str">
            <v>Banco Pan</v>
          </cell>
          <cell r="F756" t="str">
            <v>Auto</v>
          </cell>
          <cell r="G756">
            <v>211.88</v>
          </cell>
          <cell r="L756"/>
          <cell r="N756">
            <v>208.70179999999999</v>
          </cell>
          <cell r="O756">
            <v>208.7</v>
          </cell>
          <cell r="T756">
            <v>42401</v>
          </cell>
          <cell r="X756">
            <v>42461</v>
          </cell>
        </row>
        <row r="757">
          <cell r="B757"/>
          <cell r="E757" t="str">
            <v>Banco Pan</v>
          </cell>
          <cell r="F757" t="str">
            <v>Auto</v>
          </cell>
          <cell r="G757">
            <v>968.6</v>
          </cell>
          <cell r="L757"/>
          <cell r="N757">
            <v>954.07100000000003</v>
          </cell>
          <cell r="O757">
            <v>954.07</v>
          </cell>
          <cell r="T757">
            <v>42401</v>
          </cell>
          <cell r="X757">
            <v>42461</v>
          </cell>
        </row>
        <row r="758">
          <cell r="B758"/>
          <cell r="E758" t="str">
            <v>Banco Pan</v>
          </cell>
          <cell r="F758" t="str">
            <v>Auto</v>
          </cell>
          <cell r="G758">
            <v>496.4</v>
          </cell>
          <cell r="L758"/>
          <cell r="N758">
            <v>488.95399999999995</v>
          </cell>
          <cell r="O758">
            <v>488.96</v>
          </cell>
          <cell r="T758">
            <v>42401</v>
          </cell>
          <cell r="X758">
            <v>42461</v>
          </cell>
        </row>
        <row r="759">
          <cell r="B759"/>
          <cell r="E759" t="str">
            <v>Banco Pan</v>
          </cell>
          <cell r="F759" t="str">
            <v>Auto</v>
          </cell>
          <cell r="G759">
            <v>454.03</v>
          </cell>
          <cell r="L759"/>
          <cell r="N759">
            <v>447.21954999999997</v>
          </cell>
          <cell r="O759">
            <v>447.22</v>
          </cell>
          <cell r="T759">
            <v>42401</v>
          </cell>
          <cell r="X759">
            <v>42461</v>
          </cell>
        </row>
        <row r="760">
          <cell r="B760"/>
          <cell r="E760" t="str">
            <v>Banco Pan</v>
          </cell>
          <cell r="F760" t="str">
            <v>Auto</v>
          </cell>
          <cell r="G760">
            <v>454.03</v>
          </cell>
          <cell r="L760"/>
          <cell r="N760">
            <v>447.21954999999997</v>
          </cell>
          <cell r="O760">
            <v>447.22</v>
          </cell>
          <cell r="T760">
            <v>42401</v>
          </cell>
          <cell r="X760">
            <v>42461</v>
          </cell>
        </row>
        <row r="761">
          <cell r="B761"/>
          <cell r="E761" t="str">
            <v>Banco Pan</v>
          </cell>
          <cell r="F761" t="str">
            <v>Auto</v>
          </cell>
          <cell r="G761">
            <v>302.68</v>
          </cell>
          <cell r="L761"/>
          <cell r="N761">
            <v>298.13979999999998</v>
          </cell>
          <cell r="O761">
            <v>298.14</v>
          </cell>
          <cell r="T761">
            <v>42401</v>
          </cell>
          <cell r="X761">
            <v>42461</v>
          </cell>
        </row>
        <row r="762">
          <cell r="B762"/>
          <cell r="E762" t="str">
            <v>Banco Pan</v>
          </cell>
          <cell r="F762" t="str">
            <v>Auto</v>
          </cell>
          <cell r="G762">
            <v>276.93</v>
          </cell>
          <cell r="L762"/>
          <cell r="N762">
            <v>272.77605</v>
          </cell>
          <cell r="O762">
            <v>272.77</v>
          </cell>
          <cell r="T762">
            <v>42401</v>
          </cell>
          <cell r="X762">
            <v>42461</v>
          </cell>
        </row>
        <row r="763">
          <cell r="B763"/>
          <cell r="E763" t="str">
            <v>Banco Pan</v>
          </cell>
          <cell r="F763" t="str">
            <v>Auto</v>
          </cell>
          <cell r="G763">
            <v>242.15</v>
          </cell>
          <cell r="L763"/>
          <cell r="N763">
            <v>238.51775000000001</v>
          </cell>
          <cell r="O763">
            <v>238.52</v>
          </cell>
          <cell r="T763">
            <v>42401</v>
          </cell>
          <cell r="X763">
            <v>42461</v>
          </cell>
        </row>
        <row r="764">
          <cell r="B764"/>
          <cell r="E764" t="str">
            <v>Banco Pan</v>
          </cell>
          <cell r="F764" t="str">
            <v>Auto</v>
          </cell>
          <cell r="G764">
            <v>151.34</v>
          </cell>
          <cell r="L764"/>
          <cell r="N764">
            <v>149.06989999999999</v>
          </cell>
          <cell r="O764">
            <v>149.07</v>
          </cell>
          <cell r="T764">
            <v>42401</v>
          </cell>
          <cell r="X764">
            <v>42461</v>
          </cell>
        </row>
        <row r="765">
          <cell r="B765"/>
          <cell r="E765" t="str">
            <v>Banco Pan</v>
          </cell>
          <cell r="F765" t="str">
            <v>Auto</v>
          </cell>
          <cell r="G765">
            <v>607.20000000000005</v>
          </cell>
          <cell r="L765"/>
          <cell r="N765">
            <v>598.09199999999998</v>
          </cell>
          <cell r="O765">
            <v>598.09</v>
          </cell>
          <cell r="T765">
            <v>42401</v>
          </cell>
          <cell r="X765">
            <v>42461</v>
          </cell>
        </row>
        <row r="766">
          <cell r="B766"/>
          <cell r="E766" t="str">
            <v>Banco Pan</v>
          </cell>
          <cell r="F766" t="str">
            <v>Auto</v>
          </cell>
          <cell r="G766">
            <v>385.62</v>
          </cell>
          <cell r="L766"/>
          <cell r="N766">
            <v>379.83569999999997</v>
          </cell>
          <cell r="O766">
            <v>379.84</v>
          </cell>
          <cell r="T766">
            <v>42401</v>
          </cell>
          <cell r="X766">
            <v>42461</v>
          </cell>
        </row>
        <row r="767">
          <cell r="B767"/>
          <cell r="E767" t="str">
            <v>Banco Pan</v>
          </cell>
          <cell r="F767" t="str">
            <v>Auto</v>
          </cell>
          <cell r="G767">
            <v>121.07</v>
          </cell>
          <cell r="L767"/>
          <cell r="N767">
            <v>119.25394999999999</v>
          </cell>
          <cell r="O767">
            <v>119.25</v>
          </cell>
          <cell r="T767">
            <v>42401</v>
          </cell>
          <cell r="X767">
            <v>42461</v>
          </cell>
        </row>
        <row r="768">
          <cell r="B768"/>
          <cell r="E768" t="str">
            <v>Banco Pan</v>
          </cell>
          <cell r="F768" t="str">
            <v>Auto</v>
          </cell>
          <cell r="G768">
            <v>913.38</v>
          </cell>
          <cell r="L768"/>
          <cell r="N768">
            <v>899.67930000000001</v>
          </cell>
          <cell r="O768">
            <v>899.68</v>
          </cell>
          <cell r="T768">
            <v>42401</v>
          </cell>
          <cell r="X768">
            <v>42461</v>
          </cell>
        </row>
        <row r="769">
          <cell r="B769"/>
          <cell r="E769" t="str">
            <v>Banco Pan</v>
          </cell>
          <cell r="F769" t="str">
            <v>Auto</v>
          </cell>
          <cell r="G769">
            <v>665.91</v>
          </cell>
          <cell r="L769"/>
          <cell r="N769">
            <v>655.92134999999996</v>
          </cell>
          <cell r="O769">
            <v>655.92</v>
          </cell>
          <cell r="T769">
            <v>42401</v>
          </cell>
          <cell r="X769">
            <v>42461</v>
          </cell>
        </row>
        <row r="770">
          <cell r="B770"/>
          <cell r="E770" t="str">
            <v>Banco Pan</v>
          </cell>
          <cell r="F770" t="str">
            <v>Auto</v>
          </cell>
          <cell r="G770">
            <v>553.91</v>
          </cell>
          <cell r="L770"/>
          <cell r="N770">
            <v>545.60134999999991</v>
          </cell>
          <cell r="O770">
            <v>545.61</v>
          </cell>
          <cell r="T770">
            <v>42401</v>
          </cell>
          <cell r="X770">
            <v>42461</v>
          </cell>
        </row>
        <row r="771">
          <cell r="B771"/>
          <cell r="E771" t="str">
            <v>Banco Pan</v>
          </cell>
          <cell r="F771" t="str">
            <v>Auto</v>
          </cell>
          <cell r="G771">
            <v>237.45</v>
          </cell>
          <cell r="L771"/>
          <cell r="N771">
            <v>233.88825</v>
          </cell>
          <cell r="O771">
            <v>233.88</v>
          </cell>
          <cell r="T771">
            <v>42401</v>
          </cell>
          <cell r="X771">
            <v>42461</v>
          </cell>
        </row>
        <row r="772">
          <cell r="B772"/>
          <cell r="E772" t="str">
            <v>Banco Pan</v>
          </cell>
          <cell r="F772" t="str">
            <v>Auto</v>
          </cell>
          <cell r="G772">
            <v>181.61</v>
          </cell>
          <cell r="L772"/>
          <cell r="N772">
            <v>178.88585</v>
          </cell>
          <cell r="O772">
            <v>178.88</v>
          </cell>
          <cell r="T772">
            <v>42401</v>
          </cell>
          <cell r="X772">
            <v>42461</v>
          </cell>
        </row>
        <row r="773">
          <cell r="B773"/>
          <cell r="E773" t="str">
            <v>Banco Pan</v>
          </cell>
          <cell r="F773" t="str">
            <v>Auto</v>
          </cell>
          <cell r="G773">
            <v>1210.75</v>
          </cell>
          <cell r="L773"/>
          <cell r="N773">
            <v>1192.5887499999999</v>
          </cell>
          <cell r="O773">
            <v>1192.5899999999999</v>
          </cell>
          <cell r="T773">
            <v>42401</v>
          </cell>
          <cell r="X773">
            <v>42461</v>
          </cell>
        </row>
        <row r="774">
          <cell r="B774"/>
          <cell r="E774" t="str">
            <v>Banco Pan</v>
          </cell>
          <cell r="F774" t="str">
            <v>Auto</v>
          </cell>
          <cell r="G774">
            <v>709.25</v>
          </cell>
          <cell r="L774"/>
          <cell r="N774">
            <v>698.61125000000004</v>
          </cell>
          <cell r="O774">
            <v>698.61</v>
          </cell>
          <cell r="T774">
            <v>42401</v>
          </cell>
          <cell r="X774">
            <v>42461</v>
          </cell>
        </row>
        <row r="775">
          <cell r="B775"/>
          <cell r="E775" t="str">
            <v>Banco Pan</v>
          </cell>
          <cell r="F775" t="str">
            <v>Auto</v>
          </cell>
          <cell r="G775">
            <v>363.22</v>
          </cell>
          <cell r="L775"/>
          <cell r="N775">
            <v>357.77170000000001</v>
          </cell>
          <cell r="O775">
            <v>357.78</v>
          </cell>
          <cell r="T775">
            <v>42401</v>
          </cell>
          <cell r="X775">
            <v>42461</v>
          </cell>
        </row>
        <row r="776">
          <cell r="B776"/>
          <cell r="E776" t="str">
            <v>Banco Pan</v>
          </cell>
          <cell r="F776" t="str">
            <v>Auto</v>
          </cell>
          <cell r="G776">
            <v>165.46</v>
          </cell>
          <cell r="L776"/>
          <cell r="N776">
            <v>162.97810000000001</v>
          </cell>
          <cell r="O776">
            <v>162.97</v>
          </cell>
          <cell r="T776">
            <v>42401</v>
          </cell>
          <cell r="X776">
            <v>42461</v>
          </cell>
        </row>
        <row r="777">
          <cell r="B777"/>
          <cell r="E777" t="str">
            <v>Banco Pan</v>
          </cell>
          <cell r="F777" t="str">
            <v>Auto</v>
          </cell>
          <cell r="G777">
            <v>1098.75</v>
          </cell>
          <cell r="L777"/>
          <cell r="N777">
            <v>1082.26875</v>
          </cell>
          <cell r="O777">
            <v>1082.27</v>
          </cell>
          <cell r="T777">
            <v>42401</v>
          </cell>
          <cell r="X777">
            <v>42461</v>
          </cell>
        </row>
        <row r="778">
          <cell r="B778"/>
          <cell r="E778" t="str">
            <v>Banco Pan</v>
          </cell>
          <cell r="F778" t="str">
            <v>Auto</v>
          </cell>
          <cell r="G778">
            <v>680.19</v>
          </cell>
          <cell r="L778"/>
          <cell r="N778">
            <v>669.98715000000004</v>
          </cell>
          <cell r="O778">
            <v>669.99</v>
          </cell>
          <cell r="T778">
            <v>42401</v>
          </cell>
          <cell r="X778">
            <v>42461</v>
          </cell>
        </row>
        <row r="779">
          <cell r="B779"/>
          <cell r="E779" t="str">
            <v>Banco Pan</v>
          </cell>
          <cell r="F779" t="str">
            <v>Auto</v>
          </cell>
          <cell r="G779">
            <v>549.19000000000005</v>
          </cell>
          <cell r="L779"/>
          <cell r="N779">
            <v>540.95215000000007</v>
          </cell>
          <cell r="O779">
            <v>540.95000000000005</v>
          </cell>
          <cell r="T779">
            <v>42401</v>
          </cell>
          <cell r="X779">
            <v>42461</v>
          </cell>
        </row>
        <row r="780">
          <cell r="B780"/>
          <cell r="E780" t="str">
            <v>Banco Pan</v>
          </cell>
          <cell r="F780" t="str">
            <v>Auto</v>
          </cell>
          <cell r="G780">
            <v>454.03</v>
          </cell>
          <cell r="L780"/>
          <cell r="N780">
            <v>447.21954999999997</v>
          </cell>
          <cell r="O780">
            <v>447.22</v>
          </cell>
          <cell r="T780">
            <v>42401</v>
          </cell>
          <cell r="X780">
            <v>42461</v>
          </cell>
        </row>
        <row r="781">
          <cell r="B781"/>
          <cell r="E781" t="str">
            <v>Banco Pan</v>
          </cell>
          <cell r="F781" t="str">
            <v>Auto</v>
          </cell>
          <cell r="G781">
            <v>408.62</v>
          </cell>
          <cell r="L781"/>
          <cell r="N781">
            <v>402.4907</v>
          </cell>
          <cell r="O781">
            <v>402.49</v>
          </cell>
          <cell r="T781">
            <v>42401</v>
          </cell>
          <cell r="X781">
            <v>42461</v>
          </cell>
        </row>
        <row r="782">
          <cell r="B782"/>
          <cell r="E782" t="str">
            <v>Banco Pan</v>
          </cell>
          <cell r="F782" t="str">
            <v>Auto</v>
          </cell>
          <cell r="G782">
            <v>326.83</v>
          </cell>
          <cell r="L782"/>
          <cell r="N782">
            <v>321.92755</v>
          </cell>
          <cell r="O782">
            <v>321.93</v>
          </cell>
          <cell r="T782">
            <v>42401</v>
          </cell>
          <cell r="X782">
            <v>42461</v>
          </cell>
        </row>
        <row r="783">
          <cell r="B783"/>
          <cell r="E783" t="str">
            <v>Banco Pan</v>
          </cell>
          <cell r="F783" t="str">
            <v>Auto</v>
          </cell>
          <cell r="G783">
            <v>323.87</v>
          </cell>
          <cell r="L783"/>
          <cell r="N783">
            <v>319.01195000000001</v>
          </cell>
          <cell r="O783">
            <v>319.01</v>
          </cell>
          <cell r="T783">
            <v>42401</v>
          </cell>
          <cell r="X783">
            <v>42461</v>
          </cell>
        </row>
        <row r="784">
          <cell r="B784"/>
          <cell r="E784" t="str">
            <v>Banco Pan</v>
          </cell>
          <cell r="F784" t="str">
            <v>Auto</v>
          </cell>
          <cell r="G784">
            <v>323.8</v>
          </cell>
          <cell r="L784"/>
          <cell r="N784">
            <v>318.94299999999998</v>
          </cell>
          <cell r="O784">
            <v>318.94</v>
          </cell>
          <cell r="T784">
            <v>42401</v>
          </cell>
          <cell r="X784">
            <v>42461</v>
          </cell>
        </row>
        <row r="785">
          <cell r="B785"/>
          <cell r="E785" t="str">
            <v>Banco Pan</v>
          </cell>
          <cell r="F785" t="str">
            <v>Auto</v>
          </cell>
          <cell r="G785">
            <v>100.89</v>
          </cell>
          <cell r="L785"/>
          <cell r="N785">
            <v>99.376649999999998</v>
          </cell>
          <cell r="O785">
            <v>99.38</v>
          </cell>
          <cell r="T785">
            <v>42401</v>
          </cell>
          <cell r="X785">
            <v>42461</v>
          </cell>
        </row>
        <row r="786">
          <cell r="B786"/>
          <cell r="E786" t="str">
            <v>Banco Pan</v>
          </cell>
          <cell r="F786" t="str">
            <v>Auto</v>
          </cell>
          <cell r="G786">
            <v>454.03</v>
          </cell>
          <cell r="L786"/>
          <cell r="N786">
            <v>447.21954999999997</v>
          </cell>
          <cell r="O786">
            <v>447.22</v>
          </cell>
          <cell r="T786">
            <v>42401</v>
          </cell>
          <cell r="X786">
            <v>42461</v>
          </cell>
        </row>
        <row r="787">
          <cell r="B787"/>
          <cell r="E787" t="str">
            <v>Banco Pan</v>
          </cell>
          <cell r="F787" t="str">
            <v>Auto</v>
          </cell>
          <cell r="G787">
            <v>403.58</v>
          </cell>
          <cell r="L787"/>
          <cell r="N787">
            <v>397.52629999999999</v>
          </cell>
          <cell r="O787">
            <v>397.52</v>
          </cell>
          <cell r="T787">
            <v>42401</v>
          </cell>
          <cell r="X787">
            <v>42461</v>
          </cell>
        </row>
        <row r="788">
          <cell r="B788"/>
          <cell r="E788" t="str">
            <v>Banco Pan</v>
          </cell>
          <cell r="F788" t="str">
            <v>Auto</v>
          </cell>
          <cell r="G788">
            <v>363.22</v>
          </cell>
          <cell r="L788"/>
          <cell r="N788">
            <v>357.77170000000001</v>
          </cell>
          <cell r="O788">
            <v>357.77</v>
          </cell>
          <cell r="T788">
            <v>42401</v>
          </cell>
          <cell r="X788">
            <v>42461</v>
          </cell>
        </row>
        <row r="789">
          <cell r="B789"/>
          <cell r="E789" t="str">
            <v>Banco Pan</v>
          </cell>
          <cell r="F789" t="str">
            <v>Auto</v>
          </cell>
          <cell r="G789">
            <v>158.91</v>
          </cell>
          <cell r="L789"/>
          <cell r="N789">
            <v>156.52635000000001</v>
          </cell>
          <cell r="O789">
            <v>156.53</v>
          </cell>
          <cell r="T789">
            <v>42401</v>
          </cell>
          <cell r="X789">
            <v>42461</v>
          </cell>
        </row>
        <row r="790">
          <cell r="B790"/>
          <cell r="E790" t="str">
            <v>Banco Pan</v>
          </cell>
          <cell r="F790" t="str">
            <v>Auto</v>
          </cell>
          <cell r="G790">
            <v>835.53</v>
          </cell>
          <cell r="L790"/>
          <cell r="N790">
            <v>822.99704999999994</v>
          </cell>
          <cell r="O790">
            <v>822.99</v>
          </cell>
          <cell r="T790">
            <v>42401</v>
          </cell>
          <cell r="X790">
            <v>42461</v>
          </cell>
        </row>
        <row r="791">
          <cell r="B791"/>
          <cell r="E791" t="str">
            <v>Banco Pan</v>
          </cell>
          <cell r="F791" t="str">
            <v>Auto</v>
          </cell>
          <cell r="G791">
            <v>538.78</v>
          </cell>
          <cell r="L791"/>
          <cell r="N791">
            <v>530.69830000000002</v>
          </cell>
          <cell r="O791">
            <v>530.70000000000005</v>
          </cell>
          <cell r="T791">
            <v>42401</v>
          </cell>
          <cell r="X791">
            <v>42461</v>
          </cell>
        </row>
        <row r="792">
          <cell r="B792"/>
          <cell r="E792" t="str">
            <v>Banco Pan</v>
          </cell>
          <cell r="F792" t="str">
            <v>Auto</v>
          </cell>
          <cell r="G792">
            <v>454.03</v>
          </cell>
          <cell r="L792"/>
          <cell r="N792">
            <v>447.21954999999997</v>
          </cell>
          <cell r="O792">
            <v>447.22</v>
          </cell>
          <cell r="T792">
            <v>42401</v>
          </cell>
          <cell r="X792">
            <v>42461</v>
          </cell>
        </row>
        <row r="793">
          <cell r="B793"/>
          <cell r="E793" t="str">
            <v>Banco Pan</v>
          </cell>
          <cell r="F793" t="str">
            <v>Auto</v>
          </cell>
          <cell r="G793">
            <v>405.19</v>
          </cell>
          <cell r="L793"/>
          <cell r="N793">
            <v>399.11214999999999</v>
          </cell>
          <cell r="O793">
            <v>399.12</v>
          </cell>
          <cell r="T793">
            <v>42401</v>
          </cell>
          <cell r="X793">
            <v>42461</v>
          </cell>
        </row>
        <row r="794">
          <cell r="B794"/>
          <cell r="E794" t="str">
            <v>Banco Pan</v>
          </cell>
          <cell r="F794" t="str">
            <v>Auto</v>
          </cell>
          <cell r="G794">
            <v>302.68</v>
          </cell>
          <cell r="L794"/>
          <cell r="N794">
            <v>298.13979999999998</v>
          </cell>
          <cell r="O794">
            <v>298.14</v>
          </cell>
          <cell r="T794">
            <v>42401</v>
          </cell>
          <cell r="X794">
            <v>42461</v>
          </cell>
        </row>
        <row r="795">
          <cell r="B795"/>
          <cell r="E795" t="str">
            <v>Banco Pan</v>
          </cell>
          <cell r="F795" t="str">
            <v>Auto</v>
          </cell>
          <cell r="G795">
            <v>911.09</v>
          </cell>
          <cell r="L795"/>
          <cell r="N795">
            <v>897.42365000000007</v>
          </cell>
          <cell r="O795">
            <v>897.42</v>
          </cell>
          <cell r="T795">
            <v>42401</v>
          </cell>
          <cell r="X795">
            <v>42461</v>
          </cell>
        </row>
        <row r="796">
          <cell r="B796"/>
          <cell r="E796" t="str">
            <v>Banco Pan</v>
          </cell>
          <cell r="F796" t="str">
            <v>Auto</v>
          </cell>
          <cell r="G796">
            <v>796.06</v>
          </cell>
          <cell r="L796"/>
          <cell r="N796">
            <v>784.11909999999989</v>
          </cell>
          <cell r="O796">
            <v>784.12</v>
          </cell>
          <cell r="T796">
            <v>42401</v>
          </cell>
          <cell r="X796">
            <v>42461</v>
          </cell>
        </row>
        <row r="797">
          <cell r="B797"/>
          <cell r="E797" t="str">
            <v>Banco Pan</v>
          </cell>
          <cell r="F797" t="str">
            <v>Auto</v>
          </cell>
          <cell r="G797">
            <v>605.37</v>
          </cell>
          <cell r="L797"/>
          <cell r="N797">
            <v>596.28944999999999</v>
          </cell>
          <cell r="O797">
            <v>596.29</v>
          </cell>
          <cell r="T797">
            <v>42401</v>
          </cell>
          <cell r="X797">
            <v>42461</v>
          </cell>
        </row>
        <row r="798">
          <cell r="B798"/>
          <cell r="E798" t="str">
            <v>Banco Pan</v>
          </cell>
          <cell r="F798" t="str">
            <v>Auto</v>
          </cell>
          <cell r="G798">
            <v>363.22</v>
          </cell>
          <cell r="L798"/>
          <cell r="N798">
            <v>357.77170000000001</v>
          </cell>
          <cell r="O798">
            <v>357.77</v>
          </cell>
          <cell r="T798">
            <v>42401</v>
          </cell>
          <cell r="X798">
            <v>42461</v>
          </cell>
        </row>
        <row r="799">
          <cell r="B799"/>
          <cell r="E799" t="str">
            <v>Banco Pan</v>
          </cell>
          <cell r="F799" t="str">
            <v>Auto</v>
          </cell>
          <cell r="G799">
            <v>161.43</v>
          </cell>
          <cell r="L799"/>
          <cell r="N799">
            <v>159.00855000000001</v>
          </cell>
          <cell r="O799">
            <v>159.01</v>
          </cell>
          <cell r="T799">
            <v>42401</v>
          </cell>
          <cell r="X799">
            <v>42461</v>
          </cell>
        </row>
        <row r="800">
          <cell r="B800"/>
          <cell r="E800" t="str">
            <v>Banco Pan</v>
          </cell>
          <cell r="F800" t="str">
            <v>Auto</v>
          </cell>
          <cell r="G800">
            <v>544.83000000000004</v>
          </cell>
          <cell r="L800"/>
          <cell r="N800">
            <v>536.65755000000001</v>
          </cell>
          <cell r="O800">
            <v>536.66</v>
          </cell>
          <cell r="T800">
            <v>42401</v>
          </cell>
          <cell r="X800">
            <v>42461</v>
          </cell>
        </row>
        <row r="801">
          <cell r="B801"/>
          <cell r="E801" t="str">
            <v>Banco Pan</v>
          </cell>
          <cell r="F801" t="str">
            <v>Auto</v>
          </cell>
          <cell r="G801">
            <v>464.62</v>
          </cell>
          <cell r="L801"/>
          <cell r="N801">
            <v>457.65069999999997</v>
          </cell>
          <cell r="O801">
            <v>457.65</v>
          </cell>
          <cell r="T801">
            <v>42401</v>
          </cell>
          <cell r="X801">
            <v>42461</v>
          </cell>
        </row>
        <row r="802">
          <cell r="B802"/>
          <cell r="E802" t="str">
            <v>Banco Pan</v>
          </cell>
          <cell r="F802" t="str">
            <v>Auto</v>
          </cell>
          <cell r="G802">
            <v>302.68</v>
          </cell>
          <cell r="L802"/>
          <cell r="N802">
            <v>298.13979999999998</v>
          </cell>
          <cell r="O802">
            <v>298.14</v>
          </cell>
          <cell r="T802">
            <v>42401</v>
          </cell>
          <cell r="X802">
            <v>42461</v>
          </cell>
        </row>
        <row r="803">
          <cell r="B803"/>
          <cell r="E803" t="str">
            <v>Banco Pan</v>
          </cell>
          <cell r="F803" t="str">
            <v>Auto</v>
          </cell>
          <cell r="G803">
            <v>302.68</v>
          </cell>
          <cell r="L803"/>
          <cell r="N803">
            <v>298.13979999999998</v>
          </cell>
          <cell r="O803">
            <v>298.14</v>
          </cell>
          <cell r="T803">
            <v>42401</v>
          </cell>
          <cell r="X803">
            <v>42461</v>
          </cell>
        </row>
        <row r="804">
          <cell r="B804"/>
          <cell r="E804" t="str">
            <v>Banco Pan</v>
          </cell>
          <cell r="F804" t="str">
            <v>Auto</v>
          </cell>
          <cell r="G804">
            <v>201.79</v>
          </cell>
          <cell r="L804"/>
          <cell r="N804">
            <v>198.76315</v>
          </cell>
          <cell r="O804">
            <v>198.77</v>
          </cell>
          <cell r="T804">
            <v>42401</v>
          </cell>
          <cell r="X804">
            <v>42461</v>
          </cell>
        </row>
        <row r="805">
          <cell r="B805"/>
          <cell r="E805" t="str">
            <v>Banco Pan</v>
          </cell>
          <cell r="F805" t="str">
            <v>Auto</v>
          </cell>
          <cell r="G805">
            <v>454.03</v>
          </cell>
          <cell r="L805"/>
          <cell r="N805">
            <v>447.21954999999997</v>
          </cell>
          <cell r="O805">
            <v>447.22</v>
          </cell>
          <cell r="T805">
            <v>42401</v>
          </cell>
          <cell r="X805">
            <v>42461</v>
          </cell>
        </row>
        <row r="806">
          <cell r="B806"/>
          <cell r="E806" t="str">
            <v>Banco Pan</v>
          </cell>
          <cell r="F806" t="str">
            <v>Auto</v>
          </cell>
          <cell r="G806">
            <v>302.68</v>
          </cell>
          <cell r="L806"/>
          <cell r="N806">
            <v>298.13979999999998</v>
          </cell>
          <cell r="O806">
            <v>298.14</v>
          </cell>
          <cell r="T806">
            <v>42401</v>
          </cell>
          <cell r="X806">
            <v>42461</v>
          </cell>
        </row>
        <row r="807">
          <cell r="B807"/>
          <cell r="E807" t="str">
            <v>Banco Pan</v>
          </cell>
          <cell r="F807" t="str">
            <v>Auto</v>
          </cell>
          <cell r="G807">
            <v>249.41</v>
          </cell>
          <cell r="L807"/>
          <cell r="N807">
            <v>245.66884999999999</v>
          </cell>
          <cell r="O807">
            <v>245.66</v>
          </cell>
          <cell r="T807">
            <v>42401</v>
          </cell>
          <cell r="X807">
            <v>42461</v>
          </cell>
        </row>
        <row r="808">
          <cell r="B808"/>
          <cell r="E808" t="str">
            <v>Banco Pan</v>
          </cell>
          <cell r="F808" t="str">
            <v>Auto</v>
          </cell>
          <cell r="G808">
            <v>151.34</v>
          </cell>
          <cell r="L808"/>
          <cell r="N808">
            <v>149.06989999999999</v>
          </cell>
          <cell r="O808">
            <v>149.07</v>
          </cell>
          <cell r="T808">
            <v>42401</v>
          </cell>
          <cell r="X808">
            <v>42461</v>
          </cell>
        </row>
        <row r="809">
          <cell r="B809"/>
          <cell r="E809" t="str">
            <v>Banco Pan</v>
          </cell>
          <cell r="F809" t="str">
            <v>Auto</v>
          </cell>
          <cell r="G809">
            <v>741.58</v>
          </cell>
          <cell r="L809"/>
          <cell r="N809">
            <v>730.45630000000006</v>
          </cell>
          <cell r="O809">
            <v>730.46</v>
          </cell>
          <cell r="T809">
            <v>42430</v>
          </cell>
          <cell r="X809">
            <v>42461</v>
          </cell>
        </row>
        <row r="810">
          <cell r="B810"/>
          <cell r="E810" t="str">
            <v>Banco Pan</v>
          </cell>
          <cell r="F810" t="str">
            <v>Auto</v>
          </cell>
          <cell r="G810">
            <v>605.37</v>
          </cell>
          <cell r="L810"/>
          <cell r="N810">
            <v>596.28944999999999</v>
          </cell>
          <cell r="O810">
            <v>596.29</v>
          </cell>
          <cell r="T810">
            <v>42430</v>
          </cell>
          <cell r="X810">
            <v>42461</v>
          </cell>
        </row>
        <row r="811">
          <cell r="B811" t="str">
            <v>Bancos</v>
          </cell>
          <cell r="E811" t="str">
            <v>Banco Pan</v>
          </cell>
          <cell r="F811" t="str">
            <v>Auto</v>
          </cell>
          <cell r="G811">
            <v>9898.77</v>
          </cell>
          <cell r="L811"/>
          <cell r="N811">
            <v>9750.28845</v>
          </cell>
          <cell r="O811">
            <v>9750.2900000000009</v>
          </cell>
          <cell r="T811">
            <v>42461</v>
          </cell>
          <cell r="X811">
            <v>42461</v>
          </cell>
        </row>
        <row r="812">
          <cell r="B812"/>
          <cell r="E812" t="str">
            <v>Banco Pan</v>
          </cell>
          <cell r="F812" t="str">
            <v>Home</v>
          </cell>
          <cell r="G812">
            <v>49767.3</v>
          </cell>
          <cell r="L812"/>
          <cell r="N812">
            <v>49020.790500000003</v>
          </cell>
          <cell r="O812">
            <v>49020.79</v>
          </cell>
          <cell r="T812">
            <v>42461</v>
          </cell>
          <cell r="X812">
            <v>42430</v>
          </cell>
        </row>
        <row r="813">
          <cell r="B813"/>
          <cell r="E813" t="str">
            <v>Barigui Cia Hipotecaria</v>
          </cell>
          <cell r="F813" t="str">
            <v>Home</v>
          </cell>
          <cell r="G813">
            <v>1800</v>
          </cell>
          <cell r="L813"/>
          <cell r="N813">
            <v>1773</v>
          </cell>
          <cell r="O813">
            <v>1773</v>
          </cell>
          <cell r="T813">
            <v>42705</v>
          </cell>
          <cell r="X813">
            <v>42430</v>
          </cell>
        </row>
        <row r="814">
          <cell r="B814"/>
          <cell r="E814" t="str">
            <v>Simplic</v>
          </cell>
          <cell r="F814" t="str">
            <v>Others</v>
          </cell>
          <cell r="G814">
            <v>20650</v>
          </cell>
          <cell r="L814"/>
          <cell r="N814">
            <v>20340.25</v>
          </cell>
          <cell r="O814">
            <v>20340.240000000002</v>
          </cell>
          <cell r="T814">
            <v>42430</v>
          </cell>
          <cell r="X814">
            <v>42430</v>
          </cell>
        </row>
        <row r="815">
          <cell r="B815"/>
          <cell r="E815" t="str">
            <v>Barigui Cia Hipotecaria</v>
          </cell>
          <cell r="F815" t="str">
            <v>Home</v>
          </cell>
          <cell r="G815">
            <v>1740</v>
          </cell>
          <cell r="L815"/>
          <cell r="N815">
            <v>1713.8999999999999</v>
          </cell>
          <cell r="O815">
            <v>1713.9</v>
          </cell>
          <cell r="T815">
            <v>42430</v>
          </cell>
          <cell r="X815">
            <v>42430</v>
          </cell>
        </row>
        <row r="816">
          <cell r="B816"/>
          <cell r="E816" t="str">
            <v>AcessoCard</v>
          </cell>
          <cell r="F816" t="str">
            <v>Others</v>
          </cell>
          <cell r="G816">
            <v>2440</v>
          </cell>
          <cell r="L816"/>
          <cell r="N816">
            <v>2403.4</v>
          </cell>
          <cell r="O816">
            <v>2403.4</v>
          </cell>
          <cell r="T816">
            <v>42461</v>
          </cell>
          <cell r="X816">
            <v>42461</v>
          </cell>
        </row>
        <row r="817">
          <cell r="B817" t="str">
            <v>Bancos</v>
          </cell>
          <cell r="E817" t="str">
            <v>Banco Pan</v>
          </cell>
          <cell r="F817" t="str">
            <v>Home</v>
          </cell>
          <cell r="G817">
            <v>16589.099999999999</v>
          </cell>
          <cell r="L817"/>
          <cell r="N817">
            <v>16340.263499999999</v>
          </cell>
          <cell r="O817">
            <v>16340.263499999999</v>
          </cell>
          <cell r="T817">
            <v>42491</v>
          </cell>
          <cell r="X817">
            <v>42461</v>
          </cell>
        </row>
        <row r="818">
          <cell r="B818"/>
          <cell r="E818" t="str">
            <v>Barigui Cia Hipotecaria</v>
          </cell>
          <cell r="F818" t="str">
            <v>Home</v>
          </cell>
          <cell r="G818">
            <v>0</v>
          </cell>
          <cell r="L818"/>
          <cell r="N818">
            <v>0</v>
          </cell>
          <cell r="O818"/>
          <cell r="T818" t="str">
            <v/>
          </cell>
          <cell r="X818">
            <v>42430</v>
          </cell>
        </row>
        <row r="819">
          <cell r="B819"/>
          <cell r="E819" t="str">
            <v>Simplic</v>
          </cell>
          <cell r="F819" t="str">
            <v>Others</v>
          </cell>
          <cell r="G819">
            <v>0</v>
          </cell>
          <cell r="L819"/>
          <cell r="N819">
            <v>0</v>
          </cell>
          <cell r="O819"/>
          <cell r="T819" t="str">
            <v/>
          </cell>
          <cell r="X819">
            <v>42430</v>
          </cell>
        </row>
        <row r="820">
          <cell r="B820"/>
          <cell r="E820" t="str">
            <v>AcessoCard</v>
          </cell>
          <cell r="F820" t="str">
            <v>Others</v>
          </cell>
          <cell r="G820">
            <v>0</v>
          </cell>
          <cell r="L820"/>
          <cell r="N820">
            <v>0</v>
          </cell>
          <cell r="O820"/>
          <cell r="T820" t="str">
            <v/>
          </cell>
          <cell r="X820">
            <v>42430</v>
          </cell>
        </row>
        <row r="821">
          <cell r="B821" t="str">
            <v>Bancos</v>
          </cell>
          <cell r="E821" t="str">
            <v>Banco Pan</v>
          </cell>
          <cell r="F821" t="str">
            <v>Auto</v>
          </cell>
          <cell r="G821">
            <v>13306.53</v>
          </cell>
          <cell r="L821"/>
          <cell r="N821">
            <v>13106.932050000001</v>
          </cell>
          <cell r="O821">
            <v>13116.78</v>
          </cell>
          <cell r="T821">
            <v>42583</v>
          </cell>
          <cell r="X821">
            <v>42491</v>
          </cell>
        </row>
        <row r="822">
          <cell r="B822"/>
          <cell r="E822" t="str">
            <v>Banco Pan</v>
          </cell>
          <cell r="F822" t="str">
            <v>Auto</v>
          </cell>
          <cell r="G822">
            <v>544.82000000000005</v>
          </cell>
          <cell r="L822"/>
          <cell r="N822">
            <v>536.64769999999999</v>
          </cell>
          <cell r="O822">
            <v>536.65</v>
          </cell>
          <cell r="T822">
            <v>42430</v>
          </cell>
          <cell r="X822">
            <v>42491</v>
          </cell>
        </row>
        <row r="823">
          <cell r="B823"/>
          <cell r="E823" t="str">
            <v>Banco Pan</v>
          </cell>
          <cell r="F823" t="str">
            <v>Auto</v>
          </cell>
          <cell r="G823">
            <v>454.03</v>
          </cell>
          <cell r="L823"/>
          <cell r="N823">
            <v>447.21954999999997</v>
          </cell>
          <cell r="O823">
            <v>447.22</v>
          </cell>
          <cell r="T823">
            <v>42430</v>
          </cell>
          <cell r="X823">
            <v>42491</v>
          </cell>
        </row>
        <row r="824">
          <cell r="B824"/>
          <cell r="E824" t="str">
            <v>Banco Pan</v>
          </cell>
          <cell r="F824" t="str">
            <v>Auto</v>
          </cell>
          <cell r="G824">
            <v>302.68</v>
          </cell>
          <cell r="L824"/>
          <cell r="N824">
            <v>298.13979999999998</v>
          </cell>
          <cell r="O824">
            <v>298.14</v>
          </cell>
          <cell r="T824">
            <v>42430</v>
          </cell>
          <cell r="X824">
            <v>42491</v>
          </cell>
        </row>
        <row r="825">
          <cell r="B825"/>
          <cell r="E825" t="str">
            <v>Banco Pan</v>
          </cell>
          <cell r="F825" t="str">
            <v>Auto</v>
          </cell>
          <cell r="G825">
            <v>605.37</v>
          </cell>
          <cell r="L825"/>
          <cell r="N825">
            <v>596.28944999999999</v>
          </cell>
          <cell r="O825">
            <v>596.29</v>
          </cell>
          <cell r="T825">
            <v>42430</v>
          </cell>
          <cell r="X825">
            <v>42491</v>
          </cell>
        </row>
        <row r="826">
          <cell r="B826"/>
          <cell r="E826" t="str">
            <v>Banco Pan</v>
          </cell>
          <cell r="F826" t="str">
            <v>Auto</v>
          </cell>
          <cell r="G826">
            <v>529.70000000000005</v>
          </cell>
          <cell r="L826"/>
          <cell r="N826">
            <v>521.75450000000001</v>
          </cell>
          <cell r="O826">
            <v>521.75</v>
          </cell>
          <cell r="T826">
            <v>42430</v>
          </cell>
          <cell r="X826">
            <v>42491</v>
          </cell>
        </row>
        <row r="827">
          <cell r="B827"/>
          <cell r="E827" t="str">
            <v>Banco Pan</v>
          </cell>
          <cell r="F827" t="str">
            <v>Auto</v>
          </cell>
          <cell r="G827">
            <v>438.89</v>
          </cell>
          <cell r="L827"/>
          <cell r="N827">
            <v>432.30664999999999</v>
          </cell>
          <cell r="O827">
            <v>432.31</v>
          </cell>
          <cell r="T827">
            <v>42430</v>
          </cell>
          <cell r="X827">
            <v>42491</v>
          </cell>
        </row>
        <row r="828">
          <cell r="B828"/>
          <cell r="E828" t="str">
            <v>Banco Pan</v>
          </cell>
          <cell r="F828" t="str">
            <v>Auto</v>
          </cell>
          <cell r="G828">
            <v>435.7</v>
          </cell>
          <cell r="L828"/>
          <cell r="N828">
            <v>429.16449999999998</v>
          </cell>
          <cell r="O828">
            <v>429.16</v>
          </cell>
          <cell r="T828">
            <v>42430</v>
          </cell>
          <cell r="X828">
            <v>42491</v>
          </cell>
        </row>
        <row r="829">
          <cell r="B829"/>
          <cell r="E829" t="str">
            <v>Banco Pan</v>
          </cell>
          <cell r="F829" t="str">
            <v>Auto</v>
          </cell>
          <cell r="G829">
            <v>396.52</v>
          </cell>
          <cell r="L829"/>
          <cell r="N829">
            <v>390.57219999999995</v>
          </cell>
          <cell r="O829">
            <v>390.57</v>
          </cell>
          <cell r="T829">
            <v>42430</v>
          </cell>
          <cell r="X829">
            <v>42491</v>
          </cell>
        </row>
        <row r="830">
          <cell r="B830"/>
          <cell r="E830" t="str">
            <v>Banco Pan</v>
          </cell>
          <cell r="F830" t="str">
            <v>Auto</v>
          </cell>
          <cell r="G830">
            <v>302.14</v>
          </cell>
          <cell r="L830"/>
          <cell r="N830">
            <v>297.60789999999997</v>
          </cell>
          <cell r="O830">
            <v>297.61</v>
          </cell>
          <cell r="T830">
            <v>42430</v>
          </cell>
          <cell r="X830">
            <v>42491</v>
          </cell>
        </row>
        <row r="831">
          <cell r="B831"/>
          <cell r="E831" t="str">
            <v>Banco Pan</v>
          </cell>
          <cell r="F831" t="str">
            <v>Auto</v>
          </cell>
          <cell r="G831">
            <v>294.08999999999997</v>
          </cell>
          <cell r="L831"/>
          <cell r="N831">
            <v>289.67864999999995</v>
          </cell>
          <cell r="O831">
            <v>289.68</v>
          </cell>
          <cell r="T831">
            <v>42430</v>
          </cell>
          <cell r="X831">
            <v>42491</v>
          </cell>
        </row>
        <row r="832">
          <cell r="B832"/>
          <cell r="E832" t="str">
            <v>Banco Pan</v>
          </cell>
          <cell r="F832" t="str">
            <v>Auto</v>
          </cell>
          <cell r="G832">
            <v>161.13999999999999</v>
          </cell>
          <cell r="L832"/>
          <cell r="N832">
            <v>158.72289999999998</v>
          </cell>
          <cell r="O832">
            <v>158.72</v>
          </cell>
          <cell r="T832">
            <v>42430</v>
          </cell>
          <cell r="X832">
            <v>42491</v>
          </cell>
        </row>
        <row r="833">
          <cell r="B833"/>
          <cell r="E833" t="str">
            <v>Banco Pan</v>
          </cell>
          <cell r="F833" t="str">
            <v>Auto</v>
          </cell>
          <cell r="G833">
            <v>939.79</v>
          </cell>
          <cell r="L833"/>
          <cell r="N833">
            <v>925.69314999999995</v>
          </cell>
          <cell r="O833">
            <v>925.69</v>
          </cell>
          <cell r="T833">
            <v>42430</v>
          </cell>
          <cell r="X833">
            <v>42491</v>
          </cell>
        </row>
        <row r="834">
          <cell r="B834"/>
          <cell r="E834" t="str">
            <v>Banco Pan</v>
          </cell>
          <cell r="F834" t="str">
            <v>Auto</v>
          </cell>
          <cell r="G834">
            <v>332.37</v>
          </cell>
          <cell r="L834"/>
          <cell r="N834">
            <v>327.38445000000002</v>
          </cell>
          <cell r="O834">
            <v>327.38</v>
          </cell>
          <cell r="T834">
            <v>42430</v>
          </cell>
          <cell r="X834">
            <v>42491</v>
          </cell>
        </row>
        <row r="835">
          <cell r="B835"/>
          <cell r="E835" t="str">
            <v>Banco Pan</v>
          </cell>
          <cell r="F835" t="str">
            <v>Auto</v>
          </cell>
          <cell r="G835">
            <v>362.57</v>
          </cell>
          <cell r="L835"/>
          <cell r="N835">
            <v>357.13144999999997</v>
          </cell>
          <cell r="O835">
            <v>357.13</v>
          </cell>
          <cell r="T835">
            <v>42430</v>
          </cell>
          <cell r="X835">
            <v>42491</v>
          </cell>
        </row>
        <row r="836">
          <cell r="B836"/>
          <cell r="E836" t="str">
            <v>Banco Pan</v>
          </cell>
          <cell r="F836" t="str">
            <v>Auto</v>
          </cell>
          <cell r="G836">
            <v>453.22</v>
          </cell>
          <cell r="L836"/>
          <cell r="N836">
            <v>446.42170000000004</v>
          </cell>
          <cell r="O836">
            <v>446.42</v>
          </cell>
          <cell r="T836">
            <v>42430</v>
          </cell>
          <cell r="X836">
            <v>42491</v>
          </cell>
        </row>
        <row r="837">
          <cell r="B837"/>
          <cell r="E837" t="str">
            <v>Banco Pan</v>
          </cell>
          <cell r="F837" t="str">
            <v>Auto</v>
          </cell>
          <cell r="G837">
            <v>392.79</v>
          </cell>
          <cell r="L837"/>
          <cell r="N837">
            <v>386.89814999999999</v>
          </cell>
          <cell r="O837">
            <v>386.9</v>
          </cell>
          <cell r="T837">
            <v>42430</v>
          </cell>
          <cell r="X837">
            <v>42491</v>
          </cell>
        </row>
        <row r="838">
          <cell r="B838"/>
          <cell r="E838" t="str">
            <v>Banco Pan</v>
          </cell>
          <cell r="F838" t="str">
            <v>Auto</v>
          </cell>
          <cell r="G838">
            <v>302.13</v>
          </cell>
          <cell r="L838"/>
          <cell r="N838">
            <v>297.59805</v>
          </cell>
          <cell r="O838">
            <v>297.60000000000002</v>
          </cell>
          <cell r="T838">
            <v>42430</v>
          </cell>
          <cell r="X838">
            <v>42491</v>
          </cell>
        </row>
        <row r="839">
          <cell r="B839"/>
          <cell r="E839" t="str">
            <v>Banco Pan</v>
          </cell>
          <cell r="F839" t="str">
            <v>Auto</v>
          </cell>
          <cell r="G839">
            <v>242.15</v>
          </cell>
          <cell r="L839"/>
          <cell r="N839">
            <v>238.51775000000001</v>
          </cell>
          <cell r="O839">
            <v>238.52</v>
          </cell>
          <cell r="T839">
            <v>42430</v>
          </cell>
          <cell r="X839">
            <v>42491</v>
          </cell>
        </row>
        <row r="840">
          <cell r="B840"/>
          <cell r="E840" t="str">
            <v>Banco Pan</v>
          </cell>
          <cell r="F840" t="str">
            <v>Auto</v>
          </cell>
          <cell r="G840">
            <v>50.36</v>
          </cell>
          <cell r="L840"/>
          <cell r="N840">
            <v>49.604599999999998</v>
          </cell>
          <cell r="O840">
            <v>49.6</v>
          </cell>
          <cell r="T840">
            <v>42430</v>
          </cell>
          <cell r="X840">
            <v>42491</v>
          </cell>
        </row>
        <row r="841">
          <cell r="B841"/>
          <cell r="E841" t="str">
            <v>Banco Pan</v>
          </cell>
          <cell r="F841" t="str">
            <v>Auto</v>
          </cell>
          <cell r="G841">
            <v>362.57</v>
          </cell>
          <cell r="L841"/>
          <cell r="N841">
            <v>357.13144999999997</v>
          </cell>
          <cell r="O841">
            <v>357.13</v>
          </cell>
          <cell r="T841">
            <v>42430</v>
          </cell>
          <cell r="X841">
            <v>42491</v>
          </cell>
        </row>
        <row r="842">
          <cell r="B842"/>
          <cell r="E842" t="str">
            <v>Banco Pan</v>
          </cell>
          <cell r="F842" t="str">
            <v>Auto</v>
          </cell>
          <cell r="G842">
            <v>302.14</v>
          </cell>
          <cell r="L842"/>
          <cell r="N842">
            <v>297.60789999999997</v>
          </cell>
          <cell r="O842">
            <v>297.61</v>
          </cell>
          <cell r="T842">
            <v>42430</v>
          </cell>
          <cell r="X842">
            <v>42491</v>
          </cell>
        </row>
        <row r="843">
          <cell r="B843"/>
          <cell r="E843" t="str">
            <v>Banco Pan</v>
          </cell>
          <cell r="F843" t="str">
            <v>Auto</v>
          </cell>
          <cell r="G843">
            <v>284.49</v>
          </cell>
          <cell r="L843"/>
          <cell r="N843">
            <v>280.22264999999999</v>
          </cell>
          <cell r="O843">
            <v>280.22000000000003</v>
          </cell>
          <cell r="T843">
            <v>42430</v>
          </cell>
          <cell r="X843">
            <v>42491</v>
          </cell>
        </row>
        <row r="844">
          <cell r="B844"/>
          <cell r="E844" t="str">
            <v>Banco Pan</v>
          </cell>
          <cell r="F844" t="str">
            <v>Auto</v>
          </cell>
          <cell r="G844">
            <v>201.43</v>
          </cell>
          <cell r="L844"/>
          <cell r="N844">
            <v>198.40854999999999</v>
          </cell>
          <cell r="O844">
            <v>198.41</v>
          </cell>
          <cell r="T844">
            <v>42430</v>
          </cell>
          <cell r="X844">
            <v>42491</v>
          </cell>
        </row>
        <row r="845">
          <cell r="B845"/>
          <cell r="E845" t="str">
            <v>Banco Pan</v>
          </cell>
          <cell r="F845" t="str">
            <v>Auto</v>
          </cell>
          <cell r="G845">
            <v>782.56</v>
          </cell>
          <cell r="L845"/>
          <cell r="N845">
            <v>770.82159999999999</v>
          </cell>
          <cell r="O845">
            <v>770.82</v>
          </cell>
          <cell r="T845">
            <v>42430</v>
          </cell>
          <cell r="X845">
            <v>42491</v>
          </cell>
        </row>
        <row r="846">
          <cell r="B846"/>
          <cell r="E846" t="str">
            <v>Banco Pan</v>
          </cell>
          <cell r="F846" t="str">
            <v>Auto</v>
          </cell>
          <cell r="G846">
            <v>558.29999999999995</v>
          </cell>
          <cell r="L846"/>
          <cell r="N846">
            <v>549.92549999999994</v>
          </cell>
          <cell r="O846">
            <v>549.92999999999995</v>
          </cell>
          <cell r="T846">
            <v>42430</v>
          </cell>
          <cell r="X846">
            <v>42491</v>
          </cell>
        </row>
        <row r="847">
          <cell r="B847"/>
          <cell r="E847" t="str">
            <v>Banco Pan</v>
          </cell>
          <cell r="F847" t="str">
            <v>Auto</v>
          </cell>
          <cell r="G847">
            <v>402.85</v>
          </cell>
          <cell r="L847"/>
          <cell r="N847">
            <v>396.80725000000001</v>
          </cell>
          <cell r="O847">
            <v>396.81</v>
          </cell>
          <cell r="T847">
            <v>42430</v>
          </cell>
          <cell r="X847">
            <v>42491</v>
          </cell>
        </row>
        <row r="848">
          <cell r="B848"/>
          <cell r="E848" t="str">
            <v>Banco Pan</v>
          </cell>
          <cell r="F848" t="str">
            <v>Auto</v>
          </cell>
          <cell r="G848">
            <v>382.72</v>
          </cell>
          <cell r="L848"/>
          <cell r="N848">
            <v>376.97920000000005</v>
          </cell>
          <cell r="O848">
            <v>376.98</v>
          </cell>
          <cell r="T848">
            <v>42430</v>
          </cell>
          <cell r="X848">
            <v>42491</v>
          </cell>
        </row>
        <row r="849">
          <cell r="B849"/>
          <cell r="E849" t="str">
            <v>Banco Pan</v>
          </cell>
          <cell r="F849" t="str">
            <v>Auto</v>
          </cell>
          <cell r="G849">
            <v>498.54</v>
          </cell>
          <cell r="L849"/>
          <cell r="N849">
            <v>491.06190000000004</v>
          </cell>
          <cell r="O849">
            <v>491.06</v>
          </cell>
          <cell r="T849">
            <v>42430</v>
          </cell>
          <cell r="X849">
            <v>42491</v>
          </cell>
        </row>
        <row r="850">
          <cell r="B850"/>
          <cell r="E850" t="str">
            <v>Banco Pan</v>
          </cell>
          <cell r="F850" t="str">
            <v>Auto</v>
          </cell>
          <cell r="G850">
            <v>151.08000000000001</v>
          </cell>
          <cell r="L850"/>
          <cell r="N850">
            <v>148.81380000000001</v>
          </cell>
          <cell r="O850">
            <v>148.81</v>
          </cell>
          <cell r="T850">
            <v>42430</v>
          </cell>
          <cell r="X850">
            <v>42491</v>
          </cell>
        </row>
        <row r="851">
          <cell r="B851"/>
          <cell r="E851" t="str">
            <v>Banco Pan</v>
          </cell>
          <cell r="F851" t="str">
            <v>Auto</v>
          </cell>
          <cell r="G851">
            <v>151.07</v>
          </cell>
          <cell r="L851"/>
          <cell r="N851">
            <v>148.80394999999999</v>
          </cell>
          <cell r="O851">
            <v>148.80000000000001</v>
          </cell>
          <cell r="T851">
            <v>42430</v>
          </cell>
          <cell r="X851">
            <v>42491</v>
          </cell>
        </row>
        <row r="852">
          <cell r="B852"/>
          <cell r="E852" t="str">
            <v>Banco Pan</v>
          </cell>
          <cell r="F852" t="str">
            <v>Auto</v>
          </cell>
          <cell r="G852">
            <v>918.98</v>
          </cell>
          <cell r="L852"/>
          <cell r="N852">
            <v>905.19529999999997</v>
          </cell>
          <cell r="O852">
            <v>905.2</v>
          </cell>
          <cell r="T852">
            <v>42430</v>
          </cell>
          <cell r="X852">
            <v>42491</v>
          </cell>
        </row>
        <row r="853">
          <cell r="B853"/>
          <cell r="E853" t="str">
            <v>Banco Pan</v>
          </cell>
          <cell r="F853" t="str">
            <v>Auto</v>
          </cell>
          <cell r="G853">
            <v>322.29000000000002</v>
          </cell>
          <cell r="L853"/>
          <cell r="N853">
            <v>317.45564999999999</v>
          </cell>
          <cell r="O853">
            <v>317.45999999999998</v>
          </cell>
          <cell r="T853">
            <v>42430</v>
          </cell>
          <cell r="X853">
            <v>42491</v>
          </cell>
        </row>
        <row r="854">
          <cell r="B854"/>
          <cell r="E854" t="str">
            <v>Banco Pan</v>
          </cell>
          <cell r="F854" t="str">
            <v>Auto</v>
          </cell>
          <cell r="G854">
            <v>302.14</v>
          </cell>
          <cell r="L854"/>
          <cell r="N854">
            <v>297.60789999999997</v>
          </cell>
          <cell r="O854">
            <v>297.61</v>
          </cell>
          <cell r="T854">
            <v>42430</v>
          </cell>
          <cell r="X854">
            <v>42491</v>
          </cell>
        </row>
        <row r="855">
          <cell r="B855"/>
          <cell r="E855" t="str">
            <v>Banco Pan</v>
          </cell>
          <cell r="F855" t="str">
            <v>Auto</v>
          </cell>
          <cell r="G855">
            <v>302.13</v>
          </cell>
          <cell r="L855"/>
          <cell r="N855">
            <v>297.59805</v>
          </cell>
          <cell r="O855">
            <v>297.60000000000002</v>
          </cell>
          <cell r="T855">
            <v>42430</v>
          </cell>
          <cell r="X855">
            <v>42491</v>
          </cell>
        </row>
        <row r="856">
          <cell r="B856"/>
          <cell r="E856" t="str">
            <v>Banco Pan</v>
          </cell>
          <cell r="F856" t="str">
            <v>Auto</v>
          </cell>
          <cell r="G856">
            <v>201.43</v>
          </cell>
          <cell r="L856"/>
          <cell r="N856">
            <v>198.40854999999999</v>
          </cell>
          <cell r="O856">
            <v>198.41</v>
          </cell>
          <cell r="T856">
            <v>42430</v>
          </cell>
          <cell r="X856">
            <v>42491</v>
          </cell>
        </row>
        <row r="857">
          <cell r="B857"/>
          <cell r="E857" t="str">
            <v>Banco Pan</v>
          </cell>
          <cell r="F857" t="str">
            <v>Auto</v>
          </cell>
          <cell r="G857">
            <v>106.69</v>
          </cell>
          <cell r="L857"/>
          <cell r="N857">
            <v>105.08964999999999</v>
          </cell>
          <cell r="O857">
            <v>105.09</v>
          </cell>
          <cell r="T857">
            <v>42430</v>
          </cell>
          <cell r="X857">
            <v>42491</v>
          </cell>
        </row>
        <row r="858">
          <cell r="B858"/>
          <cell r="E858" t="str">
            <v>Banco Pan</v>
          </cell>
          <cell r="F858" t="str">
            <v>Auto</v>
          </cell>
          <cell r="G858">
            <v>90.64</v>
          </cell>
          <cell r="L858"/>
          <cell r="N858">
            <v>89.2804</v>
          </cell>
          <cell r="O858">
            <v>89.28</v>
          </cell>
          <cell r="T858">
            <v>42430</v>
          </cell>
          <cell r="X858">
            <v>42491</v>
          </cell>
        </row>
        <row r="859">
          <cell r="B859"/>
          <cell r="E859" t="str">
            <v>Banco Pan</v>
          </cell>
          <cell r="F859" t="str">
            <v>Auto</v>
          </cell>
          <cell r="G859">
            <v>815.79</v>
          </cell>
          <cell r="L859"/>
          <cell r="N859">
            <v>803.55314999999996</v>
          </cell>
          <cell r="O859">
            <v>803.55</v>
          </cell>
          <cell r="T859">
            <v>42430</v>
          </cell>
          <cell r="X859">
            <v>42491</v>
          </cell>
        </row>
        <row r="860">
          <cell r="B860"/>
          <cell r="E860" t="str">
            <v>Banco Pan</v>
          </cell>
          <cell r="F860" t="str">
            <v>Auto</v>
          </cell>
          <cell r="G860">
            <v>604.28</v>
          </cell>
          <cell r="L860"/>
          <cell r="N860">
            <v>595.21579999999994</v>
          </cell>
          <cell r="O860">
            <v>595.22</v>
          </cell>
          <cell r="T860">
            <v>42430</v>
          </cell>
          <cell r="X860">
            <v>42491</v>
          </cell>
        </row>
        <row r="861">
          <cell r="B861"/>
          <cell r="E861" t="str">
            <v>Banco Pan</v>
          </cell>
          <cell r="F861" t="str">
            <v>Auto</v>
          </cell>
          <cell r="G861">
            <v>453.23</v>
          </cell>
          <cell r="L861"/>
          <cell r="N861">
            <v>446.43155000000002</v>
          </cell>
          <cell r="O861">
            <v>446.43</v>
          </cell>
          <cell r="T861">
            <v>42430</v>
          </cell>
          <cell r="X861">
            <v>42491</v>
          </cell>
        </row>
        <row r="862">
          <cell r="B862"/>
          <cell r="E862" t="str">
            <v>Banco Pan</v>
          </cell>
          <cell r="F862" t="str">
            <v>Auto</v>
          </cell>
          <cell r="G862">
            <v>448.14</v>
          </cell>
          <cell r="L862"/>
          <cell r="N862">
            <v>441.41789999999997</v>
          </cell>
          <cell r="O862">
            <v>441.42</v>
          </cell>
          <cell r="T862">
            <v>42430</v>
          </cell>
          <cell r="X862">
            <v>42491</v>
          </cell>
        </row>
        <row r="863">
          <cell r="B863"/>
          <cell r="E863" t="str">
            <v>Banco Pan</v>
          </cell>
          <cell r="F863" t="str">
            <v>Auto</v>
          </cell>
          <cell r="G863">
            <v>251.79999999999998</v>
          </cell>
          <cell r="L863"/>
          <cell r="N863">
            <v>248.02299999999997</v>
          </cell>
          <cell r="O863">
            <v>248.01</v>
          </cell>
          <cell r="T863">
            <v>42430</v>
          </cell>
          <cell r="X863">
            <v>42491</v>
          </cell>
        </row>
        <row r="864">
          <cell r="B864"/>
          <cell r="E864" t="str">
            <v>Banco Pan</v>
          </cell>
          <cell r="F864" t="str">
            <v>Auto</v>
          </cell>
          <cell r="G864">
            <v>175.24</v>
          </cell>
          <cell r="L864"/>
          <cell r="N864">
            <v>172.6114</v>
          </cell>
          <cell r="O864">
            <v>172.61</v>
          </cell>
          <cell r="T864">
            <v>42430</v>
          </cell>
          <cell r="X864">
            <v>42491</v>
          </cell>
        </row>
        <row r="865">
          <cell r="B865"/>
          <cell r="E865" t="str">
            <v>Banco Pan</v>
          </cell>
          <cell r="F865" t="str">
            <v>Auto</v>
          </cell>
          <cell r="G865">
            <v>876.07</v>
          </cell>
          <cell r="L865"/>
          <cell r="N865">
            <v>862.92894999999999</v>
          </cell>
          <cell r="O865">
            <v>862.93</v>
          </cell>
          <cell r="T865">
            <v>42430</v>
          </cell>
          <cell r="X865">
            <v>42491</v>
          </cell>
        </row>
        <row r="866">
          <cell r="B866"/>
          <cell r="E866" t="str">
            <v>Banco Pan</v>
          </cell>
          <cell r="F866" t="str">
            <v>Auto</v>
          </cell>
          <cell r="G866">
            <v>463.29</v>
          </cell>
          <cell r="L866"/>
          <cell r="N866">
            <v>456.34065000000004</v>
          </cell>
          <cell r="O866">
            <v>456.34</v>
          </cell>
          <cell r="T866">
            <v>42430</v>
          </cell>
          <cell r="X866">
            <v>42491</v>
          </cell>
        </row>
        <row r="867">
          <cell r="B867"/>
          <cell r="E867" t="str">
            <v>Banco Pan</v>
          </cell>
          <cell r="F867" t="str">
            <v>Auto</v>
          </cell>
          <cell r="G867">
            <v>302.14</v>
          </cell>
          <cell r="L867"/>
          <cell r="N867">
            <v>297.60789999999997</v>
          </cell>
          <cell r="O867">
            <v>297.61</v>
          </cell>
          <cell r="T867">
            <v>42430</v>
          </cell>
          <cell r="X867">
            <v>42491</v>
          </cell>
        </row>
        <row r="868">
          <cell r="B868"/>
          <cell r="E868" t="str">
            <v>Banco Pan</v>
          </cell>
          <cell r="F868" t="str">
            <v>Auto</v>
          </cell>
          <cell r="G868">
            <v>1025.83</v>
          </cell>
          <cell r="L868"/>
          <cell r="N868">
            <v>1010.4425499999999</v>
          </cell>
          <cell r="O868">
            <v>1010.44</v>
          </cell>
          <cell r="T868">
            <v>42430</v>
          </cell>
          <cell r="X868">
            <v>42491</v>
          </cell>
        </row>
        <row r="869">
          <cell r="B869"/>
          <cell r="E869" t="str">
            <v>Banco Pan</v>
          </cell>
          <cell r="F869" t="str">
            <v>Auto</v>
          </cell>
          <cell r="G869">
            <v>604.28</v>
          </cell>
          <cell r="L869"/>
          <cell r="N869">
            <v>595.21579999999994</v>
          </cell>
          <cell r="O869">
            <v>595.22</v>
          </cell>
          <cell r="T869">
            <v>42430</v>
          </cell>
          <cell r="X869">
            <v>42491</v>
          </cell>
        </row>
        <row r="870">
          <cell r="B870"/>
          <cell r="E870" t="str">
            <v>Banco Pan</v>
          </cell>
          <cell r="F870" t="str">
            <v>Auto</v>
          </cell>
          <cell r="G870">
            <v>574.08000000000004</v>
          </cell>
          <cell r="L870"/>
          <cell r="N870">
            <v>565.46879999999999</v>
          </cell>
          <cell r="O870">
            <v>565.47</v>
          </cell>
          <cell r="T870">
            <v>42430</v>
          </cell>
          <cell r="X870">
            <v>42491</v>
          </cell>
        </row>
        <row r="871">
          <cell r="B871"/>
          <cell r="E871" t="str">
            <v>Banco Pan</v>
          </cell>
          <cell r="F871" t="str">
            <v>Auto</v>
          </cell>
          <cell r="G871">
            <v>302.14</v>
          </cell>
          <cell r="L871"/>
          <cell r="N871">
            <v>297.60789999999997</v>
          </cell>
          <cell r="O871">
            <v>297.61</v>
          </cell>
          <cell r="T871">
            <v>42430</v>
          </cell>
          <cell r="X871">
            <v>42491</v>
          </cell>
        </row>
        <row r="872">
          <cell r="B872"/>
          <cell r="E872" t="str">
            <v>Banco Pan</v>
          </cell>
          <cell r="F872" t="str">
            <v>Auto</v>
          </cell>
          <cell r="G872">
            <v>302.14</v>
          </cell>
          <cell r="L872"/>
          <cell r="N872">
            <v>297.60789999999997</v>
          </cell>
          <cell r="O872">
            <v>297.61</v>
          </cell>
          <cell r="T872">
            <v>42430</v>
          </cell>
          <cell r="X872">
            <v>42491</v>
          </cell>
        </row>
        <row r="873">
          <cell r="B873"/>
          <cell r="E873" t="str">
            <v>Banco Pan</v>
          </cell>
          <cell r="F873" t="str">
            <v>Auto</v>
          </cell>
          <cell r="G873">
            <v>173.23</v>
          </cell>
          <cell r="L873"/>
          <cell r="N873">
            <v>170.63154999999998</v>
          </cell>
          <cell r="O873">
            <v>170.63</v>
          </cell>
          <cell r="T873">
            <v>42430</v>
          </cell>
          <cell r="X873">
            <v>42491</v>
          </cell>
        </row>
        <row r="874">
          <cell r="B874"/>
          <cell r="E874" t="str">
            <v>Banco Pan</v>
          </cell>
          <cell r="F874" t="str">
            <v>Auto</v>
          </cell>
          <cell r="G874">
            <v>604.29</v>
          </cell>
          <cell r="L874"/>
          <cell r="N874">
            <v>595.22564999999997</v>
          </cell>
          <cell r="O874">
            <v>595.23</v>
          </cell>
          <cell r="T874">
            <v>42430</v>
          </cell>
          <cell r="X874">
            <v>42491</v>
          </cell>
        </row>
        <row r="875">
          <cell r="B875"/>
          <cell r="E875" t="str">
            <v>Banco Pan</v>
          </cell>
          <cell r="F875" t="str">
            <v>Auto</v>
          </cell>
          <cell r="G875">
            <v>579.45000000000005</v>
          </cell>
          <cell r="L875"/>
          <cell r="N875">
            <v>570.75825000000009</v>
          </cell>
          <cell r="O875">
            <v>570.76</v>
          </cell>
          <cell r="T875">
            <v>42430</v>
          </cell>
          <cell r="X875">
            <v>42491</v>
          </cell>
        </row>
        <row r="876">
          <cell r="B876"/>
          <cell r="E876" t="str">
            <v>Banco Pan</v>
          </cell>
          <cell r="F876" t="str">
            <v>Auto</v>
          </cell>
          <cell r="G876">
            <v>489.84</v>
          </cell>
          <cell r="L876"/>
          <cell r="N876">
            <v>482.49239999999998</v>
          </cell>
          <cell r="O876">
            <v>482.49</v>
          </cell>
          <cell r="T876">
            <v>42430</v>
          </cell>
          <cell r="X876">
            <v>42491</v>
          </cell>
        </row>
        <row r="877">
          <cell r="B877"/>
          <cell r="E877" t="str">
            <v>Banco Pan</v>
          </cell>
          <cell r="F877" t="str">
            <v>Auto</v>
          </cell>
          <cell r="G877">
            <v>441.31</v>
          </cell>
          <cell r="L877"/>
          <cell r="N877">
            <v>434.69035000000002</v>
          </cell>
          <cell r="O877">
            <v>434.69</v>
          </cell>
          <cell r="T877">
            <v>42430</v>
          </cell>
          <cell r="X877">
            <v>42491</v>
          </cell>
        </row>
        <row r="878">
          <cell r="B878"/>
          <cell r="E878" t="str">
            <v>Banco Pan</v>
          </cell>
          <cell r="F878" t="str">
            <v>Auto</v>
          </cell>
          <cell r="G878">
            <v>407.89</v>
          </cell>
          <cell r="L878"/>
          <cell r="N878">
            <v>401.77164999999997</v>
          </cell>
          <cell r="O878">
            <v>401.77</v>
          </cell>
          <cell r="T878">
            <v>42430</v>
          </cell>
          <cell r="X878">
            <v>42491</v>
          </cell>
        </row>
        <row r="879">
          <cell r="B879"/>
          <cell r="E879" t="str">
            <v>Banco Pan</v>
          </cell>
          <cell r="F879" t="str">
            <v>Auto</v>
          </cell>
          <cell r="G879">
            <v>302.14</v>
          </cell>
          <cell r="L879"/>
          <cell r="N879">
            <v>297.60789999999997</v>
          </cell>
          <cell r="O879">
            <v>297.61</v>
          </cell>
          <cell r="T879">
            <v>42430</v>
          </cell>
          <cell r="X879">
            <v>42491</v>
          </cell>
        </row>
        <row r="880">
          <cell r="B880"/>
          <cell r="E880" t="str">
            <v>Banco Pan</v>
          </cell>
          <cell r="F880" t="str">
            <v>Auto</v>
          </cell>
          <cell r="G880">
            <v>1812.88</v>
          </cell>
          <cell r="L880"/>
          <cell r="N880">
            <v>1785.6868000000002</v>
          </cell>
          <cell r="O880">
            <v>1785.69</v>
          </cell>
          <cell r="T880">
            <v>42430</v>
          </cell>
          <cell r="X880">
            <v>42491</v>
          </cell>
        </row>
        <row r="881">
          <cell r="B881"/>
          <cell r="E881" t="str">
            <v>Banco Pan</v>
          </cell>
          <cell r="F881" t="str">
            <v>Auto</v>
          </cell>
          <cell r="G881">
            <v>868.88</v>
          </cell>
          <cell r="L881"/>
          <cell r="N881">
            <v>855.84680000000003</v>
          </cell>
          <cell r="O881">
            <v>855.85</v>
          </cell>
          <cell r="T881">
            <v>42430</v>
          </cell>
          <cell r="X881">
            <v>42491</v>
          </cell>
        </row>
        <row r="882">
          <cell r="B882"/>
          <cell r="E882" t="str">
            <v>Banco Pan</v>
          </cell>
          <cell r="F882" t="str">
            <v>Auto</v>
          </cell>
          <cell r="G882">
            <v>543.86</v>
          </cell>
          <cell r="L882"/>
          <cell r="N882">
            <v>535.70209999999997</v>
          </cell>
          <cell r="O882">
            <v>535.70000000000005</v>
          </cell>
          <cell r="T882">
            <v>42430</v>
          </cell>
          <cell r="X882">
            <v>42491</v>
          </cell>
        </row>
        <row r="883">
          <cell r="B883"/>
          <cell r="E883" t="str">
            <v>Banco Pan</v>
          </cell>
          <cell r="F883" t="str">
            <v>Auto</v>
          </cell>
          <cell r="G883">
            <v>453.22</v>
          </cell>
          <cell r="L883"/>
          <cell r="N883">
            <v>446.42170000000004</v>
          </cell>
          <cell r="O883">
            <v>446.42</v>
          </cell>
          <cell r="T883">
            <v>42430</v>
          </cell>
          <cell r="X883">
            <v>42491</v>
          </cell>
        </row>
        <row r="884">
          <cell r="B884"/>
          <cell r="E884" t="str">
            <v>Banco Pan</v>
          </cell>
          <cell r="F884" t="str">
            <v>Auto</v>
          </cell>
          <cell r="G884">
            <v>423.27</v>
          </cell>
          <cell r="L884"/>
          <cell r="N884">
            <v>416.92095</v>
          </cell>
          <cell r="O884">
            <v>416.92</v>
          </cell>
          <cell r="T884">
            <v>42430</v>
          </cell>
          <cell r="X884">
            <v>42491</v>
          </cell>
        </row>
        <row r="885">
          <cell r="B885"/>
          <cell r="E885" t="str">
            <v>Banco Pan</v>
          </cell>
          <cell r="F885" t="str">
            <v>Auto</v>
          </cell>
          <cell r="G885">
            <v>302.14</v>
          </cell>
          <cell r="L885"/>
          <cell r="N885">
            <v>297.60789999999997</v>
          </cell>
          <cell r="O885">
            <v>297.61</v>
          </cell>
          <cell r="T885">
            <v>42430</v>
          </cell>
          <cell r="X885">
            <v>42491</v>
          </cell>
        </row>
        <row r="886">
          <cell r="B886"/>
          <cell r="E886" t="str">
            <v>Banco Pan</v>
          </cell>
          <cell r="F886" t="str">
            <v>Auto</v>
          </cell>
          <cell r="G886">
            <v>1208.5999999999999</v>
          </cell>
          <cell r="L886"/>
          <cell r="N886">
            <v>1190.471</v>
          </cell>
          <cell r="O886">
            <v>1190.47</v>
          </cell>
          <cell r="T886">
            <v>42430</v>
          </cell>
          <cell r="X886">
            <v>42491</v>
          </cell>
        </row>
        <row r="887">
          <cell r="B887"/>
          <cell r="E887" t="str">
            <v>Banco Pan</v>
          </cell>
          <cell r="F887" t="str">
            <v>Auto</v>
          </cell>
          <cell r="G887">
            <v>906.45</v>
          </cell>
          <cell r="L887"/>
          <cell r="N887">
            <v>892.85325</v>
          </cell>
          <cell r="O887">
            <v>892.85</v>
          </cell>
          <cell r="T887">
            <v>42430</v>
          </cell>
          <cell r="X887">
            <v>42491</v>
          </cell>
        </row>
        <row r="888">
          <cell r="B888"/>
          <cell r="E888" t="str">
            <v>Banco Pan</v>
          </cell>
          <cell r="F888" t="str">
            <v>Auto</v>
          </cell>
          <cell r="G888">
            <v>353.5</v>
          </cell>
          <cell r="L888"/>
          <cell r="N888">
            <v>348.19749999999999</v>
          </cell>
          <cell r="O888">
            <v>348.2</v>
          </cell>
          <cell r="T888">
            <v>42430</v>
          </cell>
          <cell r="X888">
            <v>42491</v>
          </cell>
        </row>
        <row r="889">
          <cell r="B889"/>
          <cell r="E889" t="str">
            <v>Banco Pan</v>
          </cell>
          <cell r="F889" t="str">
            <v>Auto</v>
          </cell>
          <cell r="G889">
            <v>328.81</v>
          </cell>
          <cell r="L889"/>
          <cell r="N889">
            <v>323.87785000000002</v>
          </cell>
          <cell r="O889">
            <v>323.88</v>
          </cell>
          <cell r="T889">
            <v>42430</v>
          </cell>
          <cell r="X889">
            <v>42491</v>
          </cell>
        </row>
        <row r="890">
          <cell r="B890"/>
          <cell r="E890" t="str">
            <v>Banco Pan</v>
          </cell>
          <cell r="F890" t="str">
            <v>Auto</v>
          </cell>
          <cell r="G890">
            <v>211.49</v>
          </cell>
          <cell r="L890"/>
          <cell r="N890">
            <v>208.31765000000001</v>
          </cell>
          <cell r="O890">
            <v>208.32</v>
          </cell>
          <cell r="T890">
            <v>42430</v>
          </cell>
          <cell r="X890">
            <v>42491</v>
          </cell>
        </row>
        <row r="891">
          <cell r="B891"/>
          <cell r="E891" t="str">
            <v>Banco Pan</v>
          </cell>
          <cell r="F891" t="str">
            <v>Auto</v>
          </cell>
          <cell r="G891">
            <v>193.36</v>
          </cell>
          <cell r="L891"/>
          <cell r="N891">
            <v>190.45960000000002</v>
          </cell>
          <cell r="O891">
            <v>190.46</v>
          </cell>
          <cell r="T891">
            <v>42430</v>
          </cell>
          <cell r="X891">
            <v>42491</v>
          </cell>
        </row>
        <row r="892">
          <cell r="B892"/>
          <cell r="E892" t="str">
            <v>Banco Pan</v>
          </cell>
          <cell r="F892" t="str">
            <v>Auto</v>
          </cell>
          <cell r="G892">
            <v>652.63</v>
          </cell>
          <cell r="L892"/>
          <cell r="N892">
            <v>642.84055000000001</v>
          </cell>
          <cell r="O892">
            <v>642.84</v>
          </cell>
          <cell r="T892">
            <v>42430</v>
          </cell>
          <cell r="X892">
            <v>42491</v>
          </cell>
        </row>
        <row r="893">
          <cell r="B893"/>
          <cell r="E893" t="str">
            <v>Banco Pan</v>
          </cell>
          <cell r="F893" t="str">
            <v>Auto</v>
          </cell>
          <cell r="G893">
            <v>543.86</v>
          </cell>
          <cell r="L893"/>
          <cell r="N893">
            <v>535.70209999999997</v>
          </cell>
          <cell r="O893">
            <v>535.70000000000005</v>
          </cell>
          <cell r="T893">
            <v>42430</v>
          </cell>
          <cell r="X893">
            <v>42491</v>
          </cell>
        </row>
        <row r="894">
          <cell r="B894"/>
          <cell r="E894" t="str">
            <v>Banco Pan</v>
          </cell>
          <cell r="F894" t="str">
            <v>Auto</v>
          </cell>
          <cell r="G894">
            <v>409.17</v>
          </cell>
          <cell r="L894"/>
          <cell r="N894">
            <v>403.03244999999998</v>
          </cell>
          <cell r="O894">
            <v>403.03</v>
          </cell>
          <cell r="T894">
            <v>42430</v>
          </cell>
          <cell r="X894">
            <v>42491</v>
          </cell>
        </row>
        <row r="895">
          <cell r="B895"/>
          <cell r="E895" t="str">
            <v>Banco Pan</v>
          </cell>
          <cell r="F895" t="str">
            <v>Auto</v>
          </cell>
          <cell r="G895">
            <v>365.69</v>
          </cell>
          <cell r="L895"/>
          <cell r="N895">
            <v>360.20465000000002</v>
          </cell>
          <cell r="O895">
            <v>360.2</v>
          </cell>
          <cell r="T895">
            <v>42430</v>
          </cell>
          <cell r="X895">
            <v>42491</v>
          </cell>
        </row>
        <row r="896">
          <cell r="B896"/>
          <cell r="E896" t="str">
            <v>Banco Pan</v>
          </cell>
          <cell r="F896" t="str">
            <v>Auto</v>
          </cell>
          <cell r="G896">
            <v>336.91</v>
          </cell>
          <cell r="L896"/>
          <cell r="N896">
            <v>331.85635000000002</v>
          </cell>
          <cell r="O896">
            <v>331.85935000002223</v>
          </cell>
          <cell r="T896">
            <v>42430</v>
          </cell>
          <cell r="X896">
            <v>42491</v>
          </cell>
        </row>
        <row r="897">
          <cell r="B897"/>
          <cell r="E897" t="str">
            <v>Banco Pan</v>
          </cell>
          <cell r="F897" t="str">
            <v>Auto</v>
          </cell>
          <cell r="G897">
            <v>302.14</v>
          </cell>
          <cell r="L897"/>
          <cell r="N897">
            <v>297.60789999999997</v>
          </cell>
          <cell r="O897">
            <v>297.61</v>
          </cell>
          <cell r="T897">
            <v>42430</v>
          </cell>
          <cell r="X897">
            <v>42491</v>
          </cell>
        </row>
        <row r="898">
          <cell r="B898"/>
          <cell r="E898" t="str">
            <v>Banco Pan</v>
          </cell>
          <cell r="F898" t="str">
            <v>Auto</v>
          </cell>
          <cell r="G898">
            <v>211.5</v>
          </cell>
          <cell r="L898"/>
          <cell r="N898">
            <v>208.32749999999999</v>
          </cell>
          <cell r="O898">
            <v>208.33</v>
          </cell>
          <cell r="T898">
            <v>42430</v>
          </cell>
          <cell r="X898">
            <v>42491</v>
          </cell>
        </row>
        <row r="899">
          <cell r="B899"/>
          <cell r="E899" t="str">
            <v>Banco Pan</v>
          </cell>
          <cell r="F899" t="str">
            <v>Auto</v>
          </cell>
          <cell r="G899">
            <v>196.39</v>
          </cell>
          <cell r="L899"/>
          <cell r="N899">
            <v>193.44414999999998</v>
          </cell>
          <cell r="O899">
            <v>193.44</v>
          </cell>
          <cell r="T899">
            <v>42430</v>
          </cell>
          <cell r="X899">
            <v>42491</v>
          </cell>
        </row>
        <row r="900">
          <cell r="B900"/>
          <cell r="E900" t="str">
            <v>Banco Pan</v>
          </cell>
          <cell r="F900" t="str">
            <v>Auto</v>
          </cell>
          <cell r="G900">
            <v>120.85</v>
          </cell>
          <cell r="L900"/>
          <cell r="N900">
            <v>119.03724999999999</v>
          </cell>
          <cell r="O900">
            <v>119.04</v>
          </cell>
          <cell r="T900">
            <v>42430</v>
          </cell>
          <cell r="X900">
            <v>42491</v>
          </cell>
        </row>
        <row r="901">
          <cell r="B901"/>
          <cell r="E901" t="str">
            <v>Banco Pan</v>
          </cell>
          <cell r="F901" t="str">
            <v>Auto</v>
          </cell>
          <cell r="G901">
            <v>458.17</v>
          </cell>
          <cell r="L901"/>
          <cell r="N901">
            <v>451.29745000000003</v>
          </cell>
          <cell r="O901">
            <v>451.3</v>
          </cell>
          <cell r="T901">
            <v>42430</v>
          </cell>
          <cell r="X901">
            <v>42522</v>
          </cell>
        </row>
        <row r="902">
          <cell r="B902"/>
          <cell r="E902" t="str">
            <v>Banco Pan</v>
          </cell>
          <cell r="F902" t="str">
            <v>Auto</v>
          </cell>
          <cell r="G902">
            <v>422.99</v>
          </cell>
          <cell r="L902"/>
          <cell r="N902">
            <v>416.64515</v>
          </cell>
          <cell r="O902">
            <v>416.65</v>
          </cell>
          <cell r="T902">
            <v>42430</v>
          </cell>
          <cell r="X902">
            <v>42522</v>
          </cell>
        </row>
        <row r="903">
          <cell r="B903"/>
          <cell r="E903" t="str">
            <v>Banco Pan</v>
          </cell>
          <cell r="F903" t="str">
            <v>Auto</v>
          </cell>
          <cell r="G903">
            <v>43.79</v>
          </cell>
          <cell r="L903"/>
          <cell r="N903">
            <v>43.133150000000001</v>
          </cell>
          <cell r="O903">
            <v>374.99</v>
          </cell>
          <cell r="T903">
            <v>42430</v>
          </cell>
          <cell r="X903">
            <v>42522</v>
          </cell>
        </row>
        <row r="904">
          <cell r="B904"/>
          <cell r="E904" t="str">
            <v>Banco Pan</v>
          </cell>
          <cell r="F904" t="str">
            <v>Auto</v>
          </cell>
          <cell r="G904">
            <v>966.87</v>
          </cell>
          <cell r="L904"/>
          <cell r="N904">
            <v>952.36694999999997</v>
          </cell>
          <cell r="O904">
            <v>952.37</v>
          </cell>
          <cell r="T904">
            <v>42430</v>
          </cell>
          <cell r="X904">
            <v>42522</v>
          </cell>
        </row>
        <row r="905">
          <cell r="B905"/>
          <cell r="E905" t="str">
            <v>Banco Pan</v>
          </cell>
          <cell r="F905" t="str">
            <v>Auto</v>
          </cell>
          <cell r="G905">
            <v>954.77</v>
          </cell>
          <cell r="L905"/>
          <cell r="N905">
            <v>940.44844999999998</v>
          </cell>
          <cell r="O905">
            <v>940.45</v>
          </cell>
          <cell r="T905">
            <v>42430</v>
          </cell>
          <cell r="X905">
            <v>42522</v>
          </cell>
        </row>
        <row r="906">
          <cell r="B906"/>
          <cell r="E906" t="str">
            <v>Banco Pan</v>
          </cell>
          <cell r="F906" t="str">
            <v>Auto</v>
          </cell>
          <cell r="G906">
            <v>392.79</v>
          </cell>
          <cell r="L906"/>
          <cell r="N906">
            <v>386.89814999999999</v>
          </cell>
          <cell r="O906">
            <v>386.9</v>
          </cell>
          <cell r="T906">
            <v>42430</v>
          </cell>
          <cell r="X906">
            <v>42522</v>
          </cell>
        </row>
        <row r="907">
          <cell r="B907"/>
          <cell r="E907" t="str">
            <v>Banco Pan</v>
          </cell>
          <cell r="F907" t="str">
            <v>Auto</v>
          </cell>
          <cell r="G907">
            <v>372.64</v>
          </cell>
          <cell r="L907"/>
          <cell r="N907">
            <v>367.05039999999997</v>
          </cell>
          <cell r="O907">
            <v>367.05</v>
          </cell>
          <cell r="T907">
            <v>42430</v>
          </cell>
          <cell r="X907">
            <v>42522</v>
          </cell>
        </row>
        <row r="908">
          <cell r="B908"/>
          <cell r="E908" t="str">
            <v>Banco Pan</v>
          </cell>
          <cell r="F908" t="str">
            <v>Auto</v>
          </cell>
          <cell r="G908">
            <v>218.99</v>
          </cell>
          <cell r="L908"/>
          <cell r="N908">
            <v>215.70515</v>
          </cell>
          <cell r="O908">
            <v>215.71</v>
          </cell>
          <cell r="T908">
            <v>42430</v>
          </cell>
          <cell r="X908">
            <v>42522</v>
          </cell>
        </row>
        <row r="909">
          <cell r="B909"/>
          <cell r="E909" t="str">
            <v>Banco Pan</v>
          </cell>
          <cell r="F909" t="str">
            <v>Auto</v>
          </cell>
          <cell r="G909">
            <v>161.13999999999999</v>
          </cell>
          <cell r="L909"/>
          <cell r="N909">
            <v>158.72289999999998</v>
          </cell>
          <cell r="O909">
            <v>158.72</v>
          </cell>
          <cell r="T909">
            <v>42430</v>
          </cell>
          <cell r="X909">
            <v>42522</v>
          </cell>
        </row>
        <row r="910">
          <cell r="B910"/>
          <cell r="E910" t="str">
            <v>Banco Pan</v>
          </cell>
          <cell r="F910" t="str">
            <v>Auto</v>
          </cell>
          <cell r="G910">
            <v>268.91000000000003</v>
          </cell>
          <cell r="L910"/>
          <cell r="N910">
            <v>264.87635</v>
          </cell>
          <cell r="O910">
            <v>264.88</v>
          </cell>
          <cell r="T910">
            <v>42430</v>
          </cell>
          <cell r="X910">
            <v>42522</v>
          </cell>
        </row>
        <row r="911">
          <cell r="B911"/>
          <cell r="E911" t="str">
            <v>Banco Pan</v>
          </cell>
          <cell r="F911" t="str">
            <v>Auto</v>
          </cell>
          <cell r="G911">
            <v>211.5</v>
          </cell>
          <cell r="L911"/>
          <cell r="N911">
            <v>208.32749999999999</v>
          </cell>
          <cell r="O911">
            <v>208.33</v>
          </cell>
          <cell r="T911">
            <v>42430</v>
          </cell>
          <cell r="X911">
            <v>42522</v>
          </cell>
        </row>
        <row r="912">
          <cell r="B912"/>
          <cell r="E912" t="str">
            <v>Banco Pan</v>
          </cell>
          <cell r="F912" t="str">
            <v>Auto</v>
          </cell>
          <cell r="G912">
            <v>604.29</v>
          </cell>
          <cell r="L912"/>
          <cell r="N912">
            <v>595.22564999999997</v>
          </cell>
          <cell r="O912">
            <v>595.23</v>
          </cell>
          <cell r="T912">
            <v>42430</v>
          </cell>
          <cell r="X912">
            <v>42522</v>
          </cell>
        </row>
        <row r="913">
          <cell r="B913"/>
          <cell r="E913" t="str">
            <v>Banco Pan</v>
          </cell>
          <cell r="F913" t="str">
            <v>Auto</v>
          </cell>
          <cell r="G913">
            <v>490.98</v>
          </cell>
          <cell r="L913"/>
          <cell r="N913">
            <v>483.61529999999999</v>
          </cell>
          <cell r="O913">
            <v>483.62</v>
          </cell>
          <cell r="T913">
            <v>42430</v>
          </cell>
          <cell r="X913">
            <v>42522</v>
          </cell>
        </row>
        <row r="914">
          <cell r="B914"/>
          <cell r="E914" t="str">
            <v>Banco Pan</v>
          </cell>
          <cell r="F914" t="str">
            <v>Auto</v>
          </cell>
          <cell r="G914">
            <v>401.25</v>
          </cell>
          <cell r="L914"/>
          <cell r="N914">
            <v>395.23124999999999</v>
          </cell>
          <cell r="O914">
            <v>395.23</v>
          </cell>
          <cell r="T914">
            <v>42430</v>
          </cell>
          <cell r="X914">
            <v>42522</v>
          </cell>
        </row>
        <row r="915">
          <cell r="B915"/>
          <cell r="E915" t="str">
            <v>Banco Pan</v>
          </cell>
          <cell r="F915" t="str">
            <v>Auto</v>
          </cell>
          <cell r="G915">
            <v>241.72</v>
          </cell>
          <cell r="L915"/>
          <cell r="N915">
            <v>238.0942</v>
          </cell>
          <cell r="O915">
            <v>238.09</v>
          </cell>
          <cell r="T915">
            <v>42430</v>
          </cell>
          <cell r="X915">
            <v>42522</v>
          </cell>
        </row>
        <row r="916">
          <cell r="B916"/>
          <cell r="E916" t="str">
            <v>Banco Pan</v>
          </cell>
          <cell r="F916" t="str">
            <v>Auto</v>
          </cell>
          <cell r="G916">
            <v>151.07</v>
          </cell>
          <cell r="L916"/>
          <cell r="N916">
            <v>148.80394999999999</v>
          </cell>
          <cell r="O916">
            <v>148.80000000000001</v>
          </cell>
          <cell r="T916">
            <v>42430</v>
          </cell>
          <cell r="X916">
            <v>42522</v>
          </cell>
        </row>
        <row r="917">
          <cell r="B917"/>
          <cell r="E917" t="str">
            <v>Banco Pan</v>
          </cell>
          <cell r="F917" t="str">
            <v>Auto</v>
          </cell>
          <cell r="G917">
            <v>302.14</v>
          </cell>
          <cell r="L917"/>
          <cell r="N917">
            <v>297.60789999999997</v>
          </cell>
          <cell r="O917">
            <v>297.61</v>
          </cell>
          <cell r="T917">
            <v>42461</v>
          </cell>
          <cell r="X917">
            <v>42522</v>
          </cell>
        </row>
        <row r="918">
          <cell r="B918"/>
          <cell r="E918" t="str">
            <v>Barigui Cia Hipotecaria</v>
          </cell>
          <cell r="F918" t="str">
            <v>Home</v>
          </cell>
          <cell r="G918">
            <v>3200</v>
          </cell>
          <cell r="L918"/>
          <cell r="N918">
            <v>3152</v>
          </cell>
          <cell r="O918">
            <v>3152</v>
          </cell>
          <cell r="T918">
            <v>42430</v>
          </cell>
          <cell r="X918">
            <v>42430</v>
          </cell>
        </row>
        <row r="919">
          <cell r="B919"/>
          <cell r="E919" t="str">
            <v>Barigui Cia Hipotecaria</v>
          </cell>
          <cell r="F919" t="str">
            <v>Home</v>
          </cell>
          <cell r="G919">
            <v>1500</v>
          </cell>
          <cell r="L919"/>
          <cell r="N919">
            <v>1477.5</v>
          </cell>
          <cell r="O919">
            <v>1477.5</v>
          </cell>
          <cell r="T919">
            <v>42461</v>
          </cell>
          <cell r="X919">
            <v>42430</v>
          </cell>
        </row>
        <row r="920">
          <cell r="B920"/>
          <cell r="E920" t="str">
            <v>BancoMaxima</v>
          </cell>
          <cell r="F920" t="str">
            <v>Home</v>
          </cell>
          <cell r="G920">
            <v>3768.77</v>
          </cell>
          <cell r="L920"/>
          <cell r="N920">
            <v>3712.2384499999998</v>
          </cell>
          <cell r="O920">
            <v>3712.24</v>
          </cell>
          <cell r="T920">
            <v>42461</v>
          </cell>
          <cell r="X920">
            <v>42430</v>
          </cell>
        </row>
        <row r="921">
          <cell r="B921"/>
          <cell r="E921" t="str">
            <v>BancoMaxima</v>
          </cell>
          <cell r="F921" t="str">
            <v>Home</v>
          </cell>
          <cell r="G921">
            <v>4983.3599999999997</v>
          </cell>
          <cell r="L921"/>
          <cell r="N921">
            <v>4908.6095999999998</v>
          </cell>
          <cell r="O921">
            <v>4908.6099999999997</v>
          </cell>
          <cell r="T921">
            <v>42430</v>
          </cell>
          <cell r="X921">
            <v>42430</v>
          </cell>
        </row>
        <row r="922">
          <cell r="B922"/>
          <cell r="E922" t="str">
            <v>Banco Pan</v>
          </cell>
          <cell r="F922" t="str">
            <v>Home</v>
          </cell>
          <cell r="G922">
            <v>78381.3</v>
          </cell>
          <cell r="L922"/>
          <cell r="N922">
            <v>77205.580499999996</v>
          </cell>
          <cell r="O922">
            <v>77205.58</v>
          </cell>
          <cell r="T922">
            <v>42461</v>
          </cell>
          <cell r="X922">
            <v>42461</v>
          </cell>
        </row>
        <row r="923">
          <cell r="B923"/>
          <cell r="E923" t="str">
            <v>AcessoCard</v>
          </cell>
          <cell r="F923" t="str">
            <v>Others</v>
          </cell>
          <cell r="G923">
            <v>1880</v>
          </cell>
          <cell r="L923"/>
          <cell r="N923">
            <v>1851.8</v>
          </cell>
          <cell r="O923">
            <v>1851.8</v>
          </cell>
          <cell r="T923">
            <v>42461</v>
          </cell>
          <cell r="X923">
            <v>42461</v>
          </cell>
        </row>
        <row r="924">
          <cell r="B924" t="str">
            <v>Bancos</v>
          </cell>
          <cell r="E924" t="str">
            <v>Banco Pan</v>
          </cell>
          <cell r="F924" t="str">
            <v>Home</v>
          </cell>
          <cell r="G924">
            <v>26127.1</v>
          </cell>
          <cell r="L924"/>
          <cell r="N924">
            <v>25735.193499999998</v>
          </cell>
          <cell r="O924">
            <v>25735.193500000001</v>
          </cell>
          <cell r="T924">
            <v>42491</v>
          </cell>
          <cell r="X924">
            <v>42461</v>
          </cell>
        </row>
        <row r="925">
          <cell r="B925"/>
          <cell r="E925" t="str">
            <v>Simplic</v>
          </cell>
          <cell r="F925" t="str">
            <v>Others</v>
          </cell>
          <cell r="G925">
            <v>21220</v>
          </cell>
          <cell r="L925"/>
          <cell r="N925">
            <v>20901.7</v>
          </cell>
          <cell r="O925">
            <v>21220</v>
          </cell>
          <cell r="T925">
            <v>42552</v>
          </cell>
          <cell r="X925">
            <v>42552</v>
          </cell>
        </row>
        <row r="926">
          <cell r="B926"/>
          <cell r="E926" t="str">
            <v>Banco Pan</v>
          </cell>
          <cell r="F926" t="str">
            <v>Auto</v>
          </cell>
          <cell r="G926">
            <v>532.11</v>
          </cell>
          <cell r="L926"/>
          <cell r="N926">
            <v>524.12834999999995</v>
          </cell>
          <cell r="O926">
            <v>524.13</v>
          </cell>
          <cell r="T926">
            <v>42461</v>
          </cell>
          <cell r="X926">
            <v>42552</v>
          </cell>
        </row>
        <row r="927">
          <cell r="B927"/>
          <cell r="E927" t="str">
            <v>Banco Pan</v>
          </cell>
          <cell r="F927" t="str">
            <v>Auto</v>
          </cell>
          <cell r="G927">
            <v>306.74</v>
          </cell>
          <cell r="L927"/>
          <cell r="N927">
            <v>302.13889999999998</v>
          </cell>
          <cell r="O927">
            <v>302.14</v>
          </cell>
          <cell r="T927">
            <v>42461</v>
          </cell>
          <cell r="X927">
            <v>42552</v>
          </cell>
        </row>
        <row r="928">
          <cell r="B928"/>
          <cell r="E928" t="str">
            <v>Banco Pan</v>
          </cell>
          <cell r="F928" t="str">
            <v>Auto</v>
          </cell>
          <cell r="G928">
            <v>604.28</v>
          </cell>
          <cell r="L928"/>
          <cell r="N928">
            <v>595.21579999999994</v>
          </cell>
          <cell r="O928">
            <v>595.22</v>
          </cell>
          <cell r="T928">
            <v>42461</v>
          </cell>
          <cell r="X928">
            <v>42552</v>
          </cell>
        </row>
        <row r="929">
          <cell r="B929"/>
          <cell r="E929" t="str">
            <v>Banco Pan</v>
          </cell>
          <cell r="F929" t="str">
            <v>Auto</v>
          </cell>
          <cell r="G929">
            <v>302.44</v>
          </cell>
          <cell r="L929"/>
          <cell r="N929">
            <v>297.90339999999998</v>
          </cell>
          <cell r="O929">
            <v>297.89999999999998</v>
          </cell>
          <cell r="T929">
            <v>42461</v>
          </cell>
          <cell r="X929">
            <v>42552</v>
          </cell>
        </row>
        <row r="930">
          <cell r="B930"/>
          <cell r="E930" t="str">
            <v>Banco Pan</v>
          </cell>
          <cell r="F930" t="str">
            <v>Auto</v>
          </cell>
          <cell r="G930">
            <v>268.14</v>
          </cell>
          <cell r="L930"/>
          <cell r="N930">
            <v>264.11789999999996</v>
          </cell>
          <cell r="O930">
            <v>264.12</v>
          </cell>
          <cell r="T930">
            <v>42461</v>
          </cell>
          <cell r="X930">
            <v>42552</v>
          </cell>
        </row>
        <row r="931">
          <cell r="B931"/>
          <cell r="E931" t="str">
            <v>Banco Pan</v>
          </cell>
          <cell r="F931" t="str">
            <v>Auto</v>
          </cell>
          <cell r="G931">
            <v>146.03</v>
          </cell>
          <cell r="L931"/>
          <cell r="N931">
            <v>143.83955</v>
          </cell>
          <cell r="O931">
            <v>143.84</v>
          </cell>
          <cell r="T931">
            <v>42461</v>
          </cell>
          <cell r="X931">
            <v>42552</v>
          </cell>
        </row>
        <row r="932">
          <cell r="B932"/>
          <cell r="E932" t="str">
            <v>Banco Pan</v>
          </cell>
          <cell r="F932" t="str">
            <v>Auto</v>
          </cell>
          <cell r="G932">
            <v>755.37</v>
          </cell>
          <cell r="L932"/>
          <cell r="N932">
            <v>744.03944999999999</v>
          </cell>
          <cell r="O932">
            <v>744.04</v>
          </cell>
          <cell r="T932">
            <v>42461</v>
          </cell>
          <cell r="X932">
            <v>42552</v>
          </cell>
        </row>
        <row r="933">
          <cell r="B933"/>
          <cell r="E933" t="str">
            <v>Banco Pan</v>
          </cell>
          <cell r="F933" t="str">
            <v>Auto</v>
          </cell>
          <cell r="G933">
            <v>514.14</v>
          </cell>
          <cell r="L933"/>
          <cell r="N933">
            <v>506.42789999999997</v>
          </cell>
          <cell r="O933">
            <v>506.43</v>
          </cell>
          <cell r="T933">
            <v>42461</v>
          </cell>
          <cell r="X933">
            <v>42552</v>
          </cell>
        </row>
        <row r="934">
          <cell r="B934"/>
          <cell r="E934" t="str">
            <v>Banco Pan</v>
          </cell>
          <cell r="F934" t="str">
            <v>Auto</v>
          </cell>
          <cell r="G934">
            <v>456.96</v>
          </cell>
          <cell r="L934"/>
          <cell r="N934">
            <v>450.10559999999998</v>
          </cell>
          <cell r="O934">
            <v>450.11</v>
          </cell>
          <cell r="T934">
            <v>42461</v>
          </cell>
          <cell r="X934">
            <v>42552</v>
          </cell>
        </row>
        <row r="935">
          <cell r="B935"/>
          <cell r="E935" t="str">
            <v>Banco Pan</v>
          </cell>
          <cell r="F935" t="str">
            <v>Auto</v>
          </cell>
          <cell r="G935">
            <v>910.34</v>
          </cell>
          <cell r="L935"/>
          <cell r="N935">
            <v>896.68489999999997</v>
          </cell>
          <cell r="O935">
            <v>896.68</v>
          </cell>
          <cell r="T935">
            <v>42461</v>
          </cell>
          <cell r="X935">
            <v>42552</v>
          </cell>
        </row>
        <row r="936">
          <cell r="B936"/>
          <cell r="E936" t="str">
            <v>Banco Pan</v>
          </cell>
          <cell r="F936" t="str">
            <v>Auto</v>
          </cell>
          <cell r="G936">
            <v>906.09</v>
          </cell>
          <cell r="L936"/>
          <cell r="N936">
            <v>892.49865</v>
          </cell>
          <cell r="O936">
            <v>892.85</v>
          </cell>
          <cell r="T936">
            <v>42461</v>
          </cell>
          <cell r="X936">
            <v>42552</v>
          </cell>
        </row>
        <row r="937">
          <cell r="B937"/>
          <cell r="E937" t="str">
            <v>Banco Pan</v>
          </cell>
          <cell r="F937" t="str">
            <v>Auto</v>
          </cell>
          <cell r="G937">
            <v>632.26</v>
          </cell>
          <cell r="L937"/>
          <cell r="N937">
            <v>622.77609999999993</v>
          </cell>
          <cell r="O937">
            <v>622.78</v>
          </cell>
          <cell r="T937">
            <v>42461</v>
          </cell>
          <cell r="X937">
            <v>42552</v>
          </cell>
        </row>
        <row r="938">
          <cell r="B938"/>
          <cell r="E938" t="str">
            <v>Banco Pan</v>
          </cell>
          <cell r="F938" t="str">
            <v>Auto</v>
          </cell>
          <cell r="G938">
            <v>604.86</v>
          </cell>
          <cell r="L938"/>
          <cell r="N938">
            <v>595.78710000000001</v>
          </cell>
          <cell r="O938">
            <v>595.79</v>
          </cell>
          <cell r="T938">
            <v>42461</v>
          </cell>
          <cell r="X938">
            <v>42552</v>
          </cell>
        </row>
        <row r="939">
          <cell r="B939"/>
          <cell r="E939" t="str">
            <v>Banco Pan</v>
          </cell>
          <cell r="F939" t="str">
            <v>Auto</v>
          </cell>
          <cell r="G939">
            <v>461.21</v>
          </cell>
          <cell r="L939"/>
          <cell r="N939">
            <v>454.29184999999995</v>
          </cell>
          <cell r="O939">
            <v>454.29</v>
          </cell>
          <cell r="T939">
            <v>42461</v>
          </cell>
          <cell r="X939">
            <v>42552</v>
          </cell>
        </row>
        <row r="940">
          <cell r="B940"/>
          <cell r="E940" t="str">
            <v>Banco Pan</v>
          </cell>
          <cell r="F940" t="str">
            <v>Auto</v>
          </cell>
          <cell r="G940">
            <v>453.22</v>
          </cell>
          <cell r="L940"/>
          <cell r="N940">
            <v>446.42170000000004</v>
          </cell>
          <cell r="O940">
            <v>446.42</v>
          </cell>
          <cell r="T940">
            <v>42461</v>
          </cell>
          <cell r="X940">
            <v>42552</v>
          </cell>
        </row>
        <row r="941">
          <cell r="B941"/>
          <cell r="E941" t="str">
            <v>Banco Pan</v>
          </cell>
          <cell r="F941" t="str">
            <v>Auto</v>
          </cell>
          <cell r="G941">
            <v>402.86</v>
          </cell>
          <cell r="L941"/>
          <cell r="N941">
            <v>396.81709999999998</v>
          </cell>
          <cell r="O941">
            <v>396.82</v>
          </cell>
          <cell r="T941">
            <v>42461</v>
          </cell>
          <cell r="X941">
            <v>42552</v>
          </cell>
        </row>
        <row r="942">
          <cell r="B942"/>
          <cell r="E942" t="str">
            <v>Banco Pan</v>
          </cell>
          <cell r="F942" t="str">
            <v>Auto</v>
          </cell>
          <cell r="G942">
            <v>210.69</v>
          </cell>
          <cell r="L942"/>
          <cell r="N942">
            <v>207.52965</v>
          </cell>
          <cell r="O942">
            <v>207.53</v>
          </cell>
          <cell r="T942">
            <v>42461</v>
          </cell>
          <cell r="X942">
            <v>42552</v>
          </cell>
        </row>
        <row r="943">
          <cell r="B943"/>
          <cell r="E943" t="str">
            <v>Banco Pan</v>
          </cell>
          <cell r="F943" t="str">
            <v>Auto</v>
          </cell>
          <cell r="G943">
            <v>136.08000000000001</v>
          </cell>
          <cell r="L943"/>
          <cell r="N943">
            <v>134.03880000000001</v>
          </cell>
          <cell r="O943">
            <v>134.04</v>
          </cell>
          <cell r="T943">
            <v>42461</v>
          </cell>
          <cell r="X943">
            <v>42552</v>
          </cell>
        </row>
        <row r="944">
          <cell r="B944"/>
          <cell r="E944" t="str">
            <v>Banco Pan</v>
          </cell>
          <cell r="F944" t="str">
            <v>Auto</v>
          </cell>
          <cell r="G944">
            <v>1123.99</v>
          </cell>
          <cell r="L944"/>
          <cell r="N944">
            <v>1107.13015</v>
          </cell>
          <cell r="O944">
            <v>1107.1300000000001</v>
          </cell>
          <cell r="T944">
            <v>42461</v>
          </cell>
          <cell r="X944">
            <v>42552</v>
          </cell>
        </row>
        <row r="945">
          <cell r="B945"/>
          <cell r="E945" t="str">
            <v>Banco Pan</v>
          </cell>
          <cell r="F945" t="str">
            <v>Auto</v>
          </cell>
          <cell r="G945">
            <v>537.77</v>
          </cell>
          <cell r="L945"/>
          <cell r="N945">
            <v>529.70344999999998</v>
          </cell>
          <cell r="O945">
            <v>529.70000000000005</v>
          </cell>
          <cell r="T945">
            <v>42461</v>
          </cell>
          <cell r="X945">
            <v>42552</v>
          </cell>
        </row>
        <row r="946">
          <cell r="B946"/>
          <cell r="E946" t="str">
            <v>Banco Pan</v>
          </cell>
          <cell r="F946" t="str">
            <v>Auto</v>
          </cell>
          <cell r="G946">
            <v>282.27</v>
          </cell>
          <cell r="L946"/>
          <cell r="N946">
            <v>278.03594999999996</v>
          </cell>
          <cell r="O946">
            <v>278.04000000000002</v>
          </cell>
          <cell r="T946">
            <v>42461</v>
          </cell>
          <cell r="X946">
            <v>42552</v>
          </cell>
        </row>
        <row r="947">
          <cell r="B947"/>
          <cell r="E947" t="str">
            <v>Banco Pan</v>
          </cell>
          <cell r="F947" t="str">
            <v>Auto</v>
          </cell>
          <cell r="G947">
            <v>151.21</v>
          </cell>
          <cell r="L947"/>
          <cell r="N947">
            <v>148.94185000000002</v>
          </cell>
          <cell r="O947">
            <v>148.94</v>
          </cell>
          <cell r="T947">
            <v>42461</v>
          </cell>
          <cell r="X947">
            <v>42552</v>
          </cell>
        </row>
        <row r="948">
          <cell r="B948"/>
          <cell r="E948" t="str">
            <v>Banco Pan</v>
          </cell>
          <cell r="F948" t="str">
            <v>Auto</v>
          </cell>
          <cell r="G948">
            <v>1360.95</v>
          </cell>
          <cell r="L948"/>
          <cell r="N948">
            <v>1340.53575</v>
          </cell>
          <cell r="O948">
            <v>1340.54</v>
          </cell>
          <cell r="T948">
            <v>42461</v>
          </cell>
          <cell r="X948">
            <v>42552</v>
          </cell>
        </row>
        <row r="949">
          <cell r="B949"/>
          <cell r="E949" t="str">
            <v>Banco Pan</v>
          </cell>
          <cell r="F949" t="str">
            <v>Auto</v>
          </cell>
          <cell r="G949">
            <v>604.87</v>
          </cell>
          <cell r="L949"/>
          <cell r="N949">
            <v>595.79695000000004</v>
          </cell>
          <cell r="O949">
            <v>595.79999999999995</v>
          </cell>
          <cell r="T949">
            <v>42461</v>
          </cell>
          <cell r="X949">
            <v>42552</v>
          </cell>
        </row>
        <row r="950">
          <cell r="B950"/>
          <cell r="E950" t="str">
            <v>Banco Pan</v>
          </cell>
          <cell r="F950" t="str">
            <v>Auto</v>
          </cell>
          <cell r="G950">
            <v>151.21</v>
          </cell>
          <cell r="L950"/>
          <cell r="N950">
            <v>148.94185000000002</v>
          </cell>
          <cell r="O950">
            <v>148.94</v>
          </cell>
          <cell r="T950">
            <v>42461</v>
          </cell>
          <cell r="X950">
            <v>42552</v>
          </cell>
        </row>
        <row r="951">
          <cell r="B951"/>
          <cell r="E951" t="str">
            <v>Banco Pan</v>
          </cell>
          <cell r="F951" t="str">
            <v>Auto</v>
          </cell>
          <cell r="G951">
            <v>471.81</v>
          </cell>
          <cell r="L951"/>
          <cell r="N951">
            <v>464.73284999999998</v>
          </cell>
          <cell r="O951">
            <v>464.73</v>
          </cell>
          <cell r="T951">
            <v>42461</v>
          </cell>
          <cell r="X951">
            <v>42552</v>
          </cell>
        </row>
        <row r="952">
          <cell r="B952"/>
          <cell r="E952" t="str">
            <v>Banco Pan</v>
          </cell>
          <cell r="F952" t="str">
            <v>Auto</v>
          </cell>
          <cell r="G952">
            <v>402.85</v>
          </cell>
          <cell r="L952"/>
          <cell r="N952">
            <v>396.80725000000001</v>
          </cell>
          <cell r="O952">
            <v>396.81</v>
          </cell>
          <cell r="T952">
            <v>42461</v>
          </cell>
          <cell r="X952">
            <v>42552</v>
          </cell>
        </row>
        <row r="953">
          <cell r="B953"/>
          <cell r="E953" t="str">
            <v>Banco Pan</v>
          </cell>
          <cell r="F953" t="str">
            <v>Auto</v>
          </cell>
          <cell r="G953">
            <v>362.91</v>
          </cell>
          <cell r="L953"/>
          <cell r="N953">
            <v>357.46635000000003</v>
          </cell>
          <cell r="O953">
            <v>357.47</v>
          </cell>
          <cell r="T953">
            <v>42461</v>
          </cell>
          <cell r="X953">
            <v>42552</v>
          </cell>
        </row>
        <row r="954">
          <cell r="B954"/>
          <cell r="E954" t="str">
            <v>Banco Pan</v>
          </cell>
          <cell r="F954" t="str">
            <v>Auto</v>
          </cell>
          <cell r="G954">
            <v>302.43</v>
          </cell>
          <cell r="L954"/>
          <cell r="N954">
            <v>297.89355</v>
          </cell>
          <cell r="O954">
            <v>297.89</v>
          </cell>
          <cell r="T954">
            <v>42461</v>
          </cell>
          <cell r="X954">
            <v>42552</v>
          </cell>
        </row>
        <row r="955">
          <cell r="B955"/>
          <cell r="E955" t="str">
            <v>Banco Pan</v>
          </cell>
          <cell r="F955" t="str">
            <v>Auto</v>
          </cell>
          <cell r="G955">
            <v>201.62</v>
          </cell>
          <cell r="L955"/>
          <cell r="N955">
            <v>198.59569999999999</v>
          </cell>
          <cell r="O955">
            <v>198.6</v>
          </cell>
          <cell r="T955">
            <v>42461</v>
          </cell>
          <cell r="X955">
            <v>42552</v>
          </cell>
        </row>
        <row r="956">
          <cell r="B956"/>
          <cell r="E956" t="str">
            <v>Banco Pan</v>
          </cell>
          <cell r="F956" t="str">
            <v>Auto</v>
          </cell>
          <cell r="G956">
            <v>1388.15</v>
          </cell>
          <cell r="L956"/>
          <cell r="N956">
            <v>1367.3277500000002</v>
          </cell>
          <cell r="O956">
            <v>1367.33</v>
          </cell>
          <cell r="T956">
            <v>42461</v>
          </cell>
          <cell r="X956">
            <v>42552</v>
          </cell>
        </row>
        <row r="957">
          <cell r="B957"/>
          <cell r="E957" t="str">
            <v>Banco Pan</v>
          </cell>
          <cell r="F957" t="str">
            <v>Auto</v>
          </cell>
          <cell r="G957">
            <v>1196.6500000000001</v>
          </cell>
          <cell r="L957"/>
          <cell r="N957">
            <v>1178.7002500000001</v>
          </cell>
          <cell r="O957">
            <v>1178.7</v>
          </cell>
          <cell r="T957">
            <v>42461</v>
          </cell>
          <cell r="X957">
            <v>42552</v>
          </cell>
        </row>
        <row r="958">
          <cell r="B958"/>
          <cell r="E958" t="str">
            <v>Banco Pan</v>
          </cell>
          <cell r="F958" t="str">
            <v>Auto</v>
          </cell>
          <cell r="G958">
            <v>965.9</v>
          </cell>
          <cell r="L958"/>
          <cell r="N958">
            <v>951.41149999999993</v>
          </cell>
          <cell r="O958">
            <v>951.41</v>
          </cell>
          <cell r="T958">
            <v>42461</v>
          </cell>
          <cell r="X958">
            <v>42552</v>
          </cell>
        </row>
        <row r="959">
          <cell r="B959"/>
          <cell r="E959" t="str">
            <v>Banco Pan</v>
          </cell>
          <cell r="F959" t="str">
            <v>Auto</v>
          </cell>
          <cell r="G959">
            <v>748.37</v>
          </cell>
          <cell r="L959"/>
          <cell r="N959">
            <v>737.14445000000001</v>
          </cell>
          <cell r="O959">
            <v>737.14</v>
          </cell>
          <cell r="T959">
            <v>42461</v>
          </cell>
          <cell r="X959">
            <v>42552</v>
          </cell>
        </row>
        <row r="960">
          <cell r="B960"/>
          <cell r="E960" t="str">
            <v>Banco Pan</v>
          </cell>
          <cell r="F960" t="str">
            <v>Auto</v>
          </cell>
          <cell r="G960">
            <v>381.11</v>
          </cell>
          <cell r="L960"/>
          <cell r="N960">
            <v>375.39335</v>
          </cell>
          <cell r="O960">
            <v>375.39</v>
          </cell>
          <cell r="T960">
            <v>42461</v>
          </cell>
          <cell r="X960">
            <v>42552</v>
          </cell>
        </row>
        <row r="961">
          <cell r="B961"/>
          <cell r="E961" t="str">
            <v>Banco Pan</v>
          </cell>
          <cell r="F961" t="str">
            <v>Auto</v>
          </cell>
          <cell r="G961">
            <v>3755.41</v>
          </cell>
          <cell r="L961"/>
          <cell r="N961">
            <v>3699.0788499999999</v>
          </cell>
          <cell r="O961">
            <v>3699.08</v>
          </cell>
          <cell r="T961">
            <v>42461</v>
          </cell>
          <cell r="X961">
            <v>42552</v>
          </cell>
        </row>
        <row r="962">
          <cell r="B962"/>
          <cell r="E962" t="str">
            <v>Banco Pan</v>
          </cell>
          <cell r="F962" t="str">
            <v>Auto</v>
          </cell>
          <cell r="G962">
            <v>2215.19</v>
          </cell>
          <cell r="L962"/>
          <cell r="N962">
            <v>2181.9621499999998</v>
          </cell>
          <cell r="O962">
            <v>2181.96</v>
          </cell>
          <cell r="T962">
            <v>42461</v>
          </cell>
          <cell r="X962">
            <v>42552</v>
          </cell>
        </row>
        <row r="963">
          <cell r="B963"/>
          <cell r="E963" t="str">
            <v>Banco Pan</v>
          </cell>
          <cell r="F963" t="str">
            <v>Auto</v>
          </cell>
          <cell r="G963">
            <v>2826.11</v>
          </cell>
          <cell r="L963"/>
          <cell r="N963">
            <v>2783.7183500000001</v>
          </cell>
          <cell r="O963">
            <v>2783.72</v>
          </cell>
          <cell r="T963">
            <v>42461</v>
          </cell>
          <cell r="X963">
            <v>42552</v>
          </cell>
        </row>
        <row r="964">
          <cell r="B964"/>
          <cell r="E964" t="str">
            <v>Banco Pan</v>
          </cell>
          <cell r="F964" t="str">
            <v>Auto</v>
          </cell>
          <cell r="G964">
            <v>1814.17</v>
          </cell>
          <cell r="L964"/>
          <cell r="N964">
            <v>1786.9574500000001</v>
          </cell>
          <cell r="O964">
            <v>1786.96</v>
          </cell>
          <cell r="T964">
            <v>42461</v>
          </cell>
          <cell r="X964">
            <v>42552</v>
          </cell>
        </row>
        <row r="965">
          <cell r="B965"/>
          <cell r="E965" t="str">
            <v>Banco Pan</v>
          </cell>
          <cell r="F965" t="str">
            <v>Auto</v>
          </cell>
          <cell r="G965">
            <v>4666.3900000000003</v>
          </cell>
          <cell r="L965"/>
          <cell r="N965">
            <v>4596.3941500000001</v>
          </cell>
          <cell r="O965">
            <v>4596.3900000000003</v>
          </cell>
          <cell r="T965">
            <v>42461</v>
          </cell>
          <cell r="X965">
            <v>42552</v>
          </cell>
        </row>
        <row r="966">
          <cell r="B966"/>
          <cell r="E966" t="str">
            <v>Banco Pan</v>
          </cell>
          <cell r="F966" t="str">
            <v>Auto</v>
          </cell>
          <cell r="G966">
            <v>3929.61</v>
          </cell>
          <cell r="L966"/>
          <cell r="N966">
            <v>3870.6658499999999</v>
          </cell>
          <cell r="O966">
            <v>3870.67</v>
          </cell>
          <cell r="T966">
            <v>42461</v>
          </cell>
          <cell r="X966">
            <v>42552</v>
          </cell>
        </row>
        <row r="967">
          <cell r="B967"/>
          <cell r="E967" t="str">
            <v>Banco Pan</v>
          </cell>
          <cell r="F967" t="str">
            <v>Auto</v>
          </cell>
          <cell r="G967">
            <v>4182.9399999999996</v>
          </cell>
          <cell r="L967"/>
          <cell r="N967">
            <v>4120.1958999999997</v>
          </cell>
          <cell r="O967">
            <v>4120.2</v>
          </cell>
          <cell r="T967">
            <v>42461</v>
          </cell>
          <cell r="X967">
            <v>42552</v>
          </cell>
        </row>
        <row r="968">
          <cell r="B968"/>
          <cell r="E968" t="str">
            <v>Banco Pan</v>
          </cell>
          <cell r="F968" t="str">
            <v>Auto</v>
          </cell>
          <cell r="G968">
            <v>1551.39</v>
          </cell>
          <cell r="L968"/>
          <cell r="N968">
            <v>1528.11915</v>
          </cell>
          <cell r="O968">
            <v>1528.12</v>
          </cell>
          <cell r="T968">
            <v>42461</v>
          </cell>
          <cell r="X968">
            <v>42552</v>
          </cell>
        </row>
        <row r="969">
          <cell r="B969"/>
          <cell r="E969" t="str">
            <v>Banco Pan</v>
          </cell>
          <cell r="F969" t="str">
            <v>Auto</v>
          </cell>
          <cell r="G969">
            <v>2981.31</v>
          </cell>
          <cell r="L969"/>
          <cell r="N969">
            <v>2936.5903499999999</v>
          </cell>
          <cell r="O969">
            <v>2936.59</v>
          </cell>
          <cell r="T969">
            <v>42461</v>
          </cell>
          <cell r="X969">
            <v>42552</v>
          </cell>
        </row>
        <row r="970">
          <cell r="B970"/>
          <cell r="E970" t="str">
            <v>Banco Pan</v>
          </cell>
          <cell r="F970" t="str">
            <v>Auto</v>
          </cell>
          <cell r="G970">
            <v>3828.35</v>
          </cell>
          <cell r="L970"/>
          <cell r="N970">
            <v>3770.9247499999997</v>
          </cell>
          <cell r="O970">
            <v>3770.92</v>
          </cell>
          <cell r="T970">
            <v>42491</v>
          </cell>
          <cell r="X970">
            <v>42552</v>
          </cell>
        </row>
        <row r="971">
          <cell r="B971" t="str">
            <v>Bancos</v>
          </cell>
          <cell r="E971" t="str">
            <v>Banco Pan</v>
          </cell>
          <cell r="F971" t="str">
            <v>Auto</v>
          </cell>
          <cell r="G971">
            <v>15855.4</v>
          </cell>
          <cell r="L971"/>
          <cell r="N971">
            <v>15617.569</v>
          </cell>
          <cell r="O971">
            <v>15617.57</v>
          </cell>
          <cell r="T971">
            <v>42583</v>
          </cell>
          <cell r="X971">
            <v>42552</v>
          </cell>
        </row>
        <row r="972">
          <cell r="B972"/>
          <cell r="E972" t="str">
            <v>Domus Cia Hipotecaria</v>
          </cell>
          <cell r="F972" t="str">
            <v>Home</v>
          </cell>
          <cell r="G972">
            <v>4500</v>
          </cell>
          <cell r="L972"/>
          <cell r="N972">
            <v>4432.5</v>
          </cell>
          <cell r="O972">
            <v>4207.5</v>
          </cell>
          <cell r="T972">
            <v>42461</v>
          </cell>
          <cell r="X972">
            <v>42461</v>
          </cell>
        </row>
        <row r="973">
          <cell r="B973"/>
          <cell r="E973" t="str">
            <v>Barigui Cia Hipotecaria</v>
          </cell>
          <cell r="F973" t="str">
            <v>Home</v>
          </cell>
          <cell r="G973">
            <v>1800</v>
          </cell>
          <cell r="L973"/>
          <cell r="N973">
            <v>1773</v>
          </cell>
          <cell r="O973">
            <v>1773</v>
          </cell>
          <cell r="T973">
            <v>42491</v>
          </cell>
          <cell r="X973">
            <v>42491</v>
          </cell>
        </row>
        <row r="974">
          <cell r="B974"/>
          <cell r="E974" t="str">
            <v>AcessoCard</v>
          </cell>
          <cell r="F974" t="str">
            <v>Others</v>
          </cell>
          <cell r="G974">
            <v>1900</v>
          </cell>
          <cell r="L974"/>
          <cell r="N974">
            <v>1871.5</v>
          </cell>
          <cell r="O974">
            <v>1871.5</v>
          </cell>
          <cell r="T974">
            <v>42491</v>
          </cell>
          <cell r="X974">
            <v>42491</v>
          </cell>
        </row>
        <row r="975">
          <cell r="B975"/>
          <cell r="E975" t="str">
            <v>Domus Cia Hipotecaria</v>
          </cell>
          <cell r="F975" t="str">
            <v>Home</v>
          </cell>
          <cell r="G975">
            <v>12950</v>
          </cell>
          <cell r="L975"/>
          <cell r="N975">
            <v>12755.75</v>
          </cell>
          <cell r="O975">
            <v>12108.25</v>
          </cell>
          <cell r="T975">
            <v>42491</v>
          </cell>
          <cell r="X975">
            <v>42491</v>
          </cell>
        </row>
        <row r="976">
          <cell r="B976"/>
          <cell r="E976" t="str">
            <v>Domus Cia Hipotecaria</v>
          </cell>
          <cell r="F976" t="str">
            <v>Home</v>
          </cell>
          <cell r="G976">
            <v>3000</v>
          </cell>
          <cell r="L976"/>
          <cell r="N976">
            <v>2955</v>
          </cell>
          <cell r="O976">
            <v>2805</v>
          </cell>
          <cell r="T976">
            <v>42491</v>
          </cell>
          <cell r="X976">
            <v>42491</v>
          </cell>
        </row>
        <row r="977">
          <cell r="B977"/>
          <cell r="E977" t="str">
            <v>Banco Pan</v>
          </cell>
          <cell r="F977" t="str">
            <v>Home</v>
          </cell>
          <cell r="G977">
            <v>60387.6</v>
          </cell>
          <cell r="L977"/>
          <cell r="N977">
            <v>59481.786</v>
          </cell>
          <cell r="O977">
            <v>59481.786</v>
          </cell>
          <cell r="T977">
            <v>42491</v>
          </cell>
          <cell r="X977">
            <v>42491</v>
          </cell>
        </row>
        <row r="978">
          <cell r="B978"/>
          <cell r="E978" t="str">
            <v>Barigui Cia Hipotecaria</v>
          </cell>
          <cell r="F978" t="str">
            <v>Home</v>
          </cell>
          <cell r="G978">
            <v>2775</v>
          </cell>
          <cell r="L978"/>
          <cell r="N978">
            <v>2733.375</v>
          </cell>
          <cell r="O978">
            <v>2733.38</v>
          </cell>
          <cell r="T978">
            <v>42583</v>
          </cell>
          <cell r="X978">
            <v>42522</v>
          </cell>
        </row>
        <row r="979">
          <cell r="B979" t="str">
            <v>Bancos</v>
          </cell>
          <cell r="E979" t="str">
            <v>Banco Pan</v>
          </cell>
          <cell r="F979" t="str">
            <v>Home</v>
          </cell>
          <cell r="G979">
            <v>20129.2</v>
          </cell>
          <cell r="L979"/>
          <cell r="N979">
            <v>19827.261999999999</v>
          </cell>
          <cell r="O979">
            <v>19827.259999999998</v>
          </cell>
          <cell r="T979">
            <v>42552</v>
          </cell>
          <cell r="X979">
            <v>42522</v>
          </cell>
        </row>
        <row r="980">
          <cell r="B980"/>
          <cell r="E980" t="str">
            <v>FAPA - FIDC</v>
          </cell>
          <cell r="F980" t="str">
            <v>Home</v>
          </cell>
          <cell r="G980">
            <v>8119.53</v>
          </cell>
          <cell r="L980"/>
          <cell r="N980">
            <v>7997.7370499999997</v>
          </cell>
          <cell r="O980">
            <v>7997.74</v>
          </cell>
          <cell r="T980">
            <v>42552</v>
          </cell>
          <cell r="X980">
            <v>42552</v>
          </cell>
        </row>
        <row r="981">
          <cell r="B981"/>
          <cell r="E981" t="str">
            <v>Simplic</v>
          </cell>
          <cell r="F981" t="str">
            <v>Others</v>
          </cell>
          <cell r="G981">
            <v>18075</v>
          </cell>
          <cell r="L981"/>
          <cell r="N981">
            <v>17803.875</v>
          </cell>
          <cell r="O981">
            <v>18075</v>
          </cell>
          <cell r="T981">
            <v>42552</v>
          </cell>
          <cell r="X981">
            <v>42552</v>
          </cell>
        </row>
        <row r="982">
          <cell r="B982"/>
          <cell r="E982" t="str">
            <v>Banco Pan</v>
          </cell>
          <cell r="F982" t="str">
            <v>Others</v>
          </cell>
          <cell r="G982">
            <v>967.79</v>
          </cell>
          <cell r="L982"/>
          <cell r="N982">
            <v>953.27314999999999</v>
          </cell>
          <cell r="O982">
            <v>953.28</v>
          </cell>
          <cell r="T982">
            <v>42461</v>
          </cell>
          <cell r="X982">
            <v>42552</v>
          </cell>
        </row>
        <row r="983">
          <cell r="B983"/>
          <cell r="E983" t="str">
            <v>Banco Pan</v>
          </cell>
          <cell r="F983" t="str">
            <v>Auto</v>
          </cell>
          <cell r="G983">
            <v>0</v>
          </cell>
          <cell r="L983"/>
          <cell r="N983">
            <v>0</v>
          </cell>
          <cell r="T983" t="str">
            <v/>
          </cell>
          <cell r="X983" t="str">
            <v/>
          </cell>
        </row>
        <row r="984">
          <cell r="B984"/>
          <cell r="E984" t="str">
            <v>Banco Pan</v>
          </cell>
          <cell r="F984" t="str">
            <v>Auto</v>
          </cell>
          <cell r="G984">
            <v>3205.02</v>
          </cell>
          <cell r="L984"/>
          <cell r="N984">
            <v>3156.9447</v>
          </cell>
          <cell r="O984">
            <v>3156.94</v>
          </cell>
          <cell r="T984">
            <v>42491</v>
          </cell>
          <cell r="X984">
            <v>42552</v>
          </cell>
        </row>
        <row r="985">
          <cell r="B985"/>
          <cell r="E985" t="str">
            <v>Banco Pan</v>
          </cell>
          <cell r="F985" t="str">
            <v>Auto</v>
          </cell>
          <cell r="G985">
            <v>1491.82</v>
          </cell>
          <cell r="L985"/>
          <cell r="N985">
            <v>1469.4426999999998</v>
          </cell>
          <cell r="O985">
            <v>1469.44</v>
          </cell>
          <cell r="T985">
            <v>42491</v>
          </cell>
          <cell r="X985">
            <v>42552</v>
          </cell>
        </row>
        <row r="986">
          <cell r="B986"/>
          <cell r="E986" t="str">
            <v>Banco Pan</v>
          </cell>
          <cell r="F986" t="str">
            <v>Auto</v>
          </cell>
          <cell r="G986">
            <v>2533.06</v>
          </cell>
          <cell r="L986"/>
          <cell r="N986">
            <v>2495.0641000000001</v>
          </cell>
          <cell r="O986">
            <v>2495.06</v>
          </cell>
          <cell r="T986">
            <v>42491</v>
          </cell>
          <cell r="X986">
            <v>42552</v>
          </cell>
        </row>
        <row r="987">
          <cell r="B987"/>
          <cell r="E987" t="str">
            <v>Banco Pan</v>
          </cell>
          <cell r="F987" t="str">
            <v>Auto</v>
          </cell>
          <cell r="G987">
            <v>3883.28</v>
          </cell>
          <cell r="L987"/>
          <cell r="N987">
            <v>3825.0308</v>
          </cell>
          <cell r="O987">
            <v>3825.03</v>
          </cell>
          <cell r="T987">
            <v>42491</v>
          </cell>
          <cell r="X987">
            <v>42552</v>
          </cell>
        </row>
        <row r="988">
          <cell r="B988"/>
          <cell r="E988" t="str">
            <v>Banco Pan</v>
          </cell>
          <cell r="F988" t="str">
            <v>Auto</v>
          </cell>
          <cell r="G988">
            <v>3533.54</v>
          </cell>
          <cell r="L988"/>
          <cell r="N988">
            <v>3480.5369000000001</v>
          </cell>
          <cell r="O988">
            <v>3480.54</v>
          </cell>
          <cell r="T988">
            <v>42491</v>
          </cell>
          <cell r="X988">
            <v>42552</v>
          </cell>
        </row>
        <row r="989">
          <cell r="B989"/>
          <cell r="E989" t="str">
            <v>Banco Pan</v>
          </cell>
          <cell r="F989" t="str">
            <v>Auto</v>
          </cell>
          <cell r="G989">
            <v>2342.4899999999998</v>
          </cell>
          <cell r="L989"/>
          <cell r="N989">
            <v>2307.3526499999998</v>
          </cell>
          <cell r="O989">
            <v>2307.35</v>
          </cell>
          <cell r="T989">
            <v>42491</v>
          </cell>
          <cell r="X989">
            <v>42552</v>
          </cell>
        </row>
        <row r="990">
          <cell r="B990"/>
          <cell r="E990" t="str">
            <v>Banco Pan</v>
          </cell>
          <cell r="F990" t="str">
            <v>Auto</v>
          </cell>
          <cell r="G990">
            <v>4829.07</v>
          </cell>
          <cell r="L990"/>
          <cell r="N990">
            <v>4756.6339499999995</v>
          </cell>
          <cell r="O990">
            <v>4756.63</v>
          </cell>
          <cell r="T990">
            <v>42491</v>
          </cell>
          <cell r="X990">
            <v>42552</v>
          </cell>
        </row>
        <row r="991">
          <cell r="B991"/>
          <cell r="E991" t="str">
            <v>Banco Pan</v>
          </cell>
          <cell r="F991" t="str">
            <v>Auto</v>
          </cell>
          <cell r="G991">
            <v>3645.04</v>
          </cell>
          <cell r="L991"/>
          <cell r="N991">
            <v>3590.3643999999999</v>
          </cell>
          <cell r="O991">
            <v>3590.36</v>
          </cell>
          <cell r="T991">
            <v>42491</v>
          </cell>
          <cell r="X991">
            <v>42552</v>
          </cell>
        </row>
        <row r="992">
          <cell r="B992"/>
          <cell r="E992" t="str">
            <v>Banco Pan</v>
          </cell>
          <cell r="F992" t="str">
            <v>Auto</v>
          </cell>
          <cell r="G992">
            <v>2879.35</v>
          </cell>
          <cell r="L992"/>
          <cell r="N992">
            <v>2836.1597499999998</v>
          </cell>
          <cell r="O992">
            <v>2836.16</v>
          </cell>
          <cell r="T992">
            <v>42491</v>
          </cell>
          <cell r="X992">
            <v>42552</v>
          </cell>
        </row>
        <row r="993">
          <cell r="B993"/>
          <cell r="E993" t="str">
            <v>Banco Pan</v>
          </cell>
          <cell r="F993" t="str">
            <v>Auto</v>
          </cell>
          <cell r="G993">
            <v>4211.9799999999996</v>
          </cell>
          <cell r="L993"/>
          <cell r="N993">
            <v>4148.8002999999999</v>
          </cell>
          <cell r="O993">
            <v>4148.8</v>
          </cell>
          <cell r="T993">
            <v>42491</v>
          </cell>
          <cell r="X993">
            <v>42552</v>
          </cell>
        </row>
        <row r="994">
          <cell r="B994"/>
          <cell r="E994" t="str">
            <v>Banco Pan</v>
          </cell>
          <cell r="F994" t="str">
            <v>Auto</v>
          </cell>
          <cell r="G994">
            <v>4097.32</v>
          </cell>
          <cell r="L994"/>
          <cell r="N994">
            <v>4035.8601999999996</v>
          </cell>
          <cell r="O994">
            <v>4035.8633000000004</v>
          </cell>
          <cell r="T994">
            <v>42491</v>
          </cell>
          <cell r="X994">
            <v>42552</v>
          </cell>
        </row>
        <row r="995">
          <cell r="B995"/>
          <cell r="E995" t="str">
            <v>Banco Pan</v>
          </cell>
          <cell r="F995" t="str">
            <v>Auto</v>
          </cell>
          <cell r="G995">
            <v>5143.55</v>
          </cell>
          <cell r="L995"/>
          <cell r="N995">
            <v>5066.3967499999999</v>
          </cell>
          <cell r="O995">
            <v>5065.58</v>
          </cell>
          <cell r="T995">
            <v>42491</v>
          </cell>
          <cell r="X995">
            <v>42552</v>
          </cell>
        </row>
        <row r="996">
          <cell r="B996"/>
          <cell r="E996" t="str">
            <v>Banco Pan</v>
          </cell>
          <cell r="F996" t="str">
            <v>Auto</v>
          </cell>
          <cell r="G996">
            <v>1273.75</v>
          </cell>
          <cell r="L996"/>
          <cell r="N996">
            <v>1254.64375</v>
          </cell>
          <cell r="O996">
            <v>1254.6400000000001</v>
          </cell>
          <cell r="T996">
            <v>42491</v>
          </cell>
          <cell r="X996">
            <v>42552</v>
          </cell>
        </row>
        <row r="997">
          <cell r="B997"/>
          <cell r="E997" t="str">
            <v>Banco Pan</v>
          </cell>
          <cell r="F997" t="str">
            <v>Auto</v>
          </cell>
          <cell r="G997">
            <v>3639.19</v>
          </cell>
          <cell r="L997"/>
          <cell r="N997">
            <v>3584.6021500000002</v>
          </cell>
          <cell r="O997">
            <v>3584.6</v>
          </cell>
          <cell r="T997">
            <v>42491</v>
          </cell>
          <cell r="X997">
            <v>42552</v>
          </cell>
        </row>
        <row r="998">
          <cell r="B998"/>
          <cell r="E998" t="str">
            <v>Banco Pan</v>
          </cell>
          <cell r="F998" t="str">
            <v>Auto</v>
          </cell>
          <cell r="G998">
            <v>2996.27</v>
          </cell>
          <cell r="L998"/>
          <cell r="N998">
            <v>2951.3259499999999</v>
          </cell>
          <cell r="O998">
            <v>2951.33</v>
          </cell>
          <cell r="T998">
            <v>42491</v>
          </cell>
          <cell r="X998">
            <v>42552</v>
          </cell>
        </row>
        <row r="999">
          <cell r="B999"/>
          <cell r="E999" t="str">
            <v>Banco Pan</v>
          </cell>
          <cell r="F999" t="str">
            <v>Auto</v>
          </cell>
          <cell r="G999">
            <v>4003.52</v>
          </cell>
          <cell r="L999"/>
          <cell r="N999">
            <v>3943.4672</v>
          </cell>
          <cell r="O999">
            <v>3943.47</v>
          </cell>
          <cell r="T999">
            <v>42491</v>
          </cell>
          <cell r="X999">
            <v>42552</v>
          </cell>
        </row>
        <row r="1000">
          <cell r="B1000"/>
          <cell r="E1000" t="str">
            <v>Banco Pan</v>
          </cell>
          <cell r="F1000" t="str">
            <v>Auto</v>
          </cell>
          <cell r="G1000">
            <v>1990.8</v>
          </cell>
          <cell r="L1000"/>
          <cell r="N1000">
            <v>1960.9379999999999</v>
          </cell>
          <cell r="O1000">
            <v>1960.94</v>
          </cell>
          <cell r="T1000">
            <v>42491</v>
          </cell>
          <cell r="X1000">
            <v>42552</v>
          </cell>
        </row>
        <row r="1001">
          <cell r="B1001"/>
          <cell r="E1001" t="str">
            <v>Banco Pan</v>
          </cell>
          <cell r="F1001" t="str">
            <v>Auto</v>
          </cell>
          <cell r="G1001">
            <v>4226.99</v>
          </cell>
          <cell r="L1001"/>
          <cell r="N1001">
            <v>4163.5851499999999</v>
          </cell>
          <cell r="O1001">
            <v>4163.59</v>
          </cell>
          <cell r="T1001">
            <v>42491</v>
          </cell>
          <cell r="X1001">
            <v>42552</v>
          </cell>
        </row>
        <row r="1002">
          <cell r="B1002"/>
          <cell r="E1002" t="str">
            <v>Banco Pan</v>
          </cell>
          <cell r="F1002" t="str">
            <v>Auto</v>
          </cell>
          <cell r="G1002">
            <v>3565.24</v>
          </cell>
          <cell r="L1002"/>
          <cell r="N1002">
            <v>3511.7613999999999</v>
          </cell>
          <cell r="O1002">
            <v>3511.76</v>
          </cell>
          <cell r="T1002">
            <v>42491</v>
          </cell>
          <cell r="X1002">
            <v>42552</v>
          </cell>
        </row>
        <row r="1003">
          <cell r="B1003"/>
          <cell r="E1003" t="str">
            <v>Banco Pan</v>
          </cell>
          <cell r="F1003" t="str">
            <v>Auto</v>
          </cell>
          <cell r="G1003">
            <v>2796.51</v>
          </cell>
          <cell r="L1003"/>
          <cell r="N1003">
            <v>2754.5623500000002</v>
          </cell>
          <cell r="O1003">
            <v>2754.5664000000002</v>
          </cell>
          <cell r="T1003">
            <v>42491</v>
          </cell>
          <cell r="X1003">
            <v>42552</v>
          </cell>
        </row>
        <row r="1004">
          <cell r="B1004"/>
          <cell r="E1004" t="str">
            <v>Banco Pan</v>
          </cell>
          <cell r="F1004" t="str">
            <v>Auto</v>
          </cell>
          <cell r="G1004">
            <v>2021.09</v>
          </cell>
          <cell r="L1004"/>
          <cell r="N1004">
            <v>1990.7736499999999</v>
          </cell>
          <cell r="O1004">
            <v>1990.77</v>
          </cell>
          <cell r="T1004">
            <v>42522</v>
          </cell>
          <cell r="X1004">
            <v>42552</v>
          </cell>
        </row>
        <row r="1005">
          <cell r="B1005"/>
          <cell r="E1005" t="str">
            <v>Banco Pan</v>
          </cell>
          <cell r="F1005" t="str">
            <v>Auto</v>
          </cell>
          <cell r="G1005">
            <v>151.19999999999999</v>
          </cell>
          <cell r="L1005"/>
          <cell r="N1005">
            <v>148.93199999999999</v>
          </cell>
          <cell r="O1005">
            <v>148.93</v>
          </cell>
          <cell r="T1005">
            <v>42522</v>
          </cell>
          <cell r="X1005">
            <v>42552</v>
          </cell>
        </row>
        <row r="1006">
          <cell r="B1006" t="str">
            <v>Bancos</v>
          </cell>
          <cell r="E1006" t="str">
            <v>Banco Pan</v>
          </cell>
          <cell r="F1006" t="str">
            <v>Auto</v>
          </cell>
          <cell r="G1006">
            <v>22993.26</v>
          </cell>
          <cell r="L1006"/>
          <cell r="N1006">
            <v>22648.361099999998</v>
          </cell>
          <cell r="O1006">
            <v>22648.36</v>
          </cell>
          <cell r="T1006">
            <v>42644</v>
          </cell>
          <cell r="X1006">
            <v>42583</v>
          </cell>
        </row>
        <row r="1007">
          <cell r="B1007"/>
          <cell r="E1007" t="str">
            <v>Domus Cia Hipotecaria</v>
          </cell>
          <cell r="F1007" t="str">
            <v>Home</v>
          </cell>
          <cell r="G1007">
            <v>2450</v>
          </cell>
          <cell r="L1007"/>
          <cell r="N1007">
            <v>2413.25</v>
          </cell>
          <cell r="O1007">
            <v>2290.75</v>
          </cell>
          <cell r="T1007">
            <v>42491</v>
          </cell>
          <cell r="X1007">
            <v>42491</v>
          </cell>
        </row>
        <row r="1008">
          <cell r="B1008"/>
          <cell r="E1008" t="str">
            <v>Barigui Cia Hipotecaria</v>
          </cell>
          <cell r="F1008" t="str">
            <v>Home</v>
          </cell>
          <cell r="G1008">
            <v>3600</v>
          </cell>
          <cell r="L1008"/>
          <cell r="N1008">
            <v>3546</v>
          </cell>
          <cell r="O1008">
            <v>3546</v>
          </cell>
          <cell r="T1008">
            <v>42522</v>
          </cell>
          <cell r="X1008">
            <v>42522</v>
          </cell>
        </row>
        <row r="1009">
          <cell r="B1009"/>
          <cell r="E1009" t="str">
            <v>Barigui Cia Hipotecaria</v>
          </cell>
          <cell r="F1009" t="str">
            <v>Home</v>
          </cell>
          <cell r="G1009">
            <v>2850</v>
          </cell>
          <cell r="L1009"/>
          <cell r="N1009">
            <v>2807.25</v>
          </cell>
          <cell r="O1009">
            <v>2807.25</v>
          </cell>
          <cell r="T1009">
            <v>42522</v>
          </cell>
          <cell r="X1009">
            <v>42522</v>
          </cell>
        </row>
        <row r="1010">
          <cell r="B1010"/>
          <cell r="E1010" t="str">
            <v>AcessoCard</v>
          </cell>
          <cell r="F1010" t="str">
            <v>Others</v>
          </cell>
          <cell r="G1010">
            <v>1940</v>
          </cell>
          <cell r="L1010"/>
          <cell r="N1010">
            <v>1910.8999999999999</v>
          </cell>
          <cell r="O1010">
            <v>1910.9</v>
          </cell>
          <cell r="T1010">
            <v>42644</v>
          </cell>
          <cell r="X1010">
            <v>42522</v>
          </cell>
        </row>
        <row r="1011">
          <cell r="B1011"/>
          <cell r="E1011" t="str">
            <v>Banco Pan</v>
          </cell>
          <cell r="F1011" t="str">
            <v>Home</v>
          </cell>
          <cell r="G1011">
            <v>16788.599999999999</v>
          </cell>
          <cell r="L1011"/>
          <cell r="N1011">
            <v>16536.770999999997</v>
          </cell>
          <cell r="O1011">
            <v>16536.77</v>
          </cell>
          <cell r="T1011">
            <v>42552</v>
          </cell>
          <cell r="X1011">
            <v>42522</v>
          </cell>
        </row>
        <row r="1012">
          <cell r="B1012"/>
          <cell r="E1012" t="str">
            <v>Simplic</v>
          </cell>
          <cell r="F1012" t="str">
            <v>Others</v>
          </cell>
          <cell r="G1012">
            <v>23005</v>
          </cell>
          <cell r="L1012"/>
          <cell r="N1012">
            <v>22659.924999999999</v>
          </cell>
          <cell r="O1012">
            <v>23005</v>
          </cell>
          <cell r="T1012">
            <v>42552</v>
          </cell>
          <cell r="X1012">
            <v>42552</v>
          </cell>
        </row>
        <row r="1013">
          <cell r="B1013"/>
          <cell r="E1013" t="str">
            <v>Lendico</v>
          </cell>
          <cell r="F1013" t="str">
            <v>Others</v>
          </cell>
          <cell r="G1013">
            <v>518.96</v>
          </cell>
          <cell r="L1013"/>
          <cell r="N1013">
            <v>511.17560000000003</v>
          </cell>
          <cell r="O1013">
            <v>518.96</v>
          </cell>
          <cell r="T1013">
            <v>42552</v>
          </cell>
          <cell r="X1013">
            <v>42552</v>
          </cell>
        </row>
        <row r="1014">
          <cell r="B1014"/>
          <cell r="E1014" t="str">
            <v>Banco Pan</v>
          </cell>
          <cell r="F1014" t="str">
            <v>Others</v>
          </cell>
          <cell r="G1014">
            <v>725.75</v>
          </cell>
          <cell r="L1014"/>
          <cell r="N1014">
            <v>714.86374999999998</v>
          </cell>
          <cell r="O1014">
            <v>714.87360000000001</v>
          </cell>
          <cell r="T1014">
            <v>42491</v>
          </cell>
          <cell r="X1014">
            <v>42552</v>
          </cell>
        </row>
        <row r="1015">
          <cell r="B1015"/>
          <cell r="E1015" t="str">
            <v>Banco Pan</v>
          </cell>
          <cell r="F1015" t="str">
            <v>Others</v>
          </cell>
          <cell r="G1015">
            <v>544.62</v>
          </cell>
          <cell r="L1015"/>
          <cell r="N1015">
            <v>536.45069999999998</v>
          </cell>
          <cell r="O1015">
            <v>536.45000000000005</v>
          </cell>
          <cell r="T1015">
            <v>42491</v>
          </cell>
          <cell r="X1015">
            <v>42552</v>
          </cell>
        </row>
        <row r="1016">
          <cell r="B1016"/>
          <cell r="E1016" t="str">
            <v>Banco Pan</v>
          </cell>
          <cell r="F1016" t="str">
            <v>Others</v>
          </cell>
          <cell r="G1016">
            <v>196.22</v>
          </cell>
          <cell r="L1016"/>
          <cell r="N1016">
            <v>193.27670000000001</v>
          </cell>
          <cell r="O1016">
            <v>193.27670000000001</v>
          </cell>
          <cell r="T1016">
            <v>42491</v>
          </cell>
          <cell r="X1016">
            <v>42552</v>
          </cell>
        </row>
        <row r="1017">
          <cell r="B1017" t="str">
            <v>Bancos</v>
          </cell>
          <cell r="E1017" t="str">
            <v>Banco Pan</v>
          </cell>
          <cell r="F1017" t="str">
            <v>Auto</v>
          </cell>
          <cell r="G1017">
            <v>27372.93</v>
          </cell>
          <cell r="L1017"/>
          <cell r="N1017">
            <v>26962.336050000002</v>
          </cell>
          <cell r="T1017" t="str">
            <v/>
          </cell>
          <cell r="X1017">
            <v>42552</v>
          </cell>
        </row>
        <row r="1018">
          <cell r="E1018" t="str">
            <v>FAPA - FIDC</v>
          </cell>
          <cell r="F1018" t="str">
            <v>Home</v>
          </cell>
          <cell r="G1018">
            <v>4703.59</v>
          </cell>
          <cell r="L1018"/>
          <cell r="N1018">
            <v>4633.0361499999999</v>
          </cell>
          <cell r="O1018">
            <v>4633.04</v>
          </cell>
          <cell r="T1018">
            <v>42583</v>
          </cell>
          <cell r="X1018">
            <v>42583</v>
          </cell>
        </row>
        <row r="1019">
          <cell r="B1019"/>
          <cell r="E1019" t="str">
            <v>Banco Pan</v>
          </cell>
          <cell r="F1019" t="str">
            <v>Home</v>
          </cell>
          <cell r="G1019">
            <v>0</v>
          </cell>
          <cell r="L1019"/>
          <cell r="N1019">
            <v>0</v>
          </cell>
          <cell r="O1019"/>
          <cell r="T1019" t="str">
            <v/>
          </cell>
          <cell r="X1019">
            <v>42522</v>
          </cell>
        </row>
        <row r="1020">
          <cell r="B1020"/>
          <cell r="E1020" t="str">
            <v>Banco Pan</v>
          </cell>
          <cell r="F1020" t="str">
            <v>Auto</v>
          </cell>
          <cell r="G1020">
            <v>2184.69</v>
          </cell>
          <cell r="L1020"/>
          <cell r="N1020">
            <v>2151.9196499999998</v>
          </cell>
          <cell r="O1020">
            <v>2151.92</v>
          </cell>
          <cell r="T1020">
            <v>42522</v>
          </cell>
          <cell r="X1020">
            <v>42552</v>
          </cell>
        </row>
        <row r="1021">
          <cell r="B1021"/>
          <cell r="E1021" t="str">
            <v>Banco Pan</v>
          </cell>
          <cell r="F1021" t="str">
            <v>Auto</v>
          </cell>
          <cell r="G1021">
            <v>3881.13</v>
          </cell>
          <cell r="L1021"/>
          <cell r="N1021">
            <v>3822.9130500000001</v>
          </cell>
          <cell r="O1021">
            <v>3822.91</v>
          </cell>
          <cell r="T1021">
            <v>42522</v>
          </cell>
          <cell r="X1021">
            <v>42552</v>
          </cell>
        </row>
        <row r="1022">
          <cell r="B1022"/>
          <cell r="E1022" t="str">
            <v>Banco Pan</v>
          </cell>
          <cell r="F1022" t="str">
            <v>Auto</v>
          </cell>
          <cell r="G1022">
            <v>3795.96</v>
          </cell>
          <cell r="L1022"/>
          <cell r="N1022">
            <v>3739.0205999999998</v>
          </cell>
          <cell r="O1022">
            <v>3739.02</v>
          </cell>
          <cell r="T1022">
            <v>42522</v>
          </cell>
          <cell r="X1022">
            <v>42552</v>
          </cell>
        </row>
        <row r="1023">
          <cell r="B1023"/>
          <cell r="E1023" t="str">
            <v>Banco Pan</v>
          </cell>
          <cell r="F1023" t="str">
            <v>Auto</v>
          </cell>
          <cell r="G1023">
            <v>3374.19</v>
          </cell>
          <cell r="L1023"/>
          <cell r="N1023">
            <v>3323.5771500000001</v>
          </cell>
          <cell r="O1023">
            <v>3323.58</v>
          </cell>
          <cell r="T1023">
            <v>42522</v>
          </cell>
          <cell r="X1023">
            <v>42552</v>
          </cell>
        </row>
        <row r="1024">
          <cell r="B1024"/>
          <cell r="E1024" t="str">
            <v>Banco Pan</v>
          </cell>
          <cell r="F1024" t="str">
            <v>Auto</v>
          </cell>
          <cell r="G1024">
            <v>1280.26</v>
          </cell>
          <cell r="L1024"/>
          <cell r="N1024">
            <v>1261.0561</v>
          </cell>
          <cell r="O1024">
            <v>1261.06</v>
          </cell>
          <cell r="T1024">
            <v>42522</v>
          </cell>
          <cell r="X1024">
            <v>42552</v>
          </cell>
        </row>
        <row r="1025">
          <cell r="B1025"/>
          <cell r="E1025" t="str">
            <v>Banco Pan</v>
          </cell>
          <cell r="F1025" t="str">
            <v>Auto</v>
          </cell>
          <cell r="G1025">
            <v>3133.11</v>
          </cell>
          <cell r="L1025"/>
          <cell r="N1025">
            <v>3086.1133500000001</v>
          </cell>
          <cell r="O1025">
            <v>3086.11</v>
          </cell>
          <cell r="T1025">
            <v>42522</v>
          </cell>
          <cell r="X1025">
            <v>42552</v>
          </cell>
        </row>
        <row r="1026">
          <cell r="B1026"/>
          <cell r="E1026" t="str">
            <v>Banco Pan</v>
          </cell>
          <cell r="F1026" t="str">
            <v>Auto</v>
          </cell>
          <cell r="G1026">
            <v>4278.8999999999996</v>
          </cell>
          <cell r="L1026"/>
          <cell r="N1026">
            <v>4214.7164999999995</v>
          </cell>
          <cell r="O1026">
            <v>4214.72</v>
          </cell>
          <cell r="T1026">
            <v>42522</v>
          </cell>
          <cell r="X1026">
            <v>42552</v>
          </cell>
        </row>
        <row r="1027">
          <cell r="B1027"/>
          <cell r="E1027" t="str">
            <v>Banco Pan</v>
          </cell>
          <cell r="F1027" t="str">
            <v>Auto</v>
          </cell>
          <cell r="G1027">
            <v>1738.19</v>
          </cell>
          <cell r="L1027"/>
          <cell r="N1027">
            <v>1712.11715</v>
          </cell>
          <cell r="O1027">
            <v>1712.12</v>
          </cell>
          <cell r="T1027">
            <v>42522</v>
          </cell>
          <cell r="X1027">
            <v>42552</v>
          </cell>
        </row>
        <row r="1028">
          <cell r="B1028"/>
          <cell r="E1028" t="str">
            <v>Banco Pan</v>
          </cell>
          <cell r="F1028" t="str">
            <v>Auto</v>
          </cell>
          <cell r="G1028">
            <v>3484.48</v>
          </cell>
          <cell r="L1028"/>
          <cell r="N1028">
            <v>3432.2127999999998</v>
          </cell>
          <cell r="O1028">
            <v>3432.21</v>
          </cell>
          <cell r="T1028">
            <v>42522</v>
          </cell>
          <cell r="X1028">
            <v>42552</v>
          </cell>
        </row>
        <row r="1029">
          <cell r="B1029"/>
          <cell r="E1029" t="str">
            <v>Banco Pan</v>
          </cell>
          <cell r="F1029" t="str">
            <v>Auto</v>
          </cell>
          <cell r="G1029">
            <v>1004.42</v>
          </cell>
          <cell r="L1029"/>
          <cell r="N1029">
            <v>989.35369999999989</v>
          </cell>
          <cell r="O1029">
            <v>989.35</v>
          </cell>
          <cell r="T1029">
            <v>42522</v>
          </cell>
          <cell r="X1029">
            <v>42552</v>
          </cell>
        </row>
        <row r="1030">
          <cell r="B1030"/>
          <cell r="E1030" t="str">
            <v>Banco Pan</v>
          </cell>
          <cell r="F1030" t="str">
            <v>Auto</v>
          </cell>
          <cell r="G1030">
            <v>4960.3</v>
          </cell>
          <cell r="L1030"/>
          <cell r="N1030">
            <v>4885.8955000000005</v>
          </cell>
          <cell r="O1030">
            <v>4885.8999999999996</v>
          </cell>
          <cell r="T1030">
            <v>42522</v>
          </cell>
          <cell r="X1030">
            <v>42552</v>
          </cell>
        </row>
        <row r="1031">
          <cell r="B1031"/>
          <cell r="E1031" t="str">
            <v>Banco Pan</v>
          </cell>
          <cell r="F1031" t="str">
            <v>Auto</v>
          </cell>
          <cell r="G1031">
            <v>1613.19</v>
          </cell>
          <cell r="L1031"/>
          <cell r="N1031">
            <v>1588.99215</v>
          </cell>
          <cell r="O1031">
            <v>1588.99</v>
          </cell>
          <cell r="T1031">
            <v>42522</v>
          </cell>
          <cell r="X1031">
            <v>42552</v>
          </cell>
        </row>
        <row r="1032">
          <cell r="B1032"/>
          <cell r="E1032" t="str">
            <v>Banco Pan</v>
          </cell>
          <cell r="F1032" t="str">
            <v>Auto</v>
          </cell>
          <cell r="G1032">
            <v>1394.97</v>
          </cell>
          <cell r="L1032"/>
          <cell r="N1032">
            <v>1374.0454500000001</v>
          </cell>
          <cell r="O1032">
            <v>1378.02</v>
          </cell>
          <cell r="T1032">
            <v>42522</v>
          </cell>
          <cell r="X1032">
            <v>42552</v>
          </cell>
        </row>
        <row r="1033">
          <cell r="B1033"/>
          <cell r="E1033" t="str">
            <v>Banco Pan</v>
          </cell>
          <cell r="F1033" t="str">
            <v>Auto</v>
          </cell>
          <cell r="G1033">
            <v>4215.29</v>
          </cell>
          <cell r="L1033"/>
          <cell r="N1033">
            <v>4152.0606500000004</v>
          </cell>
          <cell r="O1033">
            <v>4152.0600000000004</v>
          </cell>
          <cell r="T1033">
            <v>42522</v>
          </cell>
          <cell r="X1033">
            <v>42552</v>
          </cell>
        </row>
        <row r="1034">
          <cell r="B1034"/>
          <cell r="E1034" t="str">
            <v>Banco Pan</v>
          </cell>
          <cell r="F1034" t="str">
            <v>Auto</v>
          </cell>
          <cell r="G1034">
            <v>1421.62</v>
          </cell>
          <cell r="L1034"/>
          <cell r="N1034">
            <v>1400.2956999999999</v>
          </cell>
          <cell r="O1034">
            <v>1400.3</v>
          </cell>
          <cell r="T1034">
            <v>42522</v>
          </cell>
          <cell r="X1034">
            <v>42552</v>
          </cell>
        </row>
        <row r="1035">
          <cell r="B1035"/>
          <cell r="E1035" t="str">
            <v>Banco Pan</v>
          </cell>
          <cell r="F1035" t="str">
            <v>Auto</v>
          </cell>
          <cell r="G1035">
            <v>3894.53</v>
          </cell>
          <cell r="L1035"/>
          <cell r="N1035">
            <v>3836.1120500000002</v>
          </cell>
          <cell r="O1035">
            <v>3836.11</v>
          </cell>
          <cell r="T1035">
            <v>42522</v>
          </cell>
          <cell r="X1035">
            <v>42552</v>
          </cell>
        </row>
        <row r="1036">
          <cell r="B1036"/>
          <cell r="E1036" t="str">
            <v>Banco Pan</v>
          </cell>
          <cell r="F1036" t="str">
            <v>Auto</v>
          </cell>
          <cell r="G1036">
            <v>3115.65</v>
          </cell>
          <cell r="L1036"/>
          <cell r="N1036">
            <v>3068.91525</v>
          </cell>
          <cell r="O1036">
            <v>3068.92</v>
          </cell>
          <cell r="T1036">
            <v>42522</v>
          </cell>
          <cell r="X1036">
            <v>42552</v>
          </cell>
        </row>
        <row r="1037">
          <cell r="B1037"/>
          <cell r="E1037" t="str">
            <v>Banco Pan</v>
          </cell>
          <cell r="F1037" t="str">
            <v>Auto</v>
          </cell>
          <cell r="G1037">
            <v>1382.74</v>
          </cell>
          <cell r="L1037"/>
          <cell r="N1037">
            <v>1361.9989</v>
          </cell>
          <cell r="O1037">
            <v>1362</v>
          </cell>
          <cell r="T1037">
            <v>42522</v>
          </cell>
          <cell r="X1037">
            <v>42552</v>
          </cell>
        </row>
        <row r="1038">
          <cell r="B1038"/>
          <cell r="E1038" t="str">
            <v>Banco Pan</v>
          </cell>
          <cell r="F1038" t="str">
            <v>Auto</v>
          </cell>
          <cell r="G1038">
            <v>5151.54</v>
          </cell>
          <cell r="L1038"/>
          <cell r="N1038">
            <v>5074.2668999999996</v>
          </cell>
          <cell r="O1038">
            <v>5074.2700000000004</v>
          </cell>
          <cell r="T1038">
            <v>42522</v>
          </cell>
          <cell r="X1038">
            <v>42552</v>
          </cell>
        </row>
        <row r="1039">
          <cell r="B1039"/>
          <cell r="E1039" t="str">
            <v>Banco Pan</v>
          </cell>
          <cell r="F1039" t="str">
            <v>Auto</v>
          </cell>
          <cell r="G1039">
            <v>3065.52</v>
          </cell>
          <cell r="L1039"/>
          <cell r="N1039">
            <v>3019.5371999999998</v>
          </cell>
          <cell r="O1039">
            <v>3019.54</v>
          </cell>
          <cell r="T1039">
            <v>42522</v>
          </cell>
          <cell r="X1039">
            <v>42552</v>
          </cell>
        </row>
        <row r="1040">
          <cell r="B1040"/>
          <cell r="E1040" t="str">
            <v>Banco Pan</v>
          </cell>
          <cell r="F1040" t="str">
            <v>Auto</v>
          </cell>
          <cell r="G1040">
            <v>3890.72</v>
          </cell>
          <cell r="L1040"/>
          <cell r="N1040">
            <v>3832.3591999999999</v>
          </cell>
          <cell r="O1040">
            <v>3832.36</v>
          </cell>
          <cell r="T1040">
            <v>42522</v>
          </cell>
          <cell r="X1040">
            <v>42552</v>
          </cell>
        </row>
        <row r="1041">
          <cell r="B1041"/>
          <cell r="E1041" t="str">
            <v>Banco Pan</v>
          </cell>
          <cell r="F1041" t="str">
            <v>Auto</v>
          </cell>
          <cell r="G1041">
            <v>5300.75</v>
          </cell>
          <cell r="L1041"/>
          <cell r="N1041">
            <v>5221.2387499999995</v>
          </cell>
          <cell r="O1041">
            <v>5221.24</v>
          </cell>
          <cell r="T1041">
            <v>42552</v>
          </cell>
          <cell r="X1041">
            <v>42552</v>
          </cell>
        </row>
        <row r="1042">
          <cell r="B1042" t="str">
            <v>Bancos</v>
          </cell>
          <cell r="E1042" t="str">
            <v>Banco Pan</v>
          </cell>
          <cell r="F1042" t="str">
            <v>Auto</v>
          </cell>
          <cell r="G1042">
            <v>22915.79</v>
          </cell>
          <cell r="L1042"/>
          <cell r="N1042">
            <v>22572.05315</v>
          </cell>
          <cell r="O1042">
            <v>22572.05</v>
          </cell>
          <cell r="T1042">
            <v>42583</v>
          </cell>
          <cell r="X1042">
            <v>42552</v>
          </cell>
        </row>
        <row r="1043">
          <cell r="B1043"/>
          <cell r="E1043" t="str">
            <v>Barigui Cia Hipotecaria</v>
          </cell>
          <cell r="F1043" t="str">
            <v>Home</v>
          </cell>
          <cell r="G1043">
            <v>2100</v>
          </cell>
          <cell r="L1043"/>
          <cell r="N1043">
            <v>2068.5</v>
          </cell>
          <cell r="O1043">
            <v>2068.5</v>
          </cell>
          <cell r="T1043">
            <v>42522</v>
          </cell>
          <cell r="X1043">
            <v>42522</v>
          </cell>
        </row>
        <row r="1044">
          <cell r="B1044"/>
          <cell r="E1044" t="str">
            <v>BancoMaxima</v>
          </cell>
          <cell r="F1044" t="str">
            <v>Home</v>
          </cell>
          <cell r="G1044">
            <v>8725.93</v>
          </cell>
          <cell r="L1044"/>
          <cell r="N1044">
            <v>8595.0410499999998</v>
          </cell>
          <cell r="O1044">
            <v>8595.0400000000009</v>
          </cell>
          <cell r="T1044">
            <v>42552</v>
          </cell>
          <cell r="X1044">
            <v>42522</v>
          </cell>
        </row>
        <row r="1045">
          <cell r="B1045"/>
          <cell r="E1045" t="str">
            <v>Barigui Cia Hipotecaria</v>
          </cell>
          <cell r="F1045" t="str">
            <v>Home</v>
          </cell>
          <cell r="G1045">
            <v>21000</v>
          </cell>
          <cell r="L1045"/>
          <cell r="N1045">
            <v>20685</v>
          </cell>
          <cell r="O1045">
            <v>20685</v>
          </cell>
          <cell r="T1045">
            <v>42552</v>
          </cell>
          <cell r="X1045">
            <v>42552</v>
          </cell>
        </row>
        <row r="1046">
          <cell r="B1046"/>
          <cell r="E1046" t="str">
            <v>Santana</v>
          </cell>
          <cell r="F1046" t="str">
            <v>Auto</v>
          </cell>
          <cell r="G1046">
            <v>400</v>
          </cell>
          <cell r="L1046"/>
          <cell r="N1046">
            <v>394</v>
          </cell>
          <cell r="O1046">
            <v>394</v>
          </cell>
          <cell r="T1046">
            <v>42552</v>
          </cell>
          <cell r="X1046">
            <v>42552</v>
          </cell>
        </row>
        <row r="1047">
          <cell r="B1047" t="str">
            <v>Bancos</v>
          </cell>
          <cell r="E1047" t="str">
            <v>Banco Daycoval</v>
          </cell>
          <cell r="F1047" t="str">
            <v>Home</v>
          </cell>
          <cell r="G1047">
            <v>6330</v>
          </cell>
          <cell r="L1047"/>
          <cell r="N1047">
            <v>6235.05</v>
          </cell>
          <cell r="O1047">
            <v>6235.05</v>
          </cell>
          <cell r="T1047">
            <v>42552</v>
          </cell>
          <cell r="X1047">
            <v>42552</v>
          </cell>
        </row>
        <row r="1048">
          <cell r="B1048"/>
          <cell r="E1048" t="str">
            <v>Banco Pan</v>
          </cell>
          <cell r="F1048" t="str">
            <v>Home</v>
          </cell>
          <cell r="G1048">
            <v>25676.400000000001</v>
          </cell>
          <cell r="L1048"/>
          <cell r="N1048">
            <v>25291.254000000001</v>
          </cell>
          <cell r="O1048">
            <v>25291.254000000001</v>
          </cell>
          <cell r="T1048">
            <v>42552</v>
          </cell>
          <cell r="X1048">
            <v>42552</v>
          </cell>
        </row>
        <row r="1049">
          <cell r="B1049"/>
          <cell r="E1049" t="str">
            <v>Novi/CHP</v>
          </cell>
          <cell r="F1049" t="str">
            <v>Home</v>
          </cell>
          <cell r="G1049">
            <v>4174.46</v>
          </cell>
          <cell r="L1049"/>
          <cell r="N1049">
            <v>4111.8431</v>
          </cell>
          <cell r="O1049">
            <v>4113.8100000000004</v>
          </cell>
          <cell r="T1049">
            <v>42552</v>
          </cell>
          <cell r="X1049">
            <v>42552</v>
          </cell>
        </row>
        <row r="1050">
          <cell r="B1050"/>
          <cell r="E1050" t="str">
            <v>Simplic</v>
          </cell>
          <cell r="F1050" t="str">
            <v>Others</v>
          </cell>
          <cell r="G1050">
            <v>27775</v>
          </cell>
          <cell r="L1050"/>
          <cell r="N1050">
            <v>27358.375</v>
          </cell>
          <cell r="O1050">
            <v>27775</v>
          </cell>
          <cell r="T1050">
            <v>42552</v>
          </cell>
          <cell r="X1050">
            <v>42552</v>
          </cell>
        </row>
        <row r="1051">
          <cell r="B1051"/>
          <cell r="E1051" t="str">
            <v>Lendico</v>
          </cell>
          <cell r="F1051" t="str">
            <v>Others</v>
          </cell>
          <cell r="G1051">
            <v>120</v>
          </cell>
          <cell r="L1051"/>
          <cell r="N1051">
            <v>118.2</v>
          </cell>
          <cell r="O1051">
            <v>120</v>
          </cell>
          <cell r="T1051">
            <v>42552</v>
          </cell>
          <cell r="X1051">
            <v>42552</v>
          </cell>
        </row>
        <row r="1052">
          <cell r="B1052"/>
          <cell r="E1052" t="str">
            <v>Banco Itau</v>
          </cell>
          <cell r="F1052" t="str">
            <v>Home</v>
          </cell>
          <cell r="G1052">
            <v>3500</v>
          </cell>
          <cell r="L1052"/>
          <cell r="N1052">
            <v>3447.5</v>
          </cell>
          <cell r="O1052">
            <v>3447.5</v>
          </cell>
          <cell r="T1052">
            <v>42552</v>
          </cell>
          <cell r="X1052">
            <v>42552</v>
          </cell>
        </row>
        <row r="1053">
          <cell r="B1053"/>
          <cell r="E1053" t="str">
            <v>Banco Pan</v>
          </cell>
          <cell r="F1053" t="str">
            <v>Others</v>
          </cell>
          <cell r="G1053">
            <v>1149.2900000000002</v>
          </cell>
          <cell r="L1053"/>
          <cell r="N1053">
            <v>1132.0506500000001</v>
          </cell>
          <cell r="O1053">
            <v>1132.1500000000001</v>
          </cell>
          <cell r="T1053">
            <v>42522</v>
          </cell>
          <cell r="X1053">
            <v>42552</v>
          </cell>
        </row>
        <row r="1054">
          <cell r="B1054"/>
          <cell r="E1054" t="str">
            <v>Banco Pan</v>
          </cell>
          <cell r="F1054" t="str">
            <v>Others</v>
          </cell>
          <cell r="G1054">
            <v>604.94000000000005</v>
          </cell>
          <cell r="L1054"/>
          <cell r="N1054">
            <v>595.86590000000001</v>
          </cell>
          <cell r="O1054">
            <v>595.87</v>
          </cell>
          <cell r="T1054">
            <v>42522</v>
          </cell>
          <cell r="X1054">
            <v>42552</v>
          </cell>
        </row>
        <row r="1055">
          <cell r="B1055"/>
          <cell r="E1055" t="str">
            <v>Banco Pan</v>
          </cell>
          <cell r="F1055" t="str">
            <v>Others</v>
          </cell>
          <cell r="G1055">
            <v>408.34</v>
          </cell>
          <cell r="L1055"/>
          <cell r="N1055">
            <v>402.21489999999994</v>
          </cell>
          <cell r="O1055">
            <v>402.21</v>
          </cell>
          <cell r="T1055">
            <v>42522</v>
          </cell>
          <cell r="X1055">
            <v>42552</v>
          </cell>
        </row>
        <row r="1056">
          <cell r="E1056" t="str">
            <v>FAPA - FIDC</v>
          </cell>
          <cell r="F1056" t="str">
            <v>Home</v>
          </cell>
          <cell r="G1056">
            <v>20019.259999999998</v>
          </cell>
          <cell r="L1056"/>
          <cell r="N1056">
            <v>19718.971099999999</v>
          </cell>
          <cell r="O1056">
            <v>19718.97</v>
          </cell>
          <cell r="T1056">
            <v>42583</v>
          </cell>
          <cell r="X1056">
            <v>42583</v>
          </cell>
        </row>
        <row r="1057">
          <cell r="E1057" t="str">
            <v>Domus Cia Hipotecaria</v>
          </cell>
          <cell r="F1057" t="str">
            <v>Home</v>
          </cell>
          <cell r="G1057">
            <v>4550</v>
          </cell>
          <cell r="L1057"/>
          <cell r="N1057">
            <v>4481.75</v>
          </cell>
          <cell r="O1057">
            <v>4254.25</v>
          </cell>
          <cell r="T1057">
            <v>42644</v>
          </cell>
          <cell r="X1057">
            <v>42644</v>
          </cell>
        </row>
        <row r="1058">
          <cell r="B1058"/>
          <cell r="E1058" t="str">
            <v>FAPA - FIDC</v>
          </cell>
          <cell r="F1058" t="str">
            <v>Home</v>
          </cell>
          <cell r="G1058">
            <v>0</v>
          </cell>
          <cell r="L1058"/>
          <cell r="N1058">
            <v>0</v>
          </cell>
          <cell r="O1058"/>
          <cell r="T1058" t="str">
            <v/>
          </cell>
          <cell r="X1058">
            <v>42552</v>
          </cell>
        </row>
        <row r="1059">
          <cell r="B1059"/>
          <cell r="E1059" t="str">
            <v>Domus Cia Hipotecaria</v>
          </cell>
          <cell r="F1059" t="str">
            <v>Home</v>
          </cell>
          <cell r="G1059">
            <v>0</v>
          </cell>
          <cell r="L1059"/>
          <cell r="N1059">
            <v>0</v>
          </cell>
          <cell r="O1059"/>
          <cell r="T1059" t="str">
            <v/>
          </cell>
          <cell r="X1059">
            <v>42522</v>
          </cell>
        </row>
        <row r="1060">
          <cell r="B1060"/>
          <cell r="E1060" t="str">
            <v>Banco Pan</v>
          </cell>
          <cell r="F1060" t="str">
            <v>Auto</v>
          </cell>
          <cell r="G1060">
            <v>602.14</v>
          </cell>
          <cell r="L1060"/>
          <cell r="N1060">
            <v>593.1</v>
          </cell>
          <cell r="O1060">
            <v>2186.96</v>
          </cell>
          <cell r="T1060">
            <v>42552</v>
          </cell>
          <cell r="X1060">
            <v>42675</v>
          </cell>
        </row>
        <row r="1061">
          <cell r="B1061"/>
          <cell r="E1061" t="str">
            <v>Banco Pan</v>
          </cell>
          <cell r="F1061" t="str">
            <v>Auto</v>
          </cell>
          <cell r="G1061">
            <v>1202.95</v>
          </cell>
          <cell r="L1061"/>
          <cell r="N1061">
            <v>1184.9057500000001</v>
          </cell>
          <cell r="O1061">
            <v>1184.9100000000001</v>
          </cell>
          <cell r="T1061">
            <v>42552</v>
          </cell>
          <cell r="X1061">
            <v>42675</v>
          </cell>
        </row>
        <row r="1062">
          <cell r="B1062"/>
          <cell r="E1062" t="str">
            <v>Banco Pan</v>
          </cell>
          <cell r="F1062" t="str">
            <v>Auto</v>
          </cell>
          <cell r="G1062">
            <v>3147.09</v>
          </cell>
          <cell r="L1062"/>
          <cell r="N1062">
            <v>3099.8836500000002</v>
          </cell>
          <cell r="O1062">
            <v>3099.88</v>
          </cell>
          <cell r="T1062">
            <v>42552</v>
          </cell>
          <cell r="X1062">
            <v>42675</v>
          </cell>
        </row>
        <row r="1063">
          <cell r="B1063"/>
          <cell r="E1063" t="str">
            <v>Banco Pan</v>
          </cell>
          <cell r="F1063" t="str">
            <v>Auto</v>
          </cell>
          <cell r="G1063">
            <v>1408.43</v>
          </cell>
          <cell r="L1063"/>
          <cell r="N1063">
            <v>1387.3035500000001</v>
          </cell>
          <cell r="O1063">
            <v>1387.3</v>
          </cell>
          <cell r="T1063">
            <v>42552</v>
          </cell>
          <cell r="X1063">
            <v>42675</v>
          </cell>
        </row>
        <row r="1064">
          <cell r="B1064"/>
          <cell r="E1064" t="str">
            <v>Banco Pan</v>
          </cell>
          <cell r="F1064" t="str">
            <v>Auto</v>
          </cell>
          <cell r="G1064">
            <v>1936.09</v>
          </cell>
          <cell r="L1064"/>
          <cell r="N1064">
            <v>1907.04865</v>
          </cell>
          <cell r="O1064">
            <v>1907.05</v>
          </cell>
          <cell r="T1064">
            <v>42552</v>
          </cell>
          <cell r="X1064">
            <v>42675</v>
          </cell>
        </row>
        <row r="1065">
          <cell r="B1065"/>
          <cell r="E1065" t="str">
            <v>Banco Pan</v>
          </cell>
          <cell r="F1065" t="str">
            <v>Auto</v>
          </cell>
          <cell r="G1065">
            <v>2962.17</v>
          </cell>
          <cell r="L1065"/>
          <cell r="N1065">
            <v>2917.7374500000001</v>
          </cell>
          <cell r="O1065">
            <v>2917.74</v>
          </cell>
          <cell r="T1065">
            <v>42552</v>
          </cell>
          <cell r="X1065">
            <v>42675</v>
          </cell>
        </row>
        <row r="1066">
          <cell r="B1066"/>
          <cell r="E1066" t="str">
            <v>Banco Pan</v>
          </cell>
          <cell r="F1066" t="str">
            <v>Auto</v>
          </cell>
          <cell r="G1066">
            <v>3271.45</v>
          </cell>
          <cell r="L1066"/>
          <cell r="N1066">
            <v>3222.3782499999998</v>
          </cell>
          <cell r="O1066">
            <v>3222.38</v>
          </cell>
          <cell r="T1066">
            <v>42552</v>
          </cell>
          <cell r="X1066">
            <v>42675</v>
          </cell>
        </row>
        <row r="1067">
          <cell r="B1067"/>
          <cell r="E1067" t="str">
            <v>Banco Pan</v>
          </cell>
          <cell r="F1067" t="str">
            <v>Auto</v>
          </cell>
          <cell r="G1067">
            <v>3363.8</v>
          </cell>
          <cell r="L1067"/>
          <cell r="N1067">
            <v>3313.3430000000003</v>
          </cell>
          <cell r="O1067">
            <v>3313.34</v>
          </cell>
          <cell r="T1067">
            <v>42552</v>
          </cell>
          <cell r="X1067">
            <v>42675</v>
          </cell>
        </row>
        <row r="1068">
          <cell r="B1068"/>
          <cell r="E1068" t="str">
            <v>Banco Pan</v>
          </cell>
          <cell r="F1068" t="str">
            <v>Auto</v>
          </cell>
          <cell r="G1068">
            <v>5238.9399999999996</v>
          </cell>
          <cell r="L1068"/>
          <cell r="N1068">
            <v>5160.3558999999996</v>
          </cell>
          <cell r="O1068">
            <v>5160.3599999999997</v>
          </cell>
          <cell r="T1068">
            <v>42552</v>
          </cell>
          <cell r="X1068">
            <v>42675</v>
          </cell>
        </row>
        <row r="1069">
          <cell r="B1069"/>
          <cell r="E1069" t="str">
            <v>Banco Pan</v>
          </cell>
          <cell r="F1069" t="str">
            <v>Auto</v>
          </cell>
          <cell r="G1069">
            <v>2353.14</v>
          </cell>
          <cell r="L1069"/>
          <cell r="N1069">
            <v>2317.8428999999996</v>
          </cell>
          <cell r="O1069">
            <v>2317.84</v>
          </cell>
          <cell r="T1069">
            <v>42552</v>
          </cell>
          <cell r="X1069">
            <v>42675</v>
          </cell>
        </row>
        <row r="1070">
          <cell r="B1070"/>
          <cell r="E1070" t="str">
            <v>Banco Pan</v>
          </cell>
          <cell r="F1070" t="str">
            <v>Auto</v>
          </cell>
          <cell r="G1070">
            <v>3963.09</v>
          </cell>
          <cell r="L1070"/>
          <cell r="N1070">
            <v>3903.64365</v>
          </cell>
          <cell r="O1070">
            <v>3903.64</v>
          </cell>
          <cell r="T1070">
            <v>42552</v>
          </cell>
          <cell r="X1070">
            <v>42675</v>
          </cell>
        </row>
        <row r="1071">
          <cell r="B1071"/>
          <cell r="E1071" t="str">
            <v>Banco Pan</v>
          </cell>
          <cell r="F1071" t="str">
            <v>Auto</v>
          </cell>
          <cell r="G1071">
            <v>1038.1600000000001</v>
          </cell>
          <cell r="L1071"/>
          <cell r="N1071">
            <v>1022.5876000000001</v>
          </cell>
          <cell r="O1071">
            <v>1022.59</v>
          </cell>
          <cell r="T1071">
            <v>42552</v>
          </cell>
          <cell r="X1071">
            <v>42675</v>
          </cell>
        </row>
        <row r="1072">
          <cell r="B1072"/>
          <cell r="E1072" t="str">
            <v>Banco Pan</v>
          </cell>
          <cell r="F1072" t="str">
            <v>Auto</v>
          </cell>
          <cell r="G1072">
            <v>1951.3</v>
          </cell>
          <cell r="L1072"/>
          <cell r="N1072">
            <v>1922.0304999999998</v>
          </cell>
          <cell r="O1072">
            <v>1922.03</v>
          </cell>
          <cell r="T1072">
            <v>42552</v>
          </cell>
          <cell r="X1072">
            <v>42675</v>
          </cell>
        </row>
        <row r="1073">
          <cell r="B1073"/>
          <cell r="E1073" t="str">
            <v>Banco Pan</v>
          </cell>
          <cell r="F1073" t="str">
            <v>Auto</v>
          </cell>
          <cell r="G1073">
            <v>3530.76</v>
          </cell>
          <cell r="L1073"/>
          <cell r="N1073">
            <v>3477.7986000000001</v>
          </cell>
          <cell r="O1073">
            <v>3477.8</v>
          </cell>
          <cell r="T1073">
            <v>42552</v>
          </cell>
          <cell r="X1073">
            <v>42675</v>
          </cell>
        </row>
        <row r="1074">
          <cell r="B1074"/>
          <cell r="E1074" t="str">
            <v>Banco Pan</v>
          </cell>
          <cell r="F1074" t="str">
            <v>Auto</v>
          </cell>
          <cell r="G1074">
            <v>1764.2</v>
          </cell>
          <cell r="L1074"/>
          <cell r="N1074">
            <v>1737.7370000000001</v>
          </cell>
          <cell r="O1074">
            <v>1737.74</v>
          </cell>
          <cell r="T1074">
            <v>42552</v>
          </cell>
          <cell r="X1074">
            <v>42675</v>
          </cell>
        </row>
        <row r="1075">
          <cell r="B1075"/>
          <cell r="E1075" t="str">
            <v>Banco Pan</v>
          </cell>
          <cell r="F1075" t="str">
            <v>Auto</v>
          </cell>
          <cell r="G1075">
            <v>1739.84</v>
          </cell>
          <cell r="L1075"/>
          <cell r="N1075">
            <v>1713.7423999999999</v>
          </cell>
          <cell r="O1075">
            <v>1713.74</v>
          </cell>
          <cell r="T1075">
            <v>42552</v>
          </cell>
          <cell r="X1075">
            <v>42675</v>
          </cell>
        </row>
        <row r="1076">
          <cell r="B1076"/>
          <cell r="E1076" t="str">
            <v>Banco Pan</v>
          </cell>
          <cell r="F1076" t="str">
            <v>Auto</v>
          </cell>
          <cell r="G1076">
            <v>1351.6</v>
          </cell>
          <cell r="L1076"/>
          <cell r="N1076">
            <v>1331.3259999999998</v>
          </cell>
          <cell r="O1076">
            <v>1331.33</v>
          </cell>
          <cell r="T1076">
            <v>42552</v>
          </cell>
          <cell r="X1076">
            <v>42675</v>
          </cell>
        </row>
        <row r="1077">
          <cell r="B1077"/>
          <cell r="E1077" t="str">
            <v>Banco Pan</v>
          </cell>
          <cell r="F1077" t="str">
            <v>Auto</v>
          </cell>
          <cell r="G1077">
            <v>1499.4</v>
          </cell>
          <cell r="L1077"/>
          <cell r="N1077">
            <v>1476.9090000000001</v>
          </cell>
          <cell r="O1077">
            <v>1476.91</v>
          </cell>
          <cell r="T1077">
            <v>42552</v>
          </cell>
          <cell r="X1077">
            <v>42675</v>
          </cell>
        </row>
        <row r="1078">
          <cell r="B1078"/>
          <cell r="E1078" t="str">
            <v>Banco Pan</v>
          </cell>
          <cell r="F1078" t="str">
            <v>Auto</v>
          </cell>
          <cell r="G1078">
            <v>2715.41</v>
          </cell>
          <cell r="L1078"/>
          <cell r="N1078">
            <v>2674.6788499999998</v>
          </cell>
          <cell r="O1078">
            <v>2674.68</v>
          </cell>
          <cell r="T1078">
            <v>42552</v>
          </cell>
          <cell r="X1078">
            <v>42675</v>
          </cell>
        </row>
        <row r="1079">
          <cell r="B1079"/>
          <cell r="E1079" t="str">
            <v>Banco Pan</v>
          </cell>
          <cell r="F1079" t="str">
            <v>Auto</v>
          </cell>
          <cell r="G1079">
            <v>4045.89</v>
          </cell>
          <cell r="L1079"/>
          <cell r="N1079">
            <v>3985.20165</v>
          </cell>
          <cell r="O1079">
            <v>3985.2</v>
          </cell>
          <cell r="T1079">
            <v>42552</v>
          </cell>
          <cell r="X1079">
            <v>42675</v>
          </cell>
        </row>
        <row r="1080">
          <cell r="B1080"/>
          <cell r="E1080" t="str">
            <v>Banco Pan</v>
          </cell>
          <cell r="F1080" t="str">
            <v>Auto</v>
          </cell>
          <cell r="G1080">
            <v>6718.44</v>
          </cell>
          <cell r="L1080"/>
          <cell r="N1080">
            <v>6617.6633999999995</v>
          </cell>
          <cell r="O1080">
            <v>6617.66</v>
          </cell>
          <cell r="T1080">
            <v>42583</v>
          </cell>
          <cell r="X1080">
            <v>42675</v>
          </cell>
        </row>
        <row r="1081">
          <cell r="B1081"/>
          <cell r="E1081" t="str">
            <v>Banco Pan</v>
          </cell>
          <cell r="F1081" t="str">
            <v>Auto</v>
          </cell>
          <cell r="G1081">
            <v>1604.9900000000052</v>
          </cell>
          <cell r="L1081"/>
          <cell r="N1081">
            <v>1580.915150000005</v>
          </cell>
          <cell r="O1081"/>
          <cell r="T1081" t="str">
            <v/>
          </cell>
          <cell r="X1081">
            <v>42675</v>
          </cell>
        </row>
        <row r="1082">
          <cell r="B1082" t="str">
            <v>Bancos</v>
          </cell>
          <cell r="E1082" t="str">
            <v>Banco Pan</v>
          </cell>
          <cell r="F1082" t="str">
            <v>Auto</v>
          </cell>
          <cell r="G1082">
            <v>19242.5</v>
          </cell>
          <cell r="L1082"/>
          <cell r="N1082">
            <v>18953.862499999999</v>
          </cell>
          <cell r="O1082">
            <v>18953.86</v>
          </cell>
          <cell r="T1082">
            <v>42675</v>
          </cell>
          <cell r="X1082">
            <v>42675</v>
          </cell>
        </row>
        <row r="1083">
          <cell r="B1083"/>
          <cell r="E1083" t="str">
            <v>Barigui Cia Hipotecaria</v>
          </cell>
          <cell r="F1083" t="str">
            <v>Home</v>
          </cell>
          <cell r="G1083">
            <v>1500</v>
          </cell>
          <cell r="L1083"/>
          <cell r="N1083">
            <v>1477.5</v>
          </cell>
          <cell r="O1083">
            <v>1477.5</v>
          </cell>
          <cell r="T1083">
            <v>42552</v>
          </cell>
          <cell r="X1083">
            <v>42552</v>
          </cell>
        </row>
        <row r="1084">
          <cell r="B1084"/>
          <cell r="E1084" t="str">
            <v>Barigui Cia Hipotecaria</v>
          </cell>
          <cell r="F1084" t="str">
            <v>Home</v>
          </cell>
          <cell r="G1084">
            <v>3300</v>
          </cell>
          <cell r="L1084"/>
          <cell r="N1084">
            <v>3250.5</v>
          </cell>
          <cell r="O1084">
            <v>3250.5</v>
          </cell>
          <cell r="T1084">
            <v>42552</v>
          </cell>
          <cell r="X1084">
            <v>42552</v>
          </cell>
        </row>
        <row r="1085">
          <cell r="B1085"/>
          <cell r="E1085" t="str">
            <v>Santana</v>
          </cell>
          <cell r="F1085" t="str">
            <v>Auto</v>
          </cell>
          <cell r="G1085">
            <v>400</v>
          </cell>
          <cell r="L1085"/>
          <cell r="N1085">
            <v>394</v>
          </cell>
          <cell r="O1085">
            <v>319.62</v>
          </cell>
          <cell r="T1085">
            <v>42736</v>
          </cell>
          <cell r="X1085">
            <v>42583</v>
          </cell>
        </row>
        <row r="1086">
          <cell r="E1086" t="str">
            <v>Banco Pan</v>
          </cell>
          <cell r="F1086" t="str">
            <v>Home</v>
          </cell>
          <cell r="G1086">
            <v>15582.6</v>
          </cell>
          <cell r="L1086"/>
          <cell r="N1086">
            <v>15348.861000000001</v>
          </cell>
          <cell r="O1086">
            <v>15348.86</v>
          </cell>
          <cell r="T1086">
            <v>42583</v>
          </cell>
          <cell r="X1086">
            <v>42583</v>
          </cell>
        </row>
        <row r="1087">
          <cell r="E1087" t="str">
            <v>Simplic</v>
          </cell>
          <cell r="F1087" t="str">
            <v>Others</v>
          </cell>
          <cell r="G1087">
            <v>31325</v>
          </cell>
          <cell r="L1087"/>
          <cell r="N1087">
            <v>30855.125</v>
          </cell>
          <cell r="O1087">
            <v>30855.125</v>
          </cell>
          <cell r="T1087">
            <v>42614</v>
          </cell>
          <cell r="X1087">
            <v>42583</v>
          </cell>
        </row>
        <row r="1088">
          <cell r="E1088" t="str">
            <v>Lendico</v>
          </cell>
          <cell r="F1088" t="str">
            <v>Others</v>
          </cell>
          <cell r="G1088">
            <v>1772.6</v>
          </cell>
          <cell r="L1088"/>
          <cell r="N1088">
            <v>1746.011</v>
          </cell>
          <cell r="O1088">
            <v>1746.011</v>
          </cell>
          <cell r="T1088">
            <v>42614</v>
          </cell>
          <cell r="X1088">
            <v>42614</v>
          </cell>
        </row>
        <row r="1089">
          <cell r="E1089" t="str">
            <v>Novi/CHP</v>
          </cell>
          <cell r="F1089" t="str">
            <v>Home</v>
          </cell>
          <cell r="G1089">
            <v>4219.3599999999997</v>
          </cell>
          <cell r="L1089"/>
          <cell r="N1089">
            <v>4156.0695999999998</v>
          </cell>
          <cell r="O1089">
            <v>4156.07</v>
          </cell>
          <cell r="T1089">
            <v>42614</v>
          </cell>
          <cell r="X1089">
            <v>42614</v>
          </cell>
        </row>
        <row r="1090">
          <cell r="E1090" t="str">
            <v>Novi/CHP</v>
          </cell>
          <cell r="F1090" t="str">
            <v>Home</v>
          </cell>
          <cell r="G1090">
            <v>3814.69</v>
          </cell>
          <cell r="L1090"/>
          <cell r="N1090">
            <v>3757.46965</v>
          </cell>
          <cell r="O1090">
            <v>3757.47</v>
          </cell>
          <cell r="T1090">
            <v>42614</v>
          </cell>
          <cell r="X1090">
            <v>42614</v>
          </cell>
        </row>
        <row r="1091">
          <cell r="E1091" t="str">
            <v>FAPA - FIDC</v>
          </cell>
          <cell r="F1091" t="str">
            <v>Home</v>
          </cell>
          <cell r="G1091">
            <v>9448.7999999999993</v>
          </cell>
          <cell r="L1091"/>
          <cell r="N1091">
            <v>9307.0679999999993</v>
          </cell>
          <cell r="O1091">
            <v>9307.0679999999993</v>
          </cell>
          <cell r="T1091">
            <v>42614</v>
          </cell>
          <cell r="X1091">
            <v>42614</v>
          </cell>
        </row>
        <row r="1092">
          <cell r="E1092" t="str">
            <v>FAPA - FIDC</v>
          </cell>
          <cell r="F1092" t="str">
            <v>Home</v>
          </cell>
          <cell r="G1092">
            <v>3402.93</v>
          </cell>
          <cell r="L1092"/>
          <cell r="N1092">
            <v>3351.8860499999996</v>
          </cell>
          <cell r="O1092">
            <v>3351.8860499999996</v>
          </cell>
          <cell r="T1092">
            <v>42614</v>
          </cell>
          <cell r="X1092">
            <v>42614</v>
          </cell>
        </row>
        <row r="1093">
          <cell r="E1093" t="str">
            <v>FAPA - FIDC</v>
          </cell>
          <cell r="F1093" t="str">
            <v>Home</v>
          </cell>
          <cell r="G1093">
            <v>5398.06</v>
          </cell>
          <cell r="L1093"/>
          <cell r="N1093">
            <v>5317.0891000000001</v>
          </cell>
          <cell r="O1093">
            <v>5317.0891000000001</v>
          </cell>
          <cell r="T1093">
            <v>42614</v>
          </cell>
          <cell r="X1093">
            <v>42614</v>
          </cell>
        </row>
        <row r="1094">
          <cell r="E1094" t="str">
            <v>FAPA - FIDC</v>
          </cell>
          <cell r="F1094" t="str">
            <v>Home</v>
          </cell>
          <cell r="G1094">
            <v>1300.48</v>
          </cell>
          <cell r="L1094"/>
          <cell r="N1094">
            <v>1280.9728</v>
          </cell>
          <cell r="O1094">
            <v>1280.9728</v>
          </cell>
          <cell r="T1094">
            <v>42614</v>
          </cell>
          <cell r="X1094">
            <v>42614</v>
          </cell>
        </row>
        <row r="1095">
          <cell r="B1095" t="str">
            <v>Bancos</v>
          </cell>
          <cell r="E1095" t="str">
            <v>Banco Pan</v>
          </cell>
          <cell r="F1095" t="str">
            <v>Home</v>
          </cell>
          <cell r="G1095">
            <v>5194.2</v>
          </cell>
          <cell r="L1095"/>
          <cell r="N1095">
            <v>5116.2869999999994</v>
          </cell>
          <cell r="O1095">
            <v>5116.29</v>
          </cell>
          <cell r="T1095">
            <v>42675</v>
          </cell>
          <cell r="X1095">
            <v>42675</v>
          </cell>
        </row>
        <row r="1096">
          <cell r="B1096"/>
          <cell r="E1096" t="str">
            <v>Banco Pan</v>
          </cell>
          <cell r="F1096" t="str">
            <v>Others</v>
          </cell>
          <cell r="G1096">
            <v>782</v>
          </cell>
          <cell r="L1096"/>
          <cell r="N1096">
            <v>770.27</v>
          </cell>
          <cell r="O1096"/>
          <cell r="T1096" t="str">
            <v/>
          </cell>
          <cell r="X1096" t="str">
            <v/>
          </cell>
        </row>
        <row r="1097">
          <cell r="B1097"/>
          <cell r="E1097" t="str">
            <v>BV Financeira</v>
          </cell>
          <cell r="F1097" t="str">
            <v>Auto</v>
          </cell>
          <cell r="G1097">
            <v>664.33155080213896</v>
          </cell>
          <cell r="L1097"/>
          <cell r="N1097">
            <v>654.36657754010685</v>
          </cell>
          <cell r="O1097">
            <v>621.15</v>
          </cell>
          <cell r="T1097">
            <v>42583</v>
          </cell>
          <cell r="X1097">
            <v>42705</v>
          </cell>
        </row>
        <row r="1098">
          <cell r="B1098"/>
          <cell r="E1098" t="str">
            <v>Banco Pan</v>
          </cell>
          <cell r="F1098" t="str">
            <v>Auto</v>
          </cell>
          <cell r="G1098">
            <v>2820.82</v>
          </cell>
          <cell r="L1098"/>
          <cell r="N1098">
            <v>2778.5077000000001</v>
          </cell>
          <cell r="O1098">
            <v>2778.51</v>
          </cell>
          <cell r="T1098">
            <v>42583</v>
          </cell>
          <cell r="X1098">
            <v>42675</v>
          </cell>
        </row>
        <row r="1099">
          <cell r="B1099"/>
          <cell r="E1099" t="str">
            <v>Banco Pan</v>
          </cell>
          <cell r="F1099" t="str">
            <v>Auto</v>
          </cell>
          <cell r="G1099">
            <v>3634.14</v>
          </cell>
          <cell r="L1099"/>
          <cell r="N1099">
            <v>3579.6279</v>
          </cell>
          <cell r="O1099">
            <v>3579.63</v>
          </cell>
          <cell r="T1099">
            <v>42583</v>
          </cell>
          <cell r="X1099">
            <v>42675</v>
          </cell>
        </row>
        <row r="1100">
          <cell r="B1100"/>
          <cell r="E1100" t="str">
            <v>Banco Pan</v>
          </cell>
          <cell r="F1100" t="str">
            <v>Auto</v>
          </cell>
          <cell r="G1100">
            <v>8742.91</v>
          </cell>
          <cell r="L1100"/>
          <cell r="N1100">
            <v>8611.7663499999999</v>
          </cell>
          <cell r="O1100">
            <v>8611.77</v>
          </cell>
          <cell r="T1100">
            <v>42583</v>
          </cell>
          <cell r="X1100">
            <v>42675</v>
          </cell>
        </row>
        <row r="1101">
          <cell r="B1101"/>
          <cell r="E1101" t="str">
            <v>Banco Pan</v>
          </cell>
          <cell r="F1101" t="str">
            <v>Auto</v>
          </cell>
          <cell r="G1101">
            <v>8831.5499999999993</v>
          </cell>
          <cell r="L1101"/>
          <cell r="N1101">
            <v>8699.0767499999984</v>
          </cell>
          <cell r="O1101">
            <v>8699.08</v>
          </cell>
          <cell r="T1101">
            <v>42583</v>
          </cell>
          <cell r="X1101">
            <v>42675</v>
          </cell>
        </row>
        <row r="1102">
          <cell r="B1102"/>
          <cell r="E1102" t="str">
            <v>Banco Pan</v>
          </cell>
          <cell r="F1102" t="str">
            <v>Auto</v>
          </cell>
          <cell r="G1102">
            <v>2175.59</v>
          </cell>
          <cell r="L1102"/>
          <cell r="N1102">
            <v>2142.95615</v>
          </cell>
          <cell r="O1102">
            <v>2142.96</v>
          </cell>
          <cell r="T1102">
            <v>42583</v>
          </cell>
          <cell r="X1102">
            <v>42675</v>
          </cell>
        </row>
        <row r="1103">
          <cell r="B1103"/>
          <cell r="E1103" t="str">
            <v>Banco Pan</v>
          </cell>
          <cell r="F1103" t="str">
            <v>Auto</v>
          </cell>
          <cell r="G1103">
            <v>2280.1</v>
          </cell>
          <cell r="L1103"/>
          <cell r="N1103">
            <v>2245.8984999999998</v>
          </cell>
          <cell r="O1103">
            <v>2245.9</v>
          </cell>
          <cell r="T1103">
            <v>42583</v>
          </cell>
          <cell r="X1103">
            <v>42675</v>
          </cell>
        </row>
        <row r="1104">
          <cell r="B1104"/>
          <cell r="E1104" t="str">
            <v>Banco Pan</v>
          </cell>
          <cell r="F1104" t="str">
            <v>Auto</v>
          </cell>
          <cell r="G1104">
            <v>4566.97</v>
          </cell>
          <cell r="L1104"/>
          <cell r="N1104">
            <v>4498.4654500000006</v>
          </cell>
          <cell r="O1104">
            <v>4498.47</v>
          </cell>
          <cell r="T1104">
            <v>42583</v>
          </cell>
          <cell r="X1104">
            <v>42675</v>
          </cell>
        </row>
        <row r="1105">
          <cell r="B1105"/>
          <cell r="E1105" t="str">
            <v>Banco Pan</v>
          </cell>
          <cell r="F1105" t="str">
            <v>Auto</v>
          </cell>
          <cell r="G1105">
            <v>1415.54</v>
          </cell>
          <cell r="L1105"/>
          <cell r="N1105">
            <v>1394.3069</v>
          </cell>
          <cell r="O1105">
            <v>1394.31</v>
          </cell>
          <cell r="T1105">
            <v>42583</v>
          </cell>
          <cell r="X1105">
            <v>42675</v>
          </cell>
        </row>
        <row r="1106">
          <cell r="B1106"/>
          <cell r="E1106" t="str">
            <v>Banco Pan</v>
          </cell>
          <cell r="F1106" t="str">
            <v>Auto</v>
          </cell>
          <cell r="G1106">
            <v>1266.8499999999999</v>
          </cell>
          <cell r="L1106"/>
          <cell r="N1106">
            <v>1247.8472499999998</v>
          </cell>
          <cell r="O1106">
            <v>1247.8499999999999</v>
          </cell>
          <cell r="T1106">
            <v>42583</v>
          </cell>
          <cell r="X1106">
            <v>42675</v>
          </cell>
        </row>
        <row r="1107">
          <cell r="B1107"/>
          <cell r="E1107" t="str">
            <v>Banco Pan</v>
          </cell>
          <cell r="F1107" t="str">
            <v>Auto</v>
          </cell>
          <cell r="G1107">
            <v>5616.82</v>
          </cell>
          <cell r="L1107"/>
          <cell r="N1107">
            <v>5532.5676999999996</v>
          </cell>
          <cell r="O1107">
            <v>5532.57</v>
          </cell>
          <cell r="T1107">
            <v>42583</v>
          </cell>
          <cell r="X1107">
            <v>42675</v>
          </cell>
        </row>
        <row r="1108">
          <cell r="B1108"/>
          <cell r="E1108" t="str">
            <v>Banco Pan</v>
          </cell>
          <cell r="F1108" t="str">
            <v>Auto</v>
          </cell>
          <cell r="G1108">
            <v>1530.97</v>
          </cell>
          <cell r="L1108"/>
          <cell r="N1108">
            <v>1508.0054500000001</v>
          </cell>
          <cell r="O1108">
            <v>1508.01</v>
          </cell>
          <cell r="T1108">
            <v>42583</v>
          </cell>
          <cell r="X1108">
            <v>42675</v>
          </cell>
        </row>
        <row r="1109">
          <cell r="B1109"/>
          <cell r="E1109" t="str">
            <v>Banco Pan</v>
          </cell>
          <cell r="F1109" t="str">
            <v>Auto</v>
          </cell>
          <cell r="G1109">
            <v>2735.84</v>
          </cell>
          <cell r="L1109"/>
          <cell r="N1109">
            <v>2694.8024</v>
          </cell>
          <cell r="O1109">
            <v>2694.8</v>
          </cell>
          <cell r="T1109">
            <v>42583</v>
          </cell>
          <cell r="X1109">
            <v>42675</v>
          </cell>
        </row>
        <row r="1110">
          <cell r="B1110"/>
          <cell r="E1110" t="str">
            <v>Banco Pan</v>
          </cell>
          <cell r="F1110" t="str">
            <v>Auto</v>
          </cell>
          <cell r="G1110">
            <v>1537.66</v>
          </cell>
          <cell r="L1110"/>
          <cell r="N1110">
            <v>1514.5951</v>
          </cell>
          <cell r="O1110">
            <v>1514.6</v>
          </cell>
          <cell r="T1110">
            <v>42583</v>
          </cell>
          <cell r="X1110">
            <v>42675</v>
          </cell>
        </row>
        <row r="1111">
          <cell r="B1111"/>
          <cell r="E1111" t="str">
            <v>Banco Pan</v>
          </cell>
          <cell r="F1111" t="str">
            <v>Auto</v>
          </cell>
          <cell r="G1111">
            <v>2300</v>
          </cell>
          <cell r="L1111"/>
          <cell r="N1111">
            <v>2265.5</v>
          </cell>
          <cell r="O1111">
            <v>2265.5</v>
          </cell>
          <cell r="T1111">
            <v>42583</v>
          </cell>
          <cell r="X1111">
            <v>42675</v>
          </cell>
        </row>
        <row r="1112">
          <cell r="B1112"/>
          <cell r="E1112" t="str">
            <v>Banco Pan</v>
          </cell>
          <cell r="F1112" t="str">
            <v>Auto</v>
          </cell>
          <cell r="G1112">
            <v>1966.83</v>
          </cell>
          <cell r="L1112"/>
          <cell r="N1112">
            <v>1937.32755</v>
          </cell>
          <cell r="O1112">
            <v>1937.33</v>
          </cell>
          <cell r="T1112">
            <v>42583</v>
          </cell>
          <cell r="X1112">
            <v>42675</v>
          </cell>
        </row>
        <row r="1113">
          <cell r="B1113"/>
          <cell r="E1113" t="str">
            <v>Banco Pan</v>
          </cell>
          <cell r="F1113" t="str">
            <v>Auto</v>
          </cell>
          <cell r="G1113">
            <v>1945.21</v>
          </cell>
          <cell r="L1113"/>
          <cell r="N1113">
            <v>1916.0318500000001</v>
          </cell>
          <cell r="O1113">
            <v>1916.03</v>
          </cell>
          <cell r="T1113">
            <v>42583</v>
          </cell>
          <cell r="X1113">
            <v>42675</v>
          </cell>
        </row>
        <row r="1114">
          <cell r="B1114"/>
          <cell r="E1114" t="str">
            <v>Banco Pan</v>
          </cell>
          <cell r="F1114" t="str">
            <v>Auto</v>
          </cell>
          <cell r="G1114">
            <v>2088.8200000000002</v>
          </cell>
          <cell r="L1114"/>
          <cell r="N1114">
            <v>2057.4877000000001</v>
          </cell>
          <cell r="O1114">
            <v>2057.4899999999998</v>
          </cell>
          <cell r="T1114">
            <v>42583</v>
          </cell>
          <cell r="X1114">
            <v>42675</v>
          </cell>
        </row>
        <row r="1115">
          <cell r="B1115"/>
          <cell r="E1115" t="str">
            <v>Banco Pan</v>
          </cell>
          <cell r="F1115" t="str">
            <v>Auto</v>
          </cell>
          <cell r="G1115">
            <v>2847.27</v>
          </cell>
          <cell r="L1115"/>
          <cell r="N1115">
            <v>2804.56095</v>
          </cell>
          <cell r="O1115">
            <v>2804.56</v>
          </cell>
          <cell r="T1115">
            <v>42583</v>
          </cell>
          <cell r="X1115">
            <v>42675</v>
          </cell>
        </row>
        <row r="1116">
          <cell r="B1116"/>
          <cell r="E1116" t="str">
            <v>Banco Pan</v>
          </cell>
          <cell r="F1116" t="str">
            <v>Auto</v>
          </cell>
          <cell r="G1116">
            <v>4639.25</v>
          </cell>
          <cell r="L1116"/>
          <cell r="N1116">
            <v>4569.6612500000001</v>
          </cell>
          <cell r="O1116">
            <v>4569.66</v>
          </cell>
          <cell r="T1116">
            <v>42583</v>
          </cell>
          <cell r="X1116">
            <v>42675</v>
          </cell>
        </row>
        <row r="1117">
          <cell r="B1117"/>
          <cell r="E1117" t="str">
            <v>Banco Pan</v>
          </cell>
          <cell r="F1117" t="str">
            <v>Auto</v>
          </cell>
          <cell r="G1117">
            <v>1359.66</v>
          </cell>
          <cell r="L1117"/>
          <cell r="N1117">
            <v>1339.2651000000001</v>
          </cell>
          <cell r="O1117">
            <v>1339.27</v>
          </cell>
          <cell r="T1117">
            <v>42583</v>
          </cell>
          <cell r="X1117">
            <v>42675</v>
          </cell>
        </row>
        <row r="1118">
          <cell r="B1118"/>
          <cell r="E1118" t="str">
            <v>Banco Pan</v>
          </cell>
          <cell r="F1118" t="str">
            <v>Auto</v>
          </cell>
          <cell r="G1118">
            <v>2922.46</v>
          </cell>
          <cell r="L1118"/>
          <cell r="N1118">
            <v>2878.6230999999998</v>
          </cell>
          <cell r="O1118">
            <v>2878.62</v>
          </cell>
          <cell r="T1118">
            <v>42583</v>
          </cell>
          <cell r="X1118">
            <v>42675</v>
          </cell>
        </row>
        <row r="1119">
          <cell r="B1119"/>
          <cell r="E1119" t="str">
            <v>Banco Pan</v>
          </cell>
          <cell r="F1119" t="str">
            <v>Auto</v>
          </cell>
          <cell r="G1119">
            <v>1744.47</v>
          </cell>
          <cell r="L1119"/>
          <cell r="N1119">
            <v>1718.30295</v>
          </cell>
          <cell r="O1119">
            <v>1718.3</v>
          </cell>
          <cell r="T1119">
            <v>42583</v>
          </cell>
          <cell r="X1119">
            <v>42675</v>
          </cell>
        </row>
        <row r="1120">
          <cell r="B1120"/>
          <cell r="E1120" t="str">
            <v>Banco Pan</v>
          </cell>
          <cell r="F1120" t="str">
            <v>Auto</v>
          </cell>
          <cell r="G1120">
            <v>269.09000000001106</v>
          </cell>
          <cell r="L1120"/>
          <cell r="N1120">
            <v>265.05365000001086</v>
          </cell>
          <cell r="O1120"/>
          <cell r="T1120" t="str">
            <v/>
          </cell>
          <cell r="X1120">
            <v>42675</v>
          </cell>
        </row>
        <row r="1121">
          <cell r="B1121" t="str">
            <v>Bancos</v>
          </cell>
          <cell r="E1121" t="str">
            <v>Banco Pan</v>
          </cell>
          <cell r="F1121" t="str">
            <v>Auto</v>
          </cell>
          <cell r="G1121">
            <v>23261.37</v>
          </cell>
          <cell r="L1121"/>
          <cell r="N1121">
            <v>22912.44945</v>
          </cell>
          <cell r="O1121">
            <v>22912.45</v>
          </cell>
          <cell r="T1121">
            <v>42675</v>
          </cell>
          <cell r="X1121">
            <v>42675</v>
          </cell>
        </row>
        <row r="1122">
          <cell r="B1122"/>
          <cell r="E1122" t="str">
            <v>Lendico</v>
          </cell>
          <cell r="F1122" t="str">
            <v>Others</v>
          </cell>
          <cell r="G1122">
            <v>358.86</v>
          </cell>
          <cell r="L1122"/>
          <cell r="N1122">
            <v>353.47710000000001</v>
          </cell>
          <cell r="O1122">
            <v>358.86</v>
          </cell>
          <cell r="T1122">
            <v>42614</v>
          </cell>
          <cell r="X1122">
            <v>42614</v>
          </cell>
        </row>
        <row r="1123">
          <cell r="B1123"/>
          <cell r="E1123" t="str">
            <v>Barigui Cia Hipotecaria</v>
          </cell>
          <cell r="F1123" t="str">
            <v>Home</v>
          </cell>
          <cell r="G1123">
            <v>1500</v>
          </cell>
          <cell r="L1123"/>
          <cell r="N1123">
            <v>1477.5</v>
          </cell>
          <cell r="O1123">
            <v>1477.5</v>
          </cell>
          <cell r="T1123">
            <v>42614</v>
          </cell>
          <cell r="X1123">
            <v>42614</v>
          </cell>
        </row>
        <row r="1124">
          <cell r="B1124"/>
          <cell r="E1124" t="str">
            <v>Barigui Cia Hipotecaria</v>
          </cell>
          <cell r="F1124" t="str">
            <v>Home</v>
          </cell>
          <cell r="G1124">
            <v>0</v>
          </cell>
          <cell r="L1124"/>
          <cell r="N1124">
            <v>0</v>
          </cell>
          <cell r="O1124"/>
          <cell r="T1124" t="str">
            <v/>
          </cell>
          <cell r="X1124">
            <v>42614</v>
          </cell>
        </row>
        <row r="1125">
          <cell r="B1125"/>
          <cell r="E1125" t="str">
            <v>Barigui Cia Hipotecaria</v>
          </cell>
          <cell r="F1125" t="str">
            <v>Home</v>
          </cell>
          <cell r="G1125">
            <v>4000</v>
          </cell>
          <cell r="L1125"/>
          <cell r="N1125">
            <v>3940</v>
          </cell>
          <cell r="O1125">
            <v>3940</v>
          </cell>
          <cell r="T1125">
            <v>42614</v>
          </cell>
          <cell r="X1125">
            <v>42614</v>
          </cell>
        </row>
        <row r="1126">
          <cell r="B1126"/>
          <cell r="E1126" t="str">
            <v>Barigui Cia Hipotecaria</v>
          </cell>
          <cell r="F1126" t="str">
            <v>Home</v>
          </cell>
          <cell r="G1126">
            <v>6800</v>
          </cell>
          <cell r="L1126"/>
          <cell r="N1126">
            <v>6698</v>
          </cell>
          <cell r="O1126">
            <v>6698</v>
          </cell>
          <cell r="T1126">
            <v>42705</v>
          </cell>
          <cell r="X1126">
            <v>42614</v>
          </cell>
        </row>
        <row r="1127">
          <cell r="B1127" t="str">
            <v>Bancos</v>
          </cell>
          <cell r="E1127" t="str">
            <v>Banco Daycoval</v>
          </cell>
          <cell r="F1127" t="str">
            <v>Home</v>
          </cell>
          <cell r="G1127">
            <v>4500</v>
          </cell>
          <cell r="L1127"/>
          <cell r="N1127">
            <v>4432.5</v>
          </cell>
          <cell r="O1127">
            <v>4223.25</v>
          </cell>
          <cell r="T1127">
            <v>42614</v>
          </cell>
          <cell r="X1127">
            <v>42614</v>
          </cell>
        </row>
        <row r="1128">
          <cell r="E1128" t="str">
            <v>Banco Pan</v>
          </cell>
          <cell r="F1128" t="str">
            <v>Home</v>
          </cell>
          <cell r="G1128">
            <v>69922.2</v>
          </cell>
          <cell r="L1128"/>
          <cell r="N1128">
            <v>68873.366999999998</v>
          </cell>
          <cell r="O1128">
            <v>68873.37</v>
          </cell>
          <cell r="T1128">
            <v>42644</v>
          </cell>
          <cell r="X1128">
            <v>42614</v>
          </cell>
        </row>
        <row r="1129">
          <cell r="B1129"/>
          <cell r="E1129" t="str">
            <v>FAPA - FIDC</v>
          </cell>
          <cell r="F1129" t="str">
            <v>Home</v>
          </cell>
          <cell r="G1129">
            <v>7762.41</v>
          </cell>
          <cell r="L1129"/>
          <cell r="N1129">
            <v>7645.9738499999994</v>
          </cell>
          <cell r="O1129">
            <v>7645.9738499999994</v>
          </cell>
          <cell r="T1129">
            <v>42614</v>
          </cell>
          <cell r="X1129">
            <v>42614</v>
          </cell>
        </row>
        <row r="1130">
          <cell r="B1130"/>
          <cell r="E1130" t="str">
            <v>FAPA - FIDC</v>
          </cell>
          <cell r="F1130" t="str">
            <v>Home</v>
          </cell>
          <cell r="G1130">
            <v>4683.9399999999996</v>
          </cell>
          <cell r="L1130"/>
          <cell r="N1130">
            <v>4613.6808999999994</v>
          </cell>
          <cell r="O1130">
            <v>4613.68</v>
          </cell>
          <cell r="T1130">
            <v>42644</v>
          </cell>
          <cell r="X1130">
            <v>42614</v>
          </cell>
        </row>
        <row r="1131">
          <cell r="B1131"/>
          <cell r="E1131" t="str">
            <v>Simplic</v>
          </cell>
          <cell r="F1131" t="str">
            <v>Others</v>
          </cell>
          <cell r="G1131">
            <v>20075</v>
          </cell>
          <cell r="L1131"/>
          <cell r="N1131">
            <v>19773.875</v>
          </cell>
          <cell r="O1131">
            <v>19773.88</v>
          </cell>
          <cell r="T1131">
            <v>42705</v>
          </cell>
          <cell r="X1131">
            <v>42644</v>
          </cell>
        </row>
        <row r="1132">
          <cell r="B1132"/>
          <cell r="E1132" t="str">
            <v>Santana</v>
          </cell>
          <cell r="F1132" t="str">
            <v>Auto</v>
          </cell>
          <cell r="G1132">
            <v>1200</v>
          </cell>
          <cell r="L1132"/>
          <cell r="N1132">
            <v>1182</v>
          </cell>
          <cell r="O1132">
            <v>1126.2</v>
          </cell>
          <cell r="T1132">
            <v>42644</v>
          </cell>
          <cell r="X1132">
            <v>42644</v>
          </cell>
        </row>
        <row r="1133">
          <cell r="B1133"/>
          <cell r="E1133" t="str">
            <v>Santana</v>
          </cell>
          <cell r="F1133" t="str">
            <v>Auto</v>
          </cell>
          <cell r="G1133">
            <v>600</v>
          </cell>
          <cell r="N1133">
            <v>591</v>
          </cell>
          <cell r="O1133">
            <v>591</v>
          </cell>
          <cell r="T1133">
            <v>42736</v>
          </cell>
          <cell r="X1133">
            <v>42856</v>
          </cell>
        </row>
        <row r="1134">
          <cell r="B1134" t="str">
            <v>Bancos</v>
          </cell>
          <cell r="E1134" t="str">
            <v>Banco Pan</v>
          </cell>
          <cell r="F1134" t="str">
            <v>Home</v>
          </cell>
          <cell r="G1134">
            <v>23307.4</v>
          </cell>
          <cell r="N1134">
            <v>22957.789000000001</v>
          </cell>
          <cell r="O1134">
            <v>22957.79</v>
          </cell>
          <cell r="T1134">
            <v>42675</v>
          </cell>
          <cell r="X1134">
            <v>42675</v>
          </cell>
        </row>
        <row r="1135">
          <cell r="B1135"/>
          <cell r="E1135" t="str">
            <v>Banco Pan</v>
          </cell>
          <cell r="F1135" t="str">
            <v>Others</v>
          </cell>
          <cell r="G1135">
            <v>1173</v>
          </cell>
          <cell r="N1135">
            <v>1155.405</v>
          </cell>
          <cell r="T1135" t="str">
            <v/>
          </cell>
          <cell r="X1135" t="str">
            <v/>
          </cell>
        </row>
        <row r="1136">
          <cell r="B1136"/>
          <cell r="E1136" t="str">
            <v>Santana - FIDC</v>
          </cell>
          <cell r="F1136" t="str">
            <v>Auto</v>
          </cell>
          <cell r="G1136">
            <v>665.87</v>
          </cell>
          <cell r="N1136">
            <v>655.88194999999996</v>
          </cell>
          <cell r="O1136">
            <v>655.88194999999996</v>
          </cell>
          <cell r="T1136">
            <v>42767</v>
          </cell>
          <cell r="X1136">
            <v>42767</v>
          </cell>
        </row>
        <row r="1137">
          <cell r="B1137"/>
          <cell r="E1137" t="str">
            <v>BV Financeira</v>
          </cell>
          <cell r="F1137" t="str">
            <v>Auto</v>
          </cell>
          <cell r="G1137">
            <v>19176.577540106951</v>
          </cell>
          <cell r="N1137">
            <v>18888.928877005346</v>
          </cell>
          <cell r="O1137">
            <v>17930.100000000002</v>
          </cell>
          <cell r="T1137">
            <v>42614</v>
          </cell>
          <cell r="X1137">
            <v>42705</v>
          </cell>
        </row>
        <row r="1138">
          <cell r="B1138"/>
          <cell r="E1138" t="str">
            <v>Banco Pan</v>
          </cell>
          <cell r="F1138" t="str">
            <v>Auto</v>
          </cell>
          <cell r="G1138">
            <v>845.52</v>
          </cell>
          <cell r="N1138">
            <v>832.83719999999994</v>
          </cell>
          <cell r="O1138">
            <v>832.84</v>
          </cell>
          <cell r="T1138">
            <v>42614</v>
          </cell>
          <cell r="X1138">
            <v>42675</v>
          </cell>
        </row>
        <row r="1139">
          <cell r="B1139"/>
          <cell r="E1139" t="str">
            <v>Banco Pan</v>
          </cell>
          <cell r="F1139" t="str">
            <v>Auto</v>
          </cell>
          <cell r="G1139">
            <v>2361.02</v>
          </cell>
          <cell r="N1139">
            <v>2325.6046999999999</v>
          </cell>
          <cell r="O1139">
            <v>2325.6</v>
          </cell>
          <cell r="T1139">
            <v>42614</v>
          </cell>
          <cell r="X1139">
            <v>42675</v>
          </cell>
        </row>
        <row r="1140">
          <cell r="B1140"/>
          <cell r="E1140" t="str">
            <v>Banco Pan</v>
          </cell>
          <cell r="F1140" t="str">
            <v>Auto</v>
          </cell>
          <cell r="G1140">
            <v>1617.5</v>
          </cell>
          <cell r="N1140">
            <v>1593.2375</v>
          </cell>
          <cell r="O1140">
            <v>1593.24</v>
          </cell>
          <cell r="T1140">
            <v>42614</v>
          </cell>
          <cell r="X1140">
            <v>42675</v>
          </cell>
        </row>
        <row r="1141">
          <cell r="B1141"/>
          <cell r="E1141" t="str">
            <v>Banco Pan</v>
          </cell>
          <cell r="F1141" t="str">
            <v>Auto</v>
          </cell>
          <cell r="G1141">
            <v>1517.73</v>
          </cell>
          <cell r="N1141">
            <v>1494.96405</v>
          </cell>
          <cell r="O1141">
            <v>1494.96</v>
          </cell>
          <cell r="T1141">
            <v>42614</v>
          </cell>
          <cell r="X1141">
            <v>42675</v>
          </cell>
        </row>
        <row r="1142">
          <cell r="B1142"/>
          <cell r="E1142" t="str">
            <v>Banco Pan</v>
          </cell>
          <cell r="F1142" t="str">
            <v>Auto</v>
          </cell>
          <cell r="G1142">
            <v>2990.81</v>
          </cell>
          <cell r="N1142">
            <v>2945.94785</v>
          </cell>
          <cell r="O1142">
            <v>2945.95</v>
          </cell>
          <cell r="T1142">
            <v>42614</v>
          </cell>
          <cell r="X1142">
            <v>42675</v>
          </cell>
        </row>
        <row r="1143">
          <cell r="B1143"/>
          <cell r="E1143" t="str">
            <v>Banco Pan</v>
          </cell>
          <cell r="F1143" t="str">
            <v>Auto</v>
          </cell>
          <cell r="G1143">
            <v>1507.68</v>
          </cell>
          <cell r="N1143">
            <v>1485.0648000000001</v>
          </cell>
          <cell r="O1143">
            <v>1485.06</v>
          </cell>
          <cell r="T1143">
            <v>42614</v>
          </cell>
          <cell r="X1143">
            <v>42675</v>
          </cell>
        </row>
        <row r="1144">
          <cell r="B1144"/>
          <cell r="E1144" t="str">
            <v>Banco Pan</v>
          </cell>
          <cell r="F1144" t="str">
            <v>Auto</v>
          </cell>
          <cell r="G1144">
            <v>2773.69</v>
          </cell>
          <cell r="N1144">
            <v>2732.0846500000002</v>
          </cell>
          <cell r="O1144">
            <v>2732.08</v>
          </cell>
          <cell r="T1144">
            <v>42614</v>
          </cell>
          <cell r="X1144">
            <v>42675</v>
          </cell>
        </row>
        <row r="1145">
          <cell r="B1145"/>
          <cell r="E1145" t="str">
            <v>Banco Pan</v>
          </cell>
          <cell r="F1145" t="str">
            <v>Auto</v>
          </cell>
          <cell r="G1145">
            <v>2120.81</v>
          </cell>
          <cell r="N1145">
            <v>2088.9978499999997</v>
          </cell>
          <cell r="O1145">
            <v>2089</v>
          </cell>
          <cell r="T1145">
            <v>42614</v>
          </cell>
          <cell r="X1145">
            <v>42675</v>
          </cell>
        </row>
        <row r="1146">
          <cell r="B1146"/>
          <cell r="E1146" t="str">
            <v>Banco Pan</v>
          </cell>
          <cell r="F1146" t="str">
            <v>Auto</v>
          </cell>
          <cell r="G1146">
            <v>1076.46</v>
          </cell>
          <cell r="N1146">
            <v>1060.3131000000001</v>
          </cell>
          <cell r="O1146">
            <v>1060.31</v>
          </cell>
          <cell r="T1146">
            <v>42614</v>
          </cell>
          <cell r="X1146">
            <v>42675</v>
          </cell>
        </row>
        <row r="1147">
          <cell r="B1147"/>
          <cell r="E1147" t="str">
            <v>Banco Pan</v>
          </cell>
          <cell r="F1147" t="str">
            <v>Auto</v>
          </cell>
          <cell r="G1147">
            <v>2038.38</v>
          </cell>
          <cell r="N1147">
            <v>2007.8043</v>
          </cell>
          <cell r="O1147">
            <v>2007.8</v>
          </cell>
          <cell r="T1147">
            <v>42614</v>
          </cell>
          <cell r="X1147">
            <v>42675</v>
          </cell>
        </row>
        <row r="1148">
          <cell r="B1148"/>
          <cell r="E1148" t="str">
            <v>Banco Pan</v>
          </cell>
          <cell r="F1148" t="str">
            <v>Auto</v>
          </cell>
          <cell r="G1148">
            <v>2235.66</v>
          </cell>
          <cell r="N1148">
            <v>2202.1250999999997</v>
          </cell>
          <cell r="O1148">
            <v>2202.13</v>
          </cell>
          <cell r="T1148">
            <v>42614</v>
          </cell>
          <cell r="X1148">
            <v>42675</v>
          </cell>
        </row>
        <row r="1149">
          <cell r="B1149"/>
          <cell r="E1149" t="str">
            <v>Banco Pan</v>
          </cell>
          <cell r="F1149" t="str">
            <v>Auto</v>
          </cell>
          <cell r="G1149">
            <v>1121.71</v>
          </cell>
          <cell r="N1149">
            <v>1104.88435</v>
          </cell>
          <cell r="O1149">
            <v>1104.8800000000001</v>
          </cell>
          <cell r="T1149">
            <v>42614</v>
          </cell>
          <cell r="X1149">
            <v>42675</v>
          </cell>
        </row>
        <row r="1150">
          <cell r="B1150"/>
          <cell r="E1150" t="str">
            <v>Banco Pan</v>
          </cell>
          <cell r="F1150" t="str">
            <v>Auto</v>
          </cell>
          <cell r="G1150">
            <v>1894.58</v>
          </cell>
          <cell r="N1150">
            <v>1866.1613</v>
          </cell>
          <cell r="O1150">
            <v>1866.16</v>
          </cell>
          <cell r="T1150">
            <v>42614</v>
          </cell>
          <cell r="X1150">
            <v>42675</v>
          </cell>
        </row>
        <row r="1151">
          <cell r="B1151"/>
          <cell r="E1151" t="str">
            <v>Banco Pan</v>
          </cell>
          <cell r="F1151" t="str">
            <v>Auto</v>
          </cell>
          <cell r="G1151">
            <v>1884</v>
          </cell>
          <cell r="N1151">
            <v>1855.74</v>
          </cell>
          <cell r="O1151">
            <v>1855.74</v>
          </cell>
          <cell r="T1151">
            <v>42614</v>
          </cell>
          <cell r="X1151">
            <v>42675</v>
          </cell>
        </row>
        <row r="1152">
          <cell r="B1152"/>
          <cell r="E1152" t="str">
            <v>Banco Pan</v>
          </cell>
          <cell r="F1152" t="str">
            <v>Auto</v>
          </cell>
          <cell r="G1152">
            <v>2083.0100000000002</v>
          </cell>
          <cell r="N1152">
            <v>2051.76485</v>
          </cell>
          <cell r="O1152">
            <v>2051.7600000000002</v>
          </cell>
          <cell r="T1152">
            <v>42614</v>
          </cell>
          <cell r="X1152">
            <v>42675</v>
          </cell>
        </row>
        <row r="1153">
          <cell r="B1153"/>
          <cell r="E1153" t="str">
            <v>Banco Pan</v>
          </cell>
          <cell r="F1153" t="str">
            <v>Auto</v>
          </cell>
          <cell r="G1153">
            <v>241.23</v>
          </cell>
          <cell r="N1153">
            <v>237.61154999999999</v>
          </cell>
          <cell r="O1153">
            <v>237.61</v>
          </cell>
          <cell r="T1153">
            <v>42614</v>
          </cell>
          <cell r="X1153">
            <v>42675</v>
          </cell>
        </row>
        <row r="1154">
          <cell r="B1154"/>
          <cell r="E1154" t="str">
            <v>Banco Pan</v>
          </cell>
          <cell r="F1154" t="str">
            <v>Auto</v>
          </cell>
          <cell r="G1154">
            <v>3109.85</v>
          </cell>
          <cell r="N1154">
            <v>3063.2022499999998</v>
          </cell>
          <cell r="O1154">
            <v>3063.2</v>
          </cell>
          <cell r="T1154">
            <v>42614</v>
          </cell>
          <cell r="X1154">
            <v>42675</v>
          </cell>
        </row>
        <row r="1155">
          <cell r="B1155"/>
          <cell r="E1155" t="str">
            <v>Banco Pan</v>
          </cell>
          <cell r="F1155" t="str">
            <v>Auto</v>
          </cell>
          <cell r="G1155">
            <v>1547.89</v>
          </cell>
          <cell r="N1155">
            <v>1524.67165</v>
          </cell>
          <cell r="O1155">
            <v>1524.67</v>
          </cell>
          <cell r="T1155">
            <v>42614</v>
          </cell>
          <cell r="X1155">
            <v>42675</v>
          </cell>
        </row>
        <row r="1156">
          <cell r="B1156"/>
          <cell r="E1156" t="str">
            <v>Banco Pan</v>
          </cell>
          <cell r="F1156" t="str">
            <v>Auto</v>
          </cell>
          <cell r="G1156">
            <v>392</v>
          </cell>
          <cell r="N1156">
            <v>386.12</v>
          </cell>
          <cell r="O1156">
            <v>386.12</v>
          </cell>
          <cell r="T1156">
            <v>42614</v>
          </cell>
          <cell r="X1156">
            <v>42675</v>
          </cell>
        </row>
        <row r="1157">
          <cell r="B1157"/>
          <cell r="E1157" t="str">
            <v>Banco Pan</v>
          </cell>
          <cell r="F1157" t="str">
            <v>Auto</v>
          </cell>
          <cell r="G1157">
            <v>1356.91</v>
          </cell>
          <cell r="N1157">
            <v>1336.5563500000001</v>
          </cell>
          <cell r="O1157">
            <v>1336.56</v>
          </cell>
          <cell r="T1157">
            <v>42614</v>
          </cell>
          <cell r="X1157">
            <v>42675</v>
          </cell>
        </row>
        <row r="1158">
          <cell r="B1158"/>
          <cell r="E1158" t="str">
            <v>Banco Pan</v>
          </cell>
          <cell r="F1158" t="str">
            <v>Auto</v>
          </cell>
          <cell r="G1158">
            <v>160.82</v>
          </cell>
          <cell r="N1158">
            <v>158.40769999999998</v>
          </cell>
          <cell r="O1158">
            <v>158.41</v>
          </cell>
          <cell r="T1158">
            <v>42614</v>
          </cell>
          <cell r="X1158">
            <v>42675</v>
          </cell>
        </row>
        <row r="1159">
          <cell r="B1159"/>
          <cell r="E1159" t="str">
            <v>Banco Pan</v>
          </cell>
          <cell r="F1159" t="str">
            <v>Auto</v>
          </cell>
          <cell r="G1159">
            <v>1356.91</v>
          </cell>
          <cell r="N1159">
            <v>1336.5563500000001</v>
          </cell>
          <cell r="O1159">
            <v>1336.56</v>
          </cell>
          <cell r="T1159">
            <v>42614</v>
          </cell>
          <cell r="X1159">
            <v>42675</v>
          </cell>
        </row>
        <row r="1160">
          <cell r="B1160"/>
          <cell r="E1160" t="str">
            <v>Banco Pan</v>
          </cell>
          <cell r="F1160" t="str">
            <v>Auto</v>
          </cell>
          <cell r="G1160">
            <v>844.9199999999837</v>
          </cell>
          <cell r="N1160">
            <v>832.2461999999839</v>
          </cell>
          <cell r="T1160" t="str">
            <v/>
          </cell>
          <cell r="X1160">
            <v>42675</v>
          </cell>
        </row>
        <row r="1161">
          <cell r="B1161" t="str">
            <v>Bancos</v>
          </cell>
          <cell r="E1161" t="str">
            <v>Banco Pan</v>
          </cell>
          <cell r="F1161" t="str">
            <v>Auto</v>
          </cell>
          <cell r="G1161">
            <v>13168.47</v>
          </cell>
          <cell r="N1161">
            <v>12970.942949999999</v>
          </cell>
          <cell r="O1161">
            <v>12970.94</v>
          </cell>
          <cell r="T1161">
            <v>42675</v>
          </cell>
          <cell r="X1161">
            <v>42675</v>
          </cell>
        </row>
        <row r="1162">
          <cell r="B1162"/>
          <cell r="E1162" t="str">
            <v>Banco Pan</v>
          </cell>
          <cell r="F1162" t="str">
            <v>Home</v>
          </cell>
          <cell r="G1162">
            <v>49418.400000000001</v>
          </cell>
          <cell r="N1162">
            <v>48677.124000000003</v>
          </cell>
          <cell r="O1162">
            <v>48677.120000000003</v>
          </cell>
          <cell r="T1162">
            <v>42644</v>
          </cell>
          <cell r="X1162">
            <v>42644</v>
          </cell>
        </row>
        <row r="1163">
          <cell r="B1163"/>
          <cell r="E1163" t="str">
            <v>Lendico</v>
          </cell>
          <cell r="F1163" t="str">
            <v>Others</v>
          </cell>
          <cell r="G1163">
            <v>1281.74</v>
          </cell>
          <cell r="N1163">
            <v>1262.5138999999999</v>
          </cell>
          <cell r="O1163">
            <v>1262.51</v>
          </cell>
          <cell r="T1163">
            <v>42705</v>
          </cell>
          <cell r="X1163">
            <v>42644</v>
          </cell>
        </row>
        <row r="1164">
          <cell r="B1164"/>
          <cell r="E1164" t="str">
            <v>Simplic</v>
          </cell>
          <cell r="F1164" t="str">
            <v>Others</v>
          </cell>
          <cell r="G1164">
            <v>7375</v>
          </cell>
          <cell r="N1164">
            <v>7264.375</v>
          </cell>
          <cell r="O1164">
            <v>7264.38</v>
          </cell>
          <cell r="T1164">
            <v>42705</v>
          </cell>
          <cell r="X1164">
            <v>42644</v>
          </cell>
        </row>
        <row r="1165">
          <cell r="B1165"/>
          <cell r="E1165" t="str">
            <v>Barigui Cia Hipotecaria</v>
          </cell>
          <cell r="F1165" t="str">
            <v>Home</v>
          </cell>
          <cell r="G1165">
            <v>2800</v>
          </cell>
          <cell r="N1165">
            <v>2758</v>
          </cell>
          <cell r="O1165">
            <v>2758</v>
          </cell>
          <cell r="T1165">
            <v>42675</v>
          </cell>
          <cell r="X1165">
            <v>42644</v>
          </cell>
        </row>
        <row r="1166">
          <cell r="B1166"/>
          <cell r="E1166" t="str">
            <v>Barigui Cia Hipotecaria</v>
          </cell>
          <cell r="F1166" t="str">
            <v>Home</v>
          </cell>
          <cell r="G1166">
            <v>6400</v>
          </cell>
          <cell r="N1166">
            <v>6304</v>
          </cell>
          <cell r="O1166">
            <v>6304</v>
          </cell>
          <cell r="T1166">
            <v>42675</v>
          </cell>
          <cell r="X1166">
            <v>42644</v>
          </cell>
        </row>
        <row r="1167">
          <cell r="B1167" t="str">
            <v>Bancos</v>
          </cell>
          <cell r="E1167" t="str">
            <v>Banco Pan</v>
          </cell>
          <cell r="F1167" t="str">
            <v>Home</v>
          </cell>
          <cell r="G1167">
            <v>16472.8</v>
          </cell>
          <cell r="N1167">
            <v>16225.707999999999</v>
          </cell>
          <cell r="O1167">
            <v>16225.71</v>
          </cell>
          <cell r="T1167">
            <v>42675</v>
          </cell>
          <cell r="X1167">
            <v>42675</v>
          </cell>
        </row>
        <row r="1168">
          <cell r="B1168"/>
          <cell r="E1168" t="str">
            <v>Novi/CHP</v>
          </cell>
          <cell r="F1168" t="str">
            <v>Home</v>
          </cell>
          <cell r="G1168">
            <v>2624.46</v>
          </cell>
          <cell r="N1168">
            <v>2585.0931</v>
          </cell>
          <cell r="O1168">
            <v>2585.09</v>
          </cell>
          <cell r="T1168">
            <v>42675</v>
          </cell>
          <cell r="X1168">
            <v>42675</v>
          </cell>
        </row>
        <row r="1169">
          <cell r="B1169"/>
          <cell r="E1169" t="str">
            <v>FAPA - FIDC</v>
          </cell>
          <cell r="F1169" t="str">
            <v>Home</v>
          </cell>
          <cell r="G1169">
            <v>22182.22</v>
          </cell>
          <cell r="N1169">
            <v>21849.486700000001</v>
          </cell>
          <cell r="O1169">
            <v>21849.49</v>
          </cell>
          <cell r="T1169">
            <v>42705</v>
          </cell>
          <cell r="X1169">
            <v>42675</v>
          </cell>
        </row>
        <row r="1170">
          <cell r="B1170"/>
          <cell r="E1170" t="str">
            <v>Santana</v>
          </cell>
          <cell r="F1170" t="str">
            <v>Auto</v>
          </cell>
          <cell r="G1170">
            <v>1000</v>
          </cell>
          <cell r="N1170">
            <v>985</v>
          </cell>
          <cell r="O1170">
            <v>985</v>
          </cell>
          <cell r="T1170">
            <v>42675</v>
          </cell>
          <cell r="X1170">
            <v>42675</v>
          </cell>
        </row>
        <row r="1171">
          <cell r="B1171"/>
          <cell r="E1171" t="str">
            <v>Banco Pan</v>
          </cell>
          <cell r="F1171" t="str">
            <v>Others</v>
          </cell>
          <cell r="G1171">
            <v>1152</v>
          </cell>
          <cell r="N1171">
            <v>1134.72</v>
          </cell>
          <cell r="T1171" t="str">
            <v/>
          </cell>
          <cell r="X1171" t="str">
            <v/>
          </cell>
        </row>
        <row r="1172">
          <cell r="B1172"/>
          <cell r="E1172" t="str">
            <v>Santana - FIDC</v>
          </cell>
          <cell r="F1172" t="str">
            <v>Auto</v>
          </cell>
          <cell r="G1172">
            <v>7679.88</v>
          </cell>
          <cell r="N1172">
            <v>7564.6818000000003</v>
          </cell>
          <cell r="O1172">
            <v>7564.6818000000003</v>
          </cell>
          <cell r="T1172">
            <v>42767</v>
          </cell>
          <cell r="X1172">
            <v>42767</v>
          </cell>
        </row>
        <row r="1173">
          <cell r="B1173"/>
          <cell r="E1173" t="str">
            <v>Novi/CHP</v>
          </cell>
          <cell r="F1173" t="str">
            <v>Home</v>
          </cell>
          <cell r="N1173">
            <v>0</v>
          </cell>
          <cell r="T1173">
            <v>42675</v>
          </cell>
          <cell r="X1173">
            <v>42675</v>
          </cell>
        </row>
        <row r="1174">
          <cell r="B1174"/>
          <cell r="E1174" t="str">
            <v>Novi/CHP</v>
          </cell>
          <cell r="F1174" t="str">
            <v>Home</v>
          </cell>
          <cell r="N1174">
            <v>0</v>
          </cell>
          <cell r="T1174">
            <v>42675</v>
          </cell>
          <cell r="X1174">
            <v>42675</v>
          </cell>
        </row>
        <row r="1175">
          <cell r="B1175"/>
          <cell r="E1175" t="str">
            <v>FAPA - FIDC</v>
          </cell>
          <cell r="F1175" t="str">
            <v>Home</v>
          </cell>
          <cell r="G1175">
            <v>46822.07</v>
          </cell>
          <cell r="N1175">
            <v>46119.738949999999</v>
          </cell>
          <cell r="O1175">
            <v>46119.74</v>
          </cell>
          <cell r="T1175">
            <v>42705</v>
          </cell>
          <cell r="X1175">
            <v>42705</v>
          </cell>
        </row>
        <row r="1176">
          <cell r="B1176"/>
          <cell r="E1176" t="str">
            <v>BV Financeira</v>
          </cell>
          <cell r="F1176" t="str">
            <v>Auto</v>
          </cell>
          <cell r="G1176">
            <v>12277.208556149732</v>
          </cell>
          <cell r="N1176">
            <v>12093.050427807486</v>
          </cell>
          <cell r="O1176">
            <v>11479.189999999999</v>
          </cell>
          <cell r="T1176">
            <v>42644</v>
          </cell>
          <cell r="X1176">
            <v>42705</v>
          </cell>
        </row>
        <row r="1177">
          <cell r="B1177"/>
          <cell r="E1177" t="str">
            <v>Domus Cia Hipotecaria</v>
          </cell>
          <cell r="F1177" t="str">
            <v>Home</v>
          </cell>
          <cell r="G1177">
            <v>7400</v>
          </cell>
          <cell r="N1177">
            <v>7289</v>
          </cell>
          <cell r="O1177">
            <v>6919</v>
          </cell>
          <cell r="T1177">
            <v>42705</v>
          </cell>
          <cell r="X1177">
            <v>42675</v>
          </cell>
        </row>
        <row r="1178">
          <cell r="B1178"/>
          <cell r="E1178" t="str">
            <v>Domus Cia Hipotecaria</v>
          </cell>
          <cell r="F1178" t="str">
            <v>Home</v>
          </cell>
          <cell r="G1178">
            <v>13600</v>
          </cell>
          <cell r="N1178">
            <v>13396</v>
          </cell>
          <cell r="O1178">
            <v>12716</v>
          </cell>
          <cell r="T1178">
            <v>42705</v>
          </cell>
          <cell r="X1178">
            <v>42675</v>
          </cell>
        </row>
        <row r="1179">
          <cell r="B1179"/>
          <cell r="E1179" t="str">
            <v>Domus Cia Hipotecaria</v>
          </cell>
          <cell r="F1179" t="str">
            <v>Home</v>
          </cell>
          <cell r="G1179">
            <v>6800</v>
          </cell>
          <cell r="N1179">
            <v>6698</v>
          </cell>
          <cell r="O1179">
            <v>6358</v>
          </cell>
          <cell r="T1179">
            <v>42705</v>
          </cell>
          <cell r="X1179">
            <v>42675</v>
          </cell>
        </row>
        <row r="1180">
          <cell r="B1180"/>
          <cell r="E1180" t="str">
            <v>Simplic</v>
          </cell>
          <cell r="F1180" t="str">
            <v>Others</v>
          </cell>
          <cell r="G1180">
            <v>25025</v>
          </cell>
          <cell r="N1180">
            <v>24649.625</v>
          </cell>
          <cell r="O1180">
            <v>24649.63</v>
          </cell>
          <cell r="T1180">
            <v>42705</v>
          </cell>
          <cell r="X1180">
            <v>42675</v>
          </cell>
        </row>
        <row r="1181">
          <cell r="B1181" t="str">
            <v>Bancos</v>
          </cell>
          <cell r="E1181" t="str">
            <v>Banco Daycoval</v>
          </cell>
          <cell r="F1181" t="str">
            <v>Home</v>
          </cell>
          <cell r="G1181">
            <v>2400</v>
          </cell>
          <cell r="N1181">
            <v>2364</v>
          </cell>
          <cell r="O1181">
            <v>2252.4</v>
          </cell>
          <cell r="T1181">
            <v>42675</v>
          </cell>
          <cell r="X1181">
            <v>42675</v>
          </cell>
        </row>
        <row r="1182">
          <cell r="B1182"/>
          <cell r="E1182" t="str">
            <v>Barigui Cia Hipotecaria</v>
          </cell>
          <cell r="F1182" t="str">
            <v>Home</v>
          </cell>
          <cell r="G1182">
            <v>3200</v>
          </cell>
          <cell r="N1182">
            <v>3152</v>
          </cell>
          <cell r="O1182">
            <v>3152</v>
          </cell>
          <cell r="T1182">
            <v>42675</v>
          </cell>
          <cell r="X1182">
            <v>42675</v>
          </cell>
        </row>
        <row r="1183">
          <cell r="B1183"/>
          <cell r="E1183" t="str">
            <v>Barigui Cia Hipotecaria</v>
          </cell>
          <cell r="F1183" t="str">
            <v>Home</v>
          </cell>
          <cell r="G1183">
            <v>2000</v>
          </cell>
          <cell r="N1183">
            <v>1970</v>
          </cell>
          <cell r="O1183">
            <v>1970</v>
          </cell>
          <cell r="T1183">
            <v>42675</v>
          </cell>
          <cell r="X1183">
            <v>42675</v>
          </cell>
        </row>
        <row r="1184">
          <cell r="B1184"/>
          <cell r="E1184" t="str">
            <v>Lendico</v>
          </cell>
          <cell r="F1184" t="str">
            <v>Others</v>
          </cell>
          <cell r="G1184">
            <v>1668.84</v>
          </cell>
          <cell r="N1184">
            <v>1643.8073999999999</v>
          </cell>
          <cell r="O1184">
            <v>1643.81</v>
          </cell>
          <cell r="T1184">
            <v>42675</v>
          </cell>
          <cell r="X1184">
            <v>42675</v>
          </cell>
        </row>
        <row r="1185">
          <cell r="B1185"/>
          <cell r="E1185" t="str">
            <v>Santana - FIDC</v>
          </cell>
          <cell r="F1185" t="str">
            <v>Auto</v>
          </cell>
          <cell r="G1185">
            <v>9686.7199999999993</v>
          </cell>
          <cell r="N1185">
            <v>9541.4191999999985</v>
          </cell>
          <cell r="O1185">
            <v>9541.4191999999985</v>
          </cell>
          <cell r="T1185">
            <v>42767</v>
          </cell>
          <cell r="X1185">
            <v>42767</v>
          </cell>
        </row>
        <row r="1186">
          <cell r="B1186"/>
          <cell r="E1186" t="str">
            <v>Banco Pan</v>
          </cell>
          <cell r="F1186" t="str">
            <v>Auto</v>
          </cell>
          <cell r="G1186">
            <v>3306.0231729028724</v>
          </cell>
          <cell r="N1186">
            <v>3256.432825309329</v>
          </cell>
          <cell r="O1186">
            <v>3256.44</v>
          </cell>
          <cell r="T1186">
            <v>42644</v>
          </cell>
          <cell r="X1186">
            <v>42887</v>
          </cell>
        </row>
        <row r="1187">
          <cell r="B1187"/>
          <cell r="E1187" t="str">
            <v>Banco Pan</v>
          </cell>
          <cell r="F1187" t="str">
            <v>Auto</v>
          </cell>
          <cell r="G1187">
            <v>818.56672442294553</v>
          </cell>
          <cell r="N1187">
            <v>806.28822355660134</v>
          </cell>
          <cell r="O1187">
            <v>806.29</v>
          </cell>
          <cell r="T1187">
            <v>42644</v>
          </cell>
          <cell r="X1187">
            <v>42887</v>
          </cell>
        </row>
        <row r="1188">
          <cell r="B1188"/>
          <cell r="E1188" t="str">
            <v>Banco Pan</v>
          </cell>
          <cell r="F1188" t="str">
            <v>Auto</v>
          </cell>
          <cell r="G1188">
            <v>378.85195717782761</v>
          </cell>
          <cell r="N1188">
            <v>373.1691778201602</v>
          </cell>
          <cell r="O1188">
            <v>373.17</v>
          </cell>
          <cell r="T1188">
            <v>42644</v>
          </cell>
          <cell r="X1188">
            <v>42887</v>
          </cell>
        </row>
        <row r="1189">
          <cell r="B1189"/>
          <cell r="E1189" t="str">
            <v>Banco Pan</v>
          </cell>
          <cell r="F1189" t="str">
            <v>Auto</v>
          </cell>
          <cell r="G1189">
            <v>151.54281332351027</v>
          </cell>
          <cell r="N1189">
            <v>149.26967112365762</v>
          </cell>
          <cell r="O1189">
            <v>149.27000000000001</v>
          </cell>
          <cell r="T1189">
            <v>42644</v>
          </cell>
          <cell r="X1189">
            <v>42887</v>
          </cell>
        </row>
        <row r="1190">
          <cell r="B1190"/>
          <cell r="E1190" t="str">
            <v>Banco Pan</v>
          </cell>
          <cell r="F1190" t="str">
            <v>Auto</v>
          </cell>
          <cell r="G1190">
            <v>471.45073793241579</v>
          </cell>
          <cell r="N1190">
            <v>464.37897686342956</v>
          </cell>
          <cell r="O1190">
            <v>464.38</v>
          </cell>
          <cell r="T1190">
            <v>42644</v>
          </cell>
          <cell r="X1190">
            <v>42887</v>
          </cell>
        </row>
        <row r="1191">
          <cell r="B1191"/>
          <cell r="E1191" t="str">
            <v>Banco Pan</v>
          </cell>
          <cell r="F1191" t="str">
            <v>Auto</v>
          </cell>
          <cell r="G1191">
            <v>176.79148865918188</v>
          </cell>
          <cell r="N1191">
            <v>174.13961632929414</v>
          </cell>
          <cell r="O1191">
            <v>174.14</v>
          </cell>
          <cell r="T1191">
            <v>42644</v>
          </cell>
          <cell r="X1191">
            <v>42887</v>
          </cell>
        </row>
        <row r="1192">
          <cell r="B1192"/>
          <cell r="E1192" t="str">
            <v>Banco Pan</v>
          </cell>
          <cell r="F1192" t="str">
            <v>Auto</v>
          </cell>
          <cell r="G1192">
            <v>378.85195717782761</v>
          </cell>
          <cell r="N1192">
            <v>373.1691778201602</v>
          </cell>
          <cell r="O1192">
            <v>373.17</v>
          </cell>
          <cell r="T1192">
            <v>42644</v>
          </cell>
          <cell r="X1192">
            <v>42887</v>
          </cell>
        </row>
        <row r="1193">
          <cell r="B1193"/>
          <cell r="E1193" t="str">
            <v>Banco Pan</v>
          </cell>
          <cell r="F1193" t="str">
            <v>Auto</v>
          </cell>
          <cell r="G1193">
            <v>673.51120645106141</v>
          </cell>
          <cell r="N1193">
            <v>663.4085383542955</v>
          </cell>
          <cell r="O1193">
            <v>663.41</v>
          </cell>
          <cell r="T1193">
            <v>42644</v>
          </cell>
          <cell r="X1193">
            <v>42887</v>
          </cell>
        </row>
        <row r="1194">
          <cell r="B1194"/>
          <cell r="E1194" t="str">
            <v>Banco Pan</v>
          </cell>
          <cell r="F1194" t="str">
            <v>Auto</v>
          </cell>
          <cell r="G1194">
            <v>154.7509280826869</v>
          </cell>
          <cell r="N1194">
            <v>152.4296641614466</v>
          </cell>
          <cell r="O1194">
            <v>152.43</v>
          </cell>
          <cell r="T1194">
            <v>42644</v>
          </cell>
          <cell r="X1194">
            <v>42887</v>
          </cell>
        </row>
        <row r="1195">
          <cell r="B1195"/>
          <cell r="E1195" t="str">
            <v>Banco Pan</v>
          </cell>
          <cell r="F1195" t="str">
            <v>Auto</v>
          </cell>
          <cell r="G1195">
            <v>884.29246793848154</v>
          </cell>
          <cell r="N1195">
            <v>871.02808091940426</v>
          </cell>
          <cell r="O1195">
            <v>871.03</v>
          </cell>
          <cell r="T1195">
            <v>42644</v>
          </cell>
          <cell r="X1195">
            <v>42887</v>
          </cell>
        </row>
        <row r="1196">
          <cell r="B1196"/>
          <cell r="E1196" t="str">
            <v>Banco Pan</v>
          </cell>
          <cell r="F1196" t="str">
            <v>Auto</v>
          </cell>
          <cell r="G1196">
            <v>2687.7402711667501</v>
          </cell>
          <cell r="N1196">
            <v>2647.4241670992487</v>
          </cell>
          <cell r="O1196">
            <v>2647.43</v>
          </cell>
          <cell r="T1196">
            <v>42644</v>
          </cell>
          <cell r="X1196">
            <v>42887</v>
          </cell>
        </row>
        <row r="1197">
          <cell r="B1197"/>
          <cell r="E1197" t="str">
            <v>Banco Pan</v>
          </cell>
          <cell r="F1197" t="str">
            <v>Auto</v>
          </cell>
          <cell r="G1197">
            <v>200.9843287576561</v>
          </cell>
          <cell r="N1197">
            <v>197.96956382629125</v>
          </cell>
          <cell r="O1197">
            <v>197.97</v>
          </cell>
          <cell r="T1197">
            <v>42644</v>
          </cell>
          <cell r="X1197">
            <v>42887</v>
          </cell>
        </row>
        <row r="1198">
          <cell r="B1198"/>
          <cell r="E1198" t="str">
            <v>Banco Pan</v>
          </cell>
          <cell r="F1198" t="str">
            <v>Auto</v>
          </cell>
          <cell r="G1198">
            <v>2284.0761859147847</v>
          </cell>
          <cell r="N1198">
            <v>2249.8150431260628</v>
          </cell>
          <cell r="O1198">
            <v>2249.8200000000002</v>
          </cell>
          <cell r="T1198">
            <v>42644</v>
          </cell>
          <cell r="X1198">
            <v>42887</v>
          </cell>
        </row>
        <row r="1199">
          <cell r="B1199"/>
          <cell r="E1199" t="str">
            <v>Banco Pan</v>
          </cell>
          <cell r="F1199" t="str">
            <v>Auto</v>
          </cell>
          <cell r="G1199">
            <v>703.25733380671807</v>
          </cell>
          <cell r="N1199">
            <v>692.70847379961731</v>
          </cell>
          <cell r="O1199">
            <v>692.71</v>
          </cell>
          <cell r="T1199">
            <v>42644</v>
          </cell>
          <cell r="X1199">
            <v>42887</v>
          </cell>
        </row>
        <row r="1200">
          <cell r="B1200"/>
          <cell r="E1200" t="str">
            <v>Banco Pan</v>
          </cell>
          <cell r="F1200" t="str">
            <v>Auto</v>
          </cell>
          <cell r="G1200">
            <v>1685.2551702335406</v>
          </cell>
          <cell r="N1200">
            <v>1659.9763426800375</v>
          </cell>
          <cell r="O1200">
            <v>1659.98</v>
          </cell>
          <cell r="T1200">
            <v>42644</v>
          </cell>
          <cell r="X1200">
            <v>42887</v>
          </cell>
        </row>
        <row r="1201">
          <cell r="B1201"/>
          <cell r="E1201" t="str">
            <v>Banco Pan</v>
          </cell>
          <cell r="F1201" t="str">
            <v>Auto</v>
          </cell>
          <cell r="G1201">
            <v>223.22793457207368</v>
          </cell>
          <cell r="N1201">
            <v>219.87951555349258</v>
          </cell>
          <cell r="O1201">
            <v>219.88</v>
          </cell>
          <cell r="T1201">
            <v>42644</v>
          </cell>
          <cell r="X1201">
            <v>42887</v>
          </cell>
        </row>
        <row r="1202">
          <cell r="B1202"/>
          <cell r="E1202" t="str">
            <v>Banco Pan</v>
          </cell>
          <cell r="F1202" t="str">
            <v>Auto</v>
          </cell>
          <cell r="G1202">
            <v>117.57334501906428</v>
          </cell>
          <cell r="N1202">
            <v>115.8097448437783</v>
          </cell>
          <cell r="O1202">
            <v>115.81</v>
          </cell>
          <cell r="T1202">
            <v>42644</v>
          </cell>
          <cell r="X1202">
            <v>42887</v>
          </cell>
        </row>
        <row r="1203">
          <cell r="B1203"/>
          <cell r="E1203" t="str">
            <v>Banco Pan</v>
          </cell>
          <cell r="F1203" t="str">
            <v>Auto</v>
          </cell>
          <cell r="G1203">
            <v>2616.7048946795389</v>
          </cell>
          <cell r="N1203">
            <v>2577.4543212593458</v>
          </cell>
          <cell r="O1203">
            <v>2577.46</v>
          </cell>
          <cell r="T1203">
            <v>42644</v>
          </cell>
          <cell r="X1203">
            <v>42887</v>
          </cell>
        </row>
        <row r="1204">
          <cell r="B1204"/>
          <cell r="E1204" t="str">
            <v>Banco Pan</v>
          </cell>
          <cell r="F1204" t="str">
            <v>Auto</v>
          </cell>
          <cell r="G1204">
            <v>1431.3471002113665</v>
          </cell>
          <cell r="N1204">
            <v>1409.8768937081959</v>
          </cell>
          <cell r="O1204">
            <v>1409.88</v>
          </cell>
          <cell r="T1204">
            <v>42644</v>
          </cell>
          <cell r="X1204">
            <v>42887</v>
          </cell>
        </row>
        <row r="1205">
          <cell r="B1205"/>
          <cell r="E1205" t="str">
            <v>Banco Pan</v>
          </cell>
          <cell r="F1205" t="str">
            <v>Auto</v>
          </cell>
          <cell r="G1205">
            <v>572.78046391767452</v>
          </cell>
          <cell r="N1205">
            <v>564.18875695890938</v>
          </cell>
          <cell r="O1205">
            <v>564.19000000000005</v>
          </cell>
          <cell r="T1205">
            <v>42644</v>
          </cell>
          <cell r="X1205">
            <v>42887</v>
          </cell>
        </row>
        <row r="1206">
          <cell r="B1206"/>
          <cell r="E1206" t="str">
            <v>Banco Pan</v>
          </cell>
          <cell r="F1206" t="str">
            <v>Auto</v>
          </cell>
          <cell r="G1206">
            <v>361.75554814474714</v>
          </cell>
          <cell r="N1206">
            <v>356.32921492257594</v>
          </cell>
          <cell r="O1206">
            <v>356.33</v>
          </cell>
          <cell r="T1206">
            <v>42644</v>
          </cell>
          <cell r="X1206">
            <v>42887</v>
          </cell>
        </row>
        <row r="1207">
          <cell r="B1207"/>
          <cell r="E1207" t="str">
            <v>Banco Pan</v>
          </cell>
          <cell r="F1207" t="str">
            <v>Auto</v>
          </cell>
          <cell r="G1207">
            <v>611.96819483673039</v>
          </cell>
          <cell r="N1207">
            <v>602.78867191417942</v>
          </cell>
          <cell r="O1207">
            <v>602.79</v>
          </cell>
          <cell r="T1207">
            <v>42644</v>
          </cell>
          <cell r="X1207">
            <v>42887</v>
          </cell>
        </row>
        <row r="1208">
          <cell r="B1208"/>
          <cell r="E1208" t="str">
            <v>Banco Pan</v>
          </cell>
          <cell r="F1208" t="str">
            <v>Auto</v>
          </cell>
          <cell r="G1208">
            <v>743.61257484382884</v>
          </cell>
          <cell r="N1208">
            <v>732.45838622117139</v>
          </cell>
          <cell r="O1208">
            <v>732.46</v>
          </cell>
          <cell r="T1208">
            <v>42644</v>
          </cell>
          <cell r="X1208">
            <v>42887</v>
          </cell>
        </row>
        <row r="1209">
          <cell r="B1209"/>
          <cell r="E1209" t="str">
            <v>Banco Pan</v>
          </cell>
          <cell r="F1209" t="str">
            <v>Auto</v>
          </cell>
          <cell r="G1209">
            <v>1322.4133300659075</v>
          </cell>
          <cell r="N1209">
            <v>1302.5771301149189</v>
          </cell>
          <cell r="O1209">
            <v>1302.58</v>
          </cell>
          <cell r="T1209">
            <v>42644</v>
          </cell>
          <cell r="X1209">
            <v>42887</v>
          </cell>
        </row>
        <row r="1210">
          <cell r="B1210"/>
          <cell r="E1210" t="str">
            <v>Banco Pan</v>
          </cell>
          <cell r="F1210" t="str">
            <v>Auto</v>
          </cell>
          <cell r="G1210">
            <v>376.83165706049806</v>
          </cell>
          <cell r="N1210">
            <v>371.17918220459057</v>
          </cell>
          <cell r="O1210">
            <v>371.18</v>
          </cell>
          <cell r="T1210">
            <v>42644</v>
          </cell>
          <cell r="X1210">
            <v>42887</v>
          </cell>
        </row>
        <row r="1211">
          <cell r="B1211"/>
          <cell r="E1211" t="str">
            <v>Banco Pan</v>
          </cell>
          <cell r="F1211" t="str">
            <v>Auto</v>
          </cell>
          <cell r="G1211">
            <v>403.6031716805889</v>
          </cell>
          <cell r="N1211">
            <v>397.54912410538009</v>
          </cell>
          <cell r="O1211">
            <v>397.55</v>
          </cell>
          <cell r="T1211">
            <v>42644</v>
          </cell>
          <cell r="X1211">
            <v>42887</v>
          </cell>
        </row>
        <row r="1212">
          <cell r="B1212"/>
          <cell r="E1212" t="str">
            <v>Banco Pan</v>
          </cell>
          <cell r="F1212" t="str">
            <v>Auto</v>
          </cell>
          <cell r="G1212">
            <v>301.46126474363996</v>
          </cell>
          <cell r="N1212">
            <v>296.93934577248535</v>
          </cell>
          <cell r="O1212">
            <v>296.94</v>
          </cell>
          <cell r="T1212">
            <v>42644</v>
          </cell>
          <cell r="X1212">
            <v>42887</v>
          </cell>
        </row>
        <row r="1213">
          <cell r="B1213"/>
          <cell r="E1213" t="str">
            <v>Banco Pan</v>
          </cell>
          <cell r="F1213" t="str">
            <v>Auto</v>
          </cell>
          <cell r="G1213">
            <v>647.14578230681582</v>
          </cell>
          <cell r="N1213">
            <v>637.43859557221356</v>
          </cell>
          <cell r="O1213">
            <v>637.44000000000005</v>
          </cell>
          <cell r="T1213">
            <v>42644</v>
          </cell>
          <cell r="X1213">
            <v>42887</v>
          </cell>
        </row>
        <row r="1214">
          <cell r="B1214"/>
          <cell r="E1214" t="str">
            <v>Banco Pan</v>
          </cell>
          <cell r="F1214" t="str">
            <v>Auto</v>
          </cell>
          <cell r="G1214">
            <v>2289.4365801959402</v>
          </cell>
          <cell r="N1214">
            <v>2255.095031493001</v>
          </cell>
          <cell r="O1214">
            <v>2255.1</v>
          </cell>
          <cell r="T1214">
            <v>42644</v>
          </cell>
          <cell r="X1214">
            <v>42887</v>
          </cell>
        </row>
        <row r="1215">
          <cell r="B1215"/>
          <cell r="E1215" t="str">
            <v>Banco Pan</v>
          </cell>
          <cell r="F1215" t="str">
            <v>Auto</v>
          </cell>
          <cell r="G1215">
            <v>150.73063237181998</v>
          </cell>
          <cell r="N1215">
            <v>148.46967288624268</v>
          </cell>
          <cell r="O1215">
            <v>148.47</v>
          </cell>
          <cell r="T1215">
            <v>42644</v>
          </cell>
          <cell r="X1215">
            <v>42887</v>
          </cell>
        </row>
        <row r="1216">
          <cell r="B1216"/>
          <cell r="E1216" t="str">
            <v>Banco Pan</v>
          </cell>
          <cell r="F1216" t="str">
            <v>Auto</v>
          </cell>
          <cell r="G1216">
            <v>414.81126881391481</v>
          </cell>
          <cell r="N1216">
            <v>408.58909978170607</v>
          </cell>
          <cell r="O1216">
            <v>408.59</v>
          </cell>
          <cell r="T1216">
            <v>42644</v>
          </cell>
          <cell r="X1216">
            <v>42887</v>
          </cell>
        </row>
        <row r="1217">
          <cell r="B1217"/>
          <cell r="E1217" t="str">
            <v>Banco Pan</v>
          </cell>
          <cell r="F1217" t="str">
            <v>Auto</v>
          </cell>
          <cell r="G1217">
            <v>1471.1338145822938</v>
          </cell>
          <cell r="N1217">
            <v>1449.0668073635593</v>
          </cell>
          <cell r="O1217">
            <v>1449.07</v>
          </cell>
          <cell r="T1217">
            <v>42644</v>
          </cell>
          <cell r="X1217">
            <v>42887</v>
          </cell>
        </row>
        <row r="1218">
          <cell r="B1218"/>
          <cell r="E1218" t="str">
            <v>Banco Pan</v>
          </cell>
          <cell r="F1218" t="str">
            <v>Auto</v>
          </cell>
          <cell r="G1218">
            <v>226.10102468867805</v>
          </cell>
          <cell r="N1218">
            <v>222.70950931834787</v>
          </cell>
          <cell r="O1218">
            <v>222.71</v>
          </cell>
          <cell r="T1218">
            <v>42644</v>
          </cell>
          <cell r="X1218">
            <v>42887</v>
          </cell>
        </row>
        <row r="1219">
          <cell r="B1219"/>
          <cell r="E1219" t="str">
            <v>Banco Pan</v>
          </cell>
          <cell r="F1219" t="str">
            <v>Auto</v>
          </cell>
          <cell r="G1219">
            <v>301.46126474363996</v>
          </cell>
          <cell r="N1219">
            <v>296.93934577248535</v>
          </cell>
          <cell r="O1219">
            <v>296.94</v>
          </cell>
          <cell r="T1219">
            <v>42644</v>
          </cell>
          <cell r="X1219">
            <v>42887</v>
          </cell>
        </row>
        <row r="1220">
          <cell r="B1220"/>
          <cell r="E1220" t="str">
            <v>Banco Pan</v>
          </cell>
          <cell r="F1220" t="str">
            <v>Auto</v>
          </cell>
          <cell r="G1220">
            <v>1266.1494946375633</v>
          </cell>
          <cell r="N1220">
            <v>1247.1572522179999</v>
          </cell>
          <cell r="O1220">
            <v>1247.1600000000001</v>
          </cell>
          <cell r="T1220">
            <v>42644</v>
          </cell>
          <cell r="X1220">
            <v>42887</v>
          </cell>
        </row>
        <row r="1221">
          <cell r="B1221"/>
          <cell r="E1221" t="str">
            <v>Banco Pan</v>
          </cell>
          <cell r="F1221" t="str">
            <v>Auto</v>
          </cell>
          <cell r="G1221">
            <v>753.66331412099612</v>
          </cell>
          <cell r="N1221">
            <v>742.35836440918115</v>
          </cell>
          <cell r="O1221">
            <v>742.36</v>
          </cell>
          <cell r="T1221">
            <v>42644</v>
          </cell>
          <cell r="X1221">
            <v>42887</v>
          </cell>
        </row>
        <row r="1222">
          <cell r="B1222"/>
          <cell r="E1222" t="str">
            <v>Banco Pan</v>
          </cell>
          <cell r="F1222" t="str">
            <v>Auto</v>
          </cell>
          <cell r="G1222">
            <v>542.63839834806879</v>
          </cell>
          <cell r="N1222">
            <v>534.49882237284771</v>
          </cell>
          <cell r="O1222">
            <v>534.5</v>
          </cell>
          <cell r="T1222">
            <v>42644</v>
          </cell>
          <cell r="X1222">
            <v>42887</v>
          </cell>
        </row>
        <row r="1223">
          <cell r="B1223"/>
          <cell r="E1223" t="str">
            <v>Banco Pan</v>
          </cell>
          <cell r="F1223" t="str">
            <v>Auto</v>
          </cell>
          <cell r="G1223">
            <v>895.3482811433654</v>
          </cell>
          <cell r="N1223">
            <v>881.91805692621494</v>
          </cell>
          <cell r="O1223">
            <v>881.92</v>
          </cell>
          <cell r="T1223">
            <v>42644</v>
          </cell>
          <cell r="X1223">
            <v>42887</v>
          </cell>
        </row>
        <row r="1224">
          <cell r="B1224"/>
          <cell r="E1224" t="str">
            <v>Banco Pan</v>
          </cell>
          <cell r="F1224" t="str">
            <v>Auto</v>
          </cell>
          <cell r="G1224">
            <v>602.92252948727992</v>
          </cell>
          <cell r="N1224">
            <v>593.87869154497071</v>
          </cell>
          <cell r="O1224">
            <v>593.88</v>
          </cell>
          <cell r="T1224">
            <v>42644</v>
          </cell>
          <cell r="X1224">
            <v>42887</v>
          </cell>
        </row>
        <row r="1225">
          <cell r="B1225"/>
          <cell r="E1225" t="str">
            <v>Banco Pan</v>
          </cell>
          <cell r="F1225" t="str">
            <v>Auto</v>
          </cell>
          <cell r="G1225">
            <v>457.67411853936937</v>
          </cell>
          <cell r="N1225">
            <v>450.80900676127885</v>
          </cell>
          <cell r="O1225">
            <v>450.81</v>
          </cell>
          <cell r="T1225">
            <v>42644</v>
          </cell>
          <cell r="X1225">
            <v>42887</v>
          </cell>
        </row>
        <row r="1226">
          <cell r="B1226"/>
          <cell r="E1226" t="str">
            <v>Banco Pan</v>
          </cell>
          <cell r="F1226" t="str">
            <v>Auto</v>
          </cell>
          <cell r="G1226">
            <v>341.66422185230891</v>
          </cell>
          <cell r="N1226">
            <v>336.53925852452426</v>
          </cell>
          <cell r="O1226">
            <v>336.54</v>
          </cell>
          <cell r="T1226">
            <v>42644</v>
          </cell>
          <cell r="X1226">
            <v>42887</v>
          </cell>
        </row>
        <row r="1227">
          <cell r="B1227"/>
          <cell r="E1227" t="str">
            <v>Banco Pan</v>
          </cell>
          <cell r="F1227" t="str">
            <v>Auto</v>
          </cell>
          <cell r="G1227">
            <v>301.46126474363996</v>
          </cell>
          <cell r="N1227">
            <v>296.93934577248535</v>
          </cell>
          <cell r="O1227">
            <v>296.94</v>
          </cell>
          <cell r="T1227">
            <v>42644</v>
          </cell>
          <cell r="X1227">
            <v>42887</v>
          </cell>
        </row>
        <row r="1228">
          <cell r="B1228"/>
          <cell r="E1228" t="str">
            <v>Banco Pan</v>
          </cell>
          <cell r="F1228" t="str">
            <v>Auto</v>
          </cell>
          <cell r="G1228">
            <v>200.9843287576561</v>
          </cell>
          <cell r="N1228">
            <v>197.96956382629125</v>
          </cell>
          <cell r="O1228">
            <v>197.97</v>
          </cell>
          <cell r="T1228">
            <v>42644</v>
          </cell>
          <cell r="X1228">
            <v>42887</v>
          </cell>
        </row>
        <row r="1229">
          <cell r="B1229"/>
          <cell r="E1229" t="str">
            <v>Banco Pan</v>
          </cell>
          <cell r="F1229" t="str">
            <v>Auto</v>
          </cell>
          <cell r="G1229">
            <v>984.78970844825767</v>
          </cell>
          <cell r="N1229">
            <v>970.01786282153375</v>
          </cell>
          <cell r="O1229">
            <v>970.02</v>
          </cell>
          <cell r="T1229">
            <v>42644</v>
          </cell>
          <cell r="X1229">
            <v>42887</v>
          </cell>
        </row>
        <row r="1230">
          <cell r="B1230"/>
          <cell r="E1230" t="str">
            <v>Banco Pan</v>
          </cell>
          <cell r="F1230" t="str">
            <v>Auto</v>
          </cell>
          <cell r="G1230">
            <v>50.243544123940005</v>
          </cell>
          <cell r="N1230">
            <v>49.489890962080906</v>
          </cell>
          <cell r="O1230">
            <v>49.49</v>
          </cell>
          <cell r="T1230">
            <v>42644</v>
          </cell>
          <cell r="X1230">
            <v>42887</v>
          </cell>
        </row>
        <row r="1231">
          <cell r="B1231"/>
          <cell r="E1231" t="str">
            <v>Banco Pan</v>
          </cell>
          <cell r="F1231" t="str">
            <v>Auto</v>
          </cell>
          <cell r="G1231">
            <v>2274.6548868751775</v>
          </cell>
          <cell r="N1231">
            <v>2240.5350635720497</v>
          </cell>
          <cell r="O1231">
            <v>2240.54</v>
          </cell>
          <cell r="T1231">
            <v>42644</v>
          </cell>
          <cell r="X1231">
            <v>42887</v>
          </cell>
        </row>
        <row r="1232">
          <cell r="B1232"/>
          <cell r="E1232" t="str">
            <v>Banco Pan</v>
          </cell>
          <cell r="F1232" t="str">
            <v>Auto</v>
          </cell>
          <cell r="G1232">
            <v>548.65868965247307</v>
          </cell>
          <cell r="N1232">
            <v>540.42880930768592</v>
          </cell>
          <cell r="O1232">
            <v>540.42999999999995</v>
          </cell>
          <cell r="T1232">
            <v>42644</v>
          </cell>
          <cell r="X1232">
            <v>42887</v>
          </cell>
        </row>
        <row r="1233">
          <cell r="B1233"/>
          <cell r="E1233" t="str">
            <v>Banco Pan</v>
          </cell>
          <cell r="F1233" t="str">
            <v>Auto</v>
          </cell>
          <cell r="G1233">
            <v>904.38379423091988</v>
          </cell>
          <cell r="N1233">
            <v>890.81803731745606</v>
          </cell>
          <cell r="O1233">
            <v>890.82</v>
          </cell>
          <cell r="T1233">
            <v>42644</v>
          </cell>
          <cell r="X1233">
            <v>42887</v>
          </cell>
        </row>
        <row r="1234">
          <cell r="B1234"/>
          <cell r="E1234" t="str">
            <v>Banco Pan</v>
          </cell>
          <cell r="F1234" t="str">
            <v>Auto</v>
          </cell>
          <cell r="G1234">
            <v>783.80537969060151</v>
          </cell>
          <cell r="N1234">
            <v>772.04829899524248</v>
          </cell>
          <cell r="O1234">
            <v>772.05</v>
          </cell>
          <cell r="T1234">
            <v>42644</v>
          </cell>
          <cell r="X1234">
            <v>42887</v>
          </cell>
        </row>
        <row r="1235">
          <cell r="B1235"/>
          <cell r="E1235" t="str">
            <v>Banco Pan</v>
          </cell>
          <cell r="F1235" t="str">
            <v>Auto</v>
          </cell>
          <cell r="G1235">
            <v>1828.3614539213679</v>
          </cell>
          <cell r="N1235">
            <v>1800.9360321125473</v>
          </cell>
          <cell r="O1235">
            <v>1800.94</v>
          </cell>
          <cell r="T1235">
            <v>42644</v>
          </cell>
          <cell r="X1235">
            <v>42887</v>
          </cell>
        </row>
        <row r="1236">
          <cell r="B1236" t="str">
            <v>Bancos</v>
          </cell>
          <cell r="E1236" t="str">
            <v>Banco Pan</v>
          </cell>
          <cell r="F1236" t="str">
            <v>Auto</v>
          </cell>
          <cell r="G1236">
            <v>13485.33</v>
          </cell>
          <cell r="N1236">
            <v>13283.05005</v>
          </cell>
          <cell r="O1236">
            <v>13283.05005</v>
          </cell>
          <cell r="T1236">
            <v>42856</v>
          </cell>
          <cell r="X1236">
            <v>42795</v>
          </cell>
        </row>
        <row r="1237">
          <cell r="B1237"/>
          <cell r="E1237" t="str">
            <v>Novi/CHP</v>
          </cell>
          <cell r="F1237" t="str">
            <v>Home</v>
          </cell>
          <cell r="G1237">
            <v>6756.03</v>
          </cell>
          <cell r="N1237">
            <v>6654.6895500000001</v>
          </cell>
          <cell r="O1237">
            <v>6654.69</v>
          </cell>
          <cell r="T1237">
            <v>42705</v>
          </cell>
          <cell r="X1237">
            <v>42705</v>
          </cell>
        </row>
        <row r="1238">
          <cell r="B1238"/>
          <cell r="E1238" t="str">
            <v>Novi/CHP</v>
          </cell>
          <cell r="F1238" t="str">
            <v>Home</v>
          </cell>
          <cell r="G1238">
            <v>3457.62</v>
          </cell>
          <cell r="N1238">
            <v>3405.7556999999997</v>
          </cell>
          <cell r="O1238">
            <v>3405.76</v>
          </cell>
          <cell r="T1238">
            <v>42705</v>
          </cell>
          <cell r="X1238">
            <v>42705</v>
          </cell>
        </row>
        <row r="1239">
          <cell r="B1239"/>
          <cell r="E1239" t="str">
            <v>Novi/CHP</v>
          </cell>
          <cell r="F1239" t="str">
            <v>Home</v>
          </cell>
          <cell r="G1239">
            <v>4564.2700000000004</v>
          </cell>
          <cell r="N1239">
            <v>4495.8059499999999</v>
          </cell>
          <cell r="O1239">
            <v>4495.8</v>
          </cell>
          <cell r="T1239">
            <v>42705</v>
          </cell>
          <cell r="X1239">
            <v>42705</v>
          </cell>
        </row>
        <row r="1240">
          <cell r="B1240"/>
          <cell r="E1240" t="str">
            <v>Novi/CHP</v>
          </cell>
          <cell r="F1240" t="str">
            <v>Home</v>
          </cell>
          <cell r="G1240">
            <v>4913.4799999999996</v>
          </cell>
          <cell r="N1240">
            <v>4839.7777999999998</v>
          </cell>
          <cell r="O1240">
            <v>4839.78</v>
          </cell>
          <cell r="T1240">
            <v>42705</v>
          </cell>
          <cell r="X1240">
            <v>42705</v>
          </cell>
        </row>
        <row r="1241">
          <cell r="B1241"/>
          <cell r="E1241" t="str">
            <v>Banco Pan</v>
          </cell>
          <cell r="F1241" t="str">
            <v>Home</v>
          </cell>
          <cell r="G1241">
            <v>29213.599999999999</v>
          </cell>
          <cell r="N1241">
            <v>28775.395999999997</v>
          </cell>
          <cell r="O1241">
            <v>28775.4</v>
          </cell>
          <cell r="T1241">
            <v>42705</v>
          </cell>
          <cell r="X1241">
            <v>42705</v>
          </cell>
        </row>
        <row r="1242">
          <cell r="B1242"/>
          <cell r="E1242" t="str">
            <v>FAPA - FIDC</v>
          </cell>
          <cell r="F1242" t="str">
            <v>Home</v>
          </cell>
          <cell r="G1242">
            <v>5573.98</v>
          </cell>
          <cell r="N1242">
            <v>5490.3702999999996</v>
          </cell>
          <cell r="O1242">
            <v>5490.37</v>
          </cell>
          <cell r="T1242">
            <v>42736</v>
          </cell>
          <cell r="X1242">
            <v>42736</v>
          </cell>
        </row>
        <row r="1243">
          <cell r="B1243"/>
          <cell r="E1243" t="str">
            <v>Banco Pan</v>
          </cell>
          <cell r="F1243" t="str">
            <v>Auto</v>
          </cell>
          <cell r="G1243">
            <v>281.36030807842138</v>
          </cell>
          <cell r="N1243">
            <v>277.13990345724505</v>
          </cell>
          <cell r="O1243">
            <v>277.14999999999998</v>
          </cell>
          <cell r="T1243">
            <v>42675</v>
          </cell>
          <cell r="X1243">
            <v>42887</v>
          </cell>
        </row>
        <row r="1244">
          <cell r="B1244"/>
          <cell r="E1244" t="str">
            <v>Banco Pan</v>
          </cell>
          <cell r="F1244" t="str">
            <v>Auto</v>
          </cell>
          <cell r="G1244">
            <v>623.4087605440991</v>
          </cell>
          <cell r="N1244">
            <v>614.05762913593765</v>
          </cell>
          <cell r="O1244">
            <v>614.08000000000004</v>
          </cell>
          <cell r="T1244">
            <v>42675</v>
          </cell>
          <cell r="X1244">
            <v>42887</v>
          </cell>
        </row>
        <row r="1245">
          <cell r="B1245"/>
          <cell r="E1245" t="str">
            <v>Banco Pan</v>
          </cell>
          <cell r="F1245" t="str">
            <v>Auto</v>
          </cell>
          <cell r="G1245">
            <v>140.67507808200202</v>
          </cell>
          <cell r="N1245">
            <v>138.56495191077198</v>
          </cell>
          <cell r="O1245">
            <v>138.57</v>
          </cell>
          <cell r="T1245">
            <v>42675</v>
          </cell>
          <cell r="X1245">
            <v>42887</v>
          </cell>
        </row>
        <row r="1246">
          <cell r="B1246"/>
          <cell r="E1246" t="str">
            <v>Banco Pan</v>
          </cell>
          <cell r="F1246" t="str">
            <v>Auto</v>
          </cell>
          <cell r="G1246">
            <v>150.72547335523447</v>
          </cell>
          <cell r="N1246">
            <v>148.46459125490594</v>
          </cell>
          <cell r="O1246">
            <v>148.47</v>
          </cell>
          <cell r="T1246">
            <v>42675</v>
          </cell>
          <cell r="X1246">
            <v>42887</v>
          </cell>
        </row>
        <row r="1247">
          <cell r="B1247"/>
          <cell r="E1247" t="str">
            <v>Banco Pan</v>
          </cell>
          <cell r="F1247" t="str">
            <v>Auto</v>
          </cell>
          <cell r="G1247">
            <v>146.70531524594148</v>
          </cell>
          <cell r="N1247">
            <v>144.50473551725236</v>
          </cell>
          <cell r="O1247">
            <v>144.51</v>
          </cell>
          <cell r="T1247">
            <v>42675</v>
          </cell>
          <cell r="X1247">
            <v>42887</v>
          </cell>
        </row>
        <row r="1248">
          <cell r="B1248"/>
          <cell r="E1248" t="str">
            <v>Banco Pan</v>
          </cell>
          <cell r="F1248" t="str">
            <v>Auto</v>
          </cell>
          <cell r="G1248">
            <v>753.63751869058967</v>
          </cell>
          <cell r="N1248">
            <v>742.33295591023079</v>
          </cell>
          <cell r="O1248">
            <v>742.36</v>
          </cell>
          <cell r="T1248">
            <v>42675</v>
          </cell>
          <cell r="X1248">
            <v>42887</v>
          </cell>
        </row>
        <row r="1249">
          <cell r="B1249"/>
          <cell r="E1249" t="str">
            <v>Banco Pan</v>
          </cell>
          <cell r="F1249" t="str">
            <v>Auto</v>
          </cell>
          <cell r="G1249">
            <v>200.97744972139671</v>
          </cell>
          <cell r="N1249">
            <v>197.96278797557576</v>
          </cell>
          <cell r="O1249">
            <v>197.97</v>
          </cell>
          <cell r="T1249">
            <v>42675</v>
          </cell>
          <cell r="X1249">
            <v>42887</v>
          </cell>
        </row>
        <row r="1250">
          <cell r="B1250"/>
          <cell r="E1250" t="str">
            <v>Banco Pan</v>
          </cell>
          <cell r="F1250" t="str">
            <v>Auto</v>
          </cell>
          <cell r="G1250">
            <v>301.45094671046894</v>
          </cell>
          <cell r="N1250">
            <v>296.92918250981188</v>
          </cell>
          <cell r="O1250">
            <v>296.94</v>
          </cell>
          <cell r="T1250">
            <v>42675</v>
          </cell>
          <cell r="X1250">
            <v>42887</v>
          </cell>
        </row>
        <row r="1251">
          <cell r="B1251"/>
          <cell r="E1251" t="str">
            <v>Banco Pan</v>
          </cell>
          <cell r="F1251" t="str">
            <v>Auto</v>
          </cell>
          <cell r="G1251">
            <v>301.45094671046894</v>
          </cell>
          <cell r="N1251">
            <v>296.92918250981188</v>
          </cell>
          <cell r="O1251">
            <v>296.94</v>
          </cell>
          <cell r="T1251">
            <v>42675</v>
          </cell>
          <cell r="X1251">
            <v>42887</v>
          </cell>
        </row>
        <row r="1252">
          <cell r="B1252"/>
          <cell r="E1252" t="str">
            <v>Banco Pan</v>
          </cell>
          <cell r="F1252" t="str">
            <v>Auto</v>
          </cell>
          <cell r="G1252">
            <v>1773.4582334055783</v>
          </cell>
          <cell r="N1252">
            <v>1746.8563599044946</v>
          </cell>
          <cell r="O1252">
            <v>1746.92</v>
          </cell>
          <cell r="T1252">
            <v>42675</v>
          </cell>
          <cell r="X1252">
            <v>42887</v>
          </cell>
        </row>
        <row r="1253">
          <cell r="B1253"/>
          <cell r="E1253" t="str">
            <v>Banco Pan</v>
          </cell>
          <cell r="F1253" t="str">
            <v>Auto</v>
          </cell>
          <cell r="G1253">
            <v>120.39155307602381</v>
          </cell>
          <cell r="N1253">
            <v>118.58567977988345</v>
          </cell>
          <cell r="O1253">
            <v>118.59</v>
          </cell>
          <cell r="T1253">
            <v>42675</v>
          </cell>
          <cell r="X1253">
            <v>42887</v>
          </cell>
        </row>
        <row r="1254">
          <cell r="B1254"/>
          <cell r="E1254" t="str">
            <v>Banco Pan</v>
          </cell>
          <cell r="F1254" t="str">
            <v>Auto</v>
          </cell>
          <cell r="G1254">
            <v>504.87500780646059</v>
          </cell>
          <cell r="N1254">
            <v>497.30188268936365</v>
          </cell>
          <cell r="O1254">
            <v>497.32</v>
          </cell>
          <cell r="T1254">
            <v>42675</v>
          </cell>
          <cell r="X1254">
            <v>42887</v>
          </cell>
        </row>
        <row r="1255">
          <cell r="B1255"/>
          <cell r="E1255" t="str">
            <v>Banco Pan</v>
          </cell>
          <cell r="F1255" t="str">
            <v>Auto</v>
          </cell>
          <cell r="G1255">
            <v>220.72292326325234</v>
          </cell>
          <cell r="N1255">
            <v>217.41207941430355</v>
          </cell>
          <cell r="O1255">
            <v>217.42</v>
          </cell>
          <cell r="T1255">
            <v>42675</v>
          </cell>
          <cell r="X1255">
            <v>42887</v>
          </cell>
        </row>
        <row r="1256">
          <cell r="B1256"/>
          <cell r="E1256" t="str">
            <v>Banco Pan</v>
          </cell>
          <cell r="F1256" t="str">
            <v>Auto</v>
          </cell>
          <cell r="G1256">
            <v>105.34641590942735</v>
          </cell>
          <cell r="N1256">
            <v>103.76621967078594</v>
          </cell>
          <cell r="O1256">
            <v>103.77</v>
          </cell>
          <cell r="T1256">
            <v>42675</v>
          </cell>
          <cell r="X1256">
            <v>42887</v>
          </cell>
        </row>
        <row r="1257">
          <cell r="B1257"/>
          <cell r="E1257" t="str">
            <v>Banco Pan</v>
          </cell>
          <cell r="F1257" t="str">
            <v>Auto</v>
          </cell>
          <cell r="G1257">
            <v>197.65777370690475</v>
          </cell>
          <cell r="N1257">
            <v>194.69290710130119</v>
          </cell>
          <cell r="O1257">
            <v>194.7</v>
          </cell>
          <cell r="T1257">
            <v>42675</v>
          </cell>
          <cell r="X1257">
            <v>42887</v>
          </cell>
        </row>
        <row r="1258">
          <cell r="B1258"/>
          <cell r="E1258" t="str">
            <v>Banco Pan</v>
          </cell>
          <cell r="F1258" t="str">
            <v>Auto</v>
          </cell>
          <cell r="G1258">
            <v>381.24499403128414</v>
          </cell>
          <cell r="N1258">
            <v>375.52631912081489</v>
          </cell>
          <cell r="O1258">
            <v>375.54</v>
          </cell>
          <cell r="T1258">
            <v>42675</v>
          </cell>
          <cell r="X1258">
            <v>42887</v>
          </cell>
        </row>
        <row r="1259">
          <cell r="B1259"/>
          <cell r="E1259" t="str">
            <v>Banco Pan</v>
          </cell>
          <cell r="F1259" t="str">
            <v>Auto</v>
          </cell>
          <cell r="G1259">
            <v>782.5501709513635</v>
          </cell>
          <cell r="N1259">
            <v>770.81191838709299</v>
          </cell>
          <cell r="O1259">
            <v>770.84</v>
          </cell>
          <cell r="T1259">
            <v>42675</v>
          </cell>
          <cell r="X1259">
            <v>42887</v>
          </cell>
        </row>
        <row r="1260">
          <cell r="B1260"/>
          <cell r="E1260" t="str">
            <v>Banco Pan</v>
          </cell>
          <cell r="F1260" t="str">
            <v>Auto</v>
          </cell>
          <cell r="G1260">
            <v>210.6928318188547</v>
          </cell>
          <cell r="N1260">
            <v>207.53243934157189</v>
          </cell>
          <cell r="O1260">
            <v>207.54</v>
          </cell>
          <cell r="T1260">
            <v>42675</v>
          </cell>
          <cell r="X1260">
            <v>42887</v>
          </cell>
        </row>
        <row r="1261">
          <cell r="B1261"/>
          <cell r="E1261" t="str">
            <v>Banco Pan</v>
          </cell>
          <cell r="F1261" t="str">
            <v>Auto</v>
          </cell>
          <cell r="G1261">
            <v>2182.9357014316697</v>
          </cell>
          <cell r="N1261">
            <v>2150.1916659101948</v>
          </cell>
          <cell r="O1261">
            <v>2150.27</v>
          </cell>
          <cell r="T1261">
            <v>42675</v>
          </cell>
          <cell r="X1261">
            <v>42887</v>
          </cell>
        </row>
        <row r="1262">
          <cell r="B1262"/>
          <cell r="E1262" t="str">
            <v>Banco Pan</v>
          </cell>
          <cell r="F1262" t="str">
            <v>Auto</v>
          </cell>
          <cell r="G1262">
            <v>5317.7758101258778</v>
          </cell>
          <cell r="N1262">
            <v>5238.0091729739897</v>
          </cell>
          <cell r="O1262">
            <v>5238.2</v>
          </cell>
          <cell r="T1262">
            <v>42675</v>
          </cell>
          <cell r="X1262">
            <v>42887</v>
          </cell>
        </row>
        <row r="1263">
          <cell r="B1263"/>
          <cell r="E1263" t="str">
            <v>Banco Pan</v>
          </cell>
          <cell r="F1263" t="str">
            <v>Auto</v>
          </cell>
          <cell r="G1263">
            <v>488.0938932744877</v>
          </cell>
          <cell r="N1263">
            <v>480.77248487537037</v>
          </cell>
          <cell r="O1263">
            <v>480.79</v>
          </cell>
          <cell r="T1263">
            <v>42675</v>
          </cell>
          <cell r="X1263">
            <v>42887</v>
          </cell>
        </row>
        <row r="1264">
          <cell r="B1264"/>
          <cell r="E1264" t="str">
            <v>Banco Pan</v>
          </cell>
          <cell r="F1264" t="str">
            <v>Auto</v>
          </cell>
          <cell r="G1264">
            <v>1259.5480217676259</v>
          </cell>
          <cell r="N1264">
            <v>1240.6548014411114</v>
          </cell>
          <cell r="O1264">
            <v>1240.7</v>
          </cell>
          <cell r="T1264">
            <v>42675</v>
          </cell>
          <cell r="X1264">
            <v>42887</v>
          </cell>
        </row>
        <row r="1265">
          <cell r="B1265"/>
          <cell r="E1265" t="str">
            <v>Banco Pan</v>
          </cell>
          <cell r="F1265" t="str">
            <v>Auto</v>
          </cell>
          <cell r="G1265">
            <v>319.74469649063548</v>
          </cell>
          <cell r="N1265">
            <v>314.94852604327593</v>
          </cell>
          <cell r="O1265">
            <v>314.95999999999998</v>
          </cell>
          <cell r="T1265">
            <v>42675</v>
          </cell>
          <cell r="X1265">
            <v>42887</v>
          </cell>
        </row>
        <row r="1266">
          <cell r="B1266"/>
          <cell r="E1266" t="str">
            <v>Banco Pan</v>
          </cell>
          <cell r="F1266" t="str">
            <v>Auto</v>
          </cell>
          <cell r="G1266">
            <v>873.43010881598661</v>
          </cell>
          <cell r="N1266">
            <v>860.32865718374683</v>
          </cell>
          <cell r="O1266">
            <v>860.36</v>
          </cell>
          <cell r="T1266">
            <v>42675</v>
          </cell>
          <cell r="X1266">
            <v>42887</v>
          </cell>
        </row>
        <row r="1267">
          <cell r="B1267"/>
          <cell r="E1267" t="str">
            <v>Banco Pan</v>
          </cell>
          <cell r="F1267" t="str">
            <v>Auto</v>
          </cell>
          <cell r="G1267">
            <v>689.14240639680622</v>
          </cell>
          <cell r="N1267">
            <v>678.80527030085409</v>
          </cell>
          <cell r="O1267">
            <v>678.83</v>
          </cell>
          <cell r="T1267">
            <v>42675</v>
          </cell>
          <cell r="X1267">
            <v>42887</v>
          </cell>
        </row>
        <row r="1268">
          <cell r="B1268"/>
          <cell r="E1268" t="str">
            <v>Banco Pan</v>
          </cell>
          <cell r="F1268" t="str">
            <v>Auto</v>
          </cell>
          <cell r="G1268">
            <v>1628.0929708627343</v>
          </cell>
          <cell r="N1268">
            <v>1603.6715762997933</v>
          </cell>
          <cell r="O1268">
            <v>1603.73</v>
          </cell>
          <cell r="T1268">
            <v>42675</v>
          </cell>
          <cell r="X1268">
            <v>42887</v>
          </cell>
        </row>
        <row r="1269">
          <cell r="B1269"/>
          <cell r="E1269" t="str">
            <v>Banco Pan</v>
          </cell>
          <cell r="F1269" t="str">
            <v>Auto</v>
          </cell>
          <cell r="G1269">
            <v>336.56641868027799</v>
          </cell>
          <cell r="N1269">
            <v>331.51792240007381</v>
          </cell>
          <cell r="O1269">
            <v>331.53</v>
          </cell>
          <cell r="T1269">
            <v>42675</v>
          </cell>
          <cell r="X1269">
            <v>42887</v>
          </cell>
        </row>
        <row r="1270">
          <cell r="B1270"/>
          <cell r="E1270" t="str">
            <v>Banco Pan</v>
          </cell>
          <cell r="F1270" t="str">
            <v>Auto</v>
          </cell>
          <cell r="G1270">
            <v>1204.1084171341688</v>
          </cell>
          <cell r="N1270">
            <v>1186.0467908771564</v>
          </cell>
          <cell r="O1270">
            <v>1186.0899999999999</v>
          </cell>
          <cell r="T1270">
            <v>42675</v>
          </cell>
          <cell r="X1270">
            <v>42887</v>
          </cell>
        </row>
        <row r="1271">
          <cell r="B1271"/>
          <cell r="E1271" t="str">
            <v>Banco Pan</v>
          </cell>
          <cell r="F1271" t="str">
            <v>Auto</v>
          </cell>
          <cell r="G1271">
            <v>694.19805977667454</v>
          </cell>
          <cell r="N1271">
            <v>683.78508888002443</v>
          </cell>
          <cell r="O1271">
            <v>683.81</v>
          </cell>
          <cell r="T1271">
            <v>42675</v>
          </cell>
          <cell r="X1271">
            <v>42887</v>
          </cell>
        </row>
        <row r="1272">
          <cell r="B1272"/>
          <cell r="E1272" t="str">
            <v>Banco Pan</v>
          </cell>
          <cell r="F1272" t="str">
            <v>Auto</v>
          </cell>
          <cell r="G1272">
            <v>168.28828529734773</v>
          </cell>
          <cell r="N1272">
            <v>165.76396101788751</v>
          </cell>
          <cell r="O1272">
            <v>165.77</v>
          </cell>
          <cell r="T1272">
            <v>42675</v>
          </cell>
          <cell r="X1272">
            <v>42887</v>
          </cell>
        </row>
        <row r="1273">
          <cell r="B1273"/>
          <cell r="E1273" t="str">
            <v>Banco Pan</v>
          </cell>
          <cell r="F1273" t="str">
            <v>Auto</v>
          </cell>
          <cell r="G1273">
            <v>2312.5756485419506</v>
          </cell>
          <cell r="N1273">
            <v>2277.8870138138213</v>
          </cell>
          <cell r="O1273">
            <v>2277.9699999999998</v>
          </cell>
          <cell r="T1273">
            <v>42675</v>
          </cell>
          <cell r="X1273">
            <v>42887</v>
          </cell>
        </row>
        <row r="1274">
          <cell r="B1274"/>
          <cell r="E1274" t="str">
            <v>Banco Pan</v>
          </cell>
          <cell r="F1274" t="str">
            <v>Auto</v>
          </cell>
          <cell r="G1274">
            <v>252.42735198881286</v>
          </cell>
          <cell r="N1274">
            <v>248.64094170898068</v>
          </cell>
          <cell r="O1274">
            <v>248.65</v>
          </cell>
          <cell r="T1274">
            <v>42675</v>
          </cell>
          <cell r="X1274">
            <v>42887</v>
          </cell>
        </row>
        <row r="1275">
          <cell r="B1275"/>
          <cell r="E1275" t="str">
            <v>Banco Pan</v>
          </cell>
          <cell r="F1275" t="str">
            <v>Auto</v>
          </cell>
          <cell r="G1275">
            <v>201.99264116313734</v>
          </cell>
          <cell r="N1275">
            <v>198.96275154569028</v>
          </cell>
          <cell r="O1275">
            <v>198.97</v>
          </cell>
          <cell r="T1275">
            <v>42675</v>
          </cell>
          <cell r="X1275">
            <v>42887</v>
          </cell>
        </row>
        <row r="1276">
          <cell r="B1276"/>
          <cell r="E1276" t="str">
            <v>Banco Pan</v>
          </cell>
          <cell r="F1276" t="str">
            <v>Auto</v>
          </cell>
          <cell r="G1276">
            <v>143.38563923144957</v>
          </cell>
          <cell r="N1276">
            <v>141.23485464297784</v>
          </cell>
          <cell r="O1276">
            <v>141.24</v>
          </cell>
          <cell r="T1276">
            <v>42675</v>
          </cell>
          <cell r="X1276">
            <v>42887</v>
          </cell>
        </row>
        <row r="1277">
          <cell r="B1277"/>
          <cell r="E1277" t="str">
            <v>Banco Pan</v>
          </cell>
          <cell r="F1277" t="str">
            <v>Auto</v>
          </cell>
          <cell r="G1277">
            <v>557.52283597513065</v>
          </cell>
          <cell r="N1277">
            <v>549.15999343550368</v>
          </cell>
          <cell r="O1277">
            <v>549.17999999999995</v>
          </cell>
          <cell r="T1277">
            <v>42675</v>
          </cell>
          <cell r="X1277">
            <v>42887</v>
          </cell>
        </row>
        <row r="1278">
          <cell r="B1278"/>
          <cell r="E1278" t="str">
            <v>Banco Pan</v>
          </cell>
          <cell r="F1278" t="str">
            <v>Auto</v>
          </cell>
          <cell r="G1278">
            <v>1418.3341151702809</v>
          </cell>
          <cell r="N1278">
            <v>1397.0591034427266</v>
          </cell>
          <cell r="O1278">
            <v>1397.11</v>
          </cell>
          <cell r="T1278">
            <v>42675</v>
          </cell>
          <cell r="X1278">
            <v>42887</v>
          </cell>
        </row>
        <row r="1279">
          <cell r="B1279"/>
          <cell r="E1279" t="str">
            <v>Banco Pan</v>
          </cell>
          <cell r="F1279" t="str">
            <v>Auto</v>
          </cell>
          <cell r="G1279">
            <v>196.89638012559925</v>
          </cell>
          <cell r="N1279">
            <v>193.94293442371526</v>
          </cell>
          <cell r="O1279">
            <v>193.95</v>
          </cell>
          <cell r="T1279">
            <v>42675</v>
          </cell>
          <cell r="X1279">
            <v>42887</v>
          </cell>
        </row>
        <row r="1280">
          <cell r="B1280"/>
          <cell r="E1280" t="str">
            <v>Banco Pan</v>
          </cell>
          <cell r="F1280" t="str">
            <v>Auto</v>
          </cell>
          <cell r="G1280">
            <v>252.42735198881286</v>
          </cell>
          <cell r="N1280">
            <v>248.64094170898068</v>
          </cell>
          <cell r="O1280">
            <v>248.65</v>
          </cell>
          <cell r="T1280">
            <v>42675</v>
          </cell>
          <cell r="X1280">
            <v>42887</v>
          </cell>
        </row>
        <row r="1281">
          <cell r="B1281"/>
          <cell r="E1281" t="str">
            <v>Banco Pan</v>
          </cell>
          <cell r="F1281" t="str">
            <v>Auto</v>
          </cell>
          <cell r="G1281">
            <v>378.64610394042808</v>
          </cell>
          <cell r="N1281">
            <v>372.96641238132167</v>
          </cell>
          <cell r="O1281">
            <v>372.98</v>
          </cell>
          <cell r="T1281">
            <v>42675</v>
          </cell>
          <cell r="X1281">
            <v>42887</v>
          </cell>
        </row>
        <row r="1282">
          <cell r="B1282"/>
          <cell r="E1282" t="str">
            <v>Banco Pan</v>
          </cell>
          <cell r="F1282" t="str">
            <v>Auto</v>
          </cell>
          <cell r="G1282">
            <v>168.28828529734773</v>
          </cell>
          <cell r="N1282">
            <v>165.76396101788751</v>
          </cell>
          <cell r="O1282">
            <v>165.77</v>
          </cell>
          <cell r="T1282">
            <v>42675</v>
          </cell>
          <cell r="X1282">
            <v>42887</v>
          </cell>
        </row>
        <row r="1283">
          <cell r="B1283"/>
          <cell r="E1283" t="str">
            <v>Banco Pan</v>
          </cell>
          <cell r="F1283" t="str">
            <v>Auto</v>
          </cell>
          <cell r="G1283">
            <v>168.28828529734773</v>
          </cell>
          <cell r="N1283">
            <v>165.76396101788751</v>
          </cell>
          <cell r="O1283">
            <v>165.77</v>
          </cell>
          <cell r="T1283">
            <v>42675</v>
          </cell>
          <cell r="X1283">
            <v>42887</v>
          </cell>
        </row>
        <row r="1284">
          <cell r="B1284"/>
          <cell r="E1284" t="str">
            <v>Banco Pan</v>
          </cell>
          <cell r="F1284" t="str">
            <v>Auto</v>
          </cell>
          <cell r="G1284">
            <v>302.92297430099285</v>
          </cell>
          <cell r="N1284">
            <v>298.37912968647794</v>
          </cell>
          <cell r="O1284">
            <v>298.39</v>
          </cell>
          <cell r="T1284">
            <v>42675</v>
          </cell>
          <cell r="X1284">
            <v>42887</v>
          </cell>
        </row>
        <row r="1285">
          <cell r="B1285"/>
          <cell r="E1285" t="str">
            <v>Banco Pan</v>
          </cell>
          <cell r="F1285" t="str">
            <v>Auto</v>
          </cell>
          <cell r="G1285">
            <v>353.40844469875543</v>
          </cell>
          <cell r="N1285">
            <v>348.10731802827411</v>
          </cell>
          <cell r="O1285">
            <v>348.12</v>
          </cell>
          <cell r="T1285">
            <v>42675</v>
          </cell>
          <cell r="X1285">
            <v>42887</v>
          </cell>
        </row>
        <row r="1286">
          <cell r="B1286"/>
          <cell r="E1286" t="str">
            <v>Banco Pan</v>
          </cell>
          <cell r="F1286" t="str">
            <v>Auto</v>
          </cell>
          <cell r="G1286">
            <v>571.86749104692615</v>
          </cell>
          <cell r="N1286">
            <v>563.28947868122225</v>
          </cell>
          <cell r="O1286">
            <v>563.30999999999995</v>
          </cell>
          <cell r="T1286">
            <v>42675</v>
          </cell>
          <cell r="X1286">
            <v>42887</v>
          </cell>
        </row>
        <row r="1287">
          <cell r="B1287"/>
          <cell r="E1287" t="str">
            <v>Banco Pan</v>
          </cell>
          <cell r="F1287" t="str">
            <v>Auto</v>
          </cell>
          <cell r="G1287">
            <v>361.1848111424888</v>
          </cell>
          <cell r="N1287">
            <v>355.76703897535145</v>
          </cell>
          <cell r="O1287">
            <v>355.78</v>
          </cell>
          <cell r="T1287">
            <v>42675</v>
          </cell>
          <cell r="X1287">
            <v>42887</v>
          </cell>
        </row>
        <row r="1288">
          <cell r="B1288"/>
          <cell r="E1288" t="str">
            <v>Banco Pan</v>
          </cell>
          <cell r="F1288" t="str">
            <v>Auto</v>
          </cell>
          <cell r="G1288">
            <v>752.45989661817066</v>
          </cell>
          <cell r="N1288">
            <v>741.17299816889806</v>
          </cell>
          <cell r="O1288">
            <v>741.2</v>
          </cell>
          <cell r="T1288">
            <v>42675</v>
          </cell>
          <cell r="X1288">
            <v>42887</v>
          </cell>
        </row>
        <row r="1289">
          <cell r="B1289"/>
          <cell r="E1289" t="str">
            <v>Banco Pan</v>
          </cell>
          <cell r="F1289" t="str">
            <v>Auto</v>
          </cell>
          <cell r="G1289">
            <v>300.99411056168566</v>
          </cell>
          <cell r="N1289">
            <v>296.4791989032604</v>
          </cell>
          <cell r="O1289">
            <v>296.49</v>
          </cell>
          <cell r="T1289">
            <v>42675</v>
          </cell>
          <cell r="X1289">
            <v>42887</v>
          </cell>
        </row>
        <row r="1290">
          <cell r="B1290"/>
          <cell r="E1290" t="str">
            <v>Banco Pan</v>
          </cell>
          <cell r="F1290" t="str">
            <v>Auto</v>
          </cell>
          <cell r="G1290">
            <v>401.31532883449677</v>
          </cell>
          <cell r="N1290">
            <v>395.2955989019793</v>
          </cell>
          <cell r="O1290">
            <v>395.31</v>
          </cell>
          <cell r="T1290">
            <v>42675</v>
          </cell>
          <cell r="X1290">
            <v>42887</v>
          </cell>
        </row>
        <row r="1291">
          <cell r="B1291"/>
          <cell r="E1291" t="str">
            <v>Banco Pan</v>
          </cell>
          <cell r="F1291" t="str">
            <v>Auto</v>
          </cell>
          <cell r="G1291">
            <v>361.1848111424888</v>
          </cell>
          <cell r="N1291">
            <v>355.76703897535145</v>
          </cell>
          <cell r="O1291">
            <v>355.78</v>
          </cell>
          <cell r="T1291">
            <v>42675</v>
          </cell>
          <cell r="X1291">
            <v>42887</v>
          </cell>
        </row>
        <row r="1292">
          <cell r="B1292"/>
          <cell r="E1292" t="str">
            <v>Banco Pan</v>
          </cell>
          <cell r="F1292" t="str">
            <v>Auto</v>
          </cell>
          <cell r="G1292">
            <v>1504.9299451507586</v>
          </cell>
          <cell r="N1292">
            <v>1482.3559959734971</v>
          </cell>
          <cell r="O1292">
            <v>1482.41</v>
          </cell>
          <cell r="T1292">
            <v>42675</v>
          </cell>
          <cell r="X1292">
            <v>42887</v>
          </cell>
        </row>
        <row r="1293">
          <cell r="B1293"/>
          <cell r="E1293" t="str">
            <v>Banco Pan</v>
          </cell>
          <cell r="F1293" t="str">
            <v>Auto</v>
          </cell>
          <cell r="G1293">
            <v>466.52107513749883</v>
          </cell>
          <cell r="N1293">
            <v>459.52325901043633</v>
          </cell>
          <cell r="O1293">
            <v>459.54</v>
          </cell>
          <cell r="T1293">
            <v>42675</v>
          </cell>
          <cell r="X1293">
            <v>42887</v>
          </cell>
        </row>
        <row r="1294">
          <cell r="B1294"/>
          <cell r="E1294" t="str">
            <v>Banco Pan</v>
          </cell>
          <cell r="F1294" t="str">
            <v>Auto</v>
          </cell>
          <cell r="G1294">
            <v>902.96202785622222</v>
          </cell>
          <cell r="N1294">
            <v>889.41759743837883</v>
          </cell>
          <cell r="O1294">
            <v>889.45</v>
          </cell>
          <cell r="T1294">
            <v>42675</v>
          </cell>
          <cell r="X1294">
            <v>42887</v>
          </cell>
        </row>
        <row r="1295">
          <cell r="B1295"/>
          <cell r="E1295" t="str">
            <v>Banco Pan</v>
          </cell>
          <cell r="F1295" t="str">
            <v>Auto</v>
          </cell>
          <cell r="G1295">
            <v>601.96791729453651</v>
          </cell>
          <cell r="N1295">
            <v>592.93839853511849</v>
          </cell>
          <cell r="O1295">
            <v>592.96</v>
          </cell>
          <cell r="T1295">
            <v>42675</v>
          </cell>
          <cell r="X1295">
            <v>42887</v>
          </cell>
        </row>
        <row r="1296">
          <cell r="B1296"/>
          <cell r="E1296" t="str">
            <v>Banco Pan</v>
          </cell>
          <cell r="F1296" t="str">
            <v>Auto</v>
          </cell>
          <cell r="G1296">
            <v>361.1848111424888</v>
          </cell>
          <cell r="N1296">
            <v>355.76703897535145</v>
          </cell>
          <cell r="O1296">
            <v>355.78</v>
          </cell>
          <cell r="T1296">
            <v>42675</v>
          </cell>
          <cell r="X1296">
            <v>42887</v>
          </cell>
        </row>
        <row r="1297">
          <cell r="B1297"/>
          <cell r="E1297" t="str">
            <v>Banco Pan</v>
          </cell>
          <cell r="F1297" t="str">
            <v>Auto</v>
          </cell>
          <cell r="G1297">
            <v>321.04414153606353</v>
          </cell>
          <cell r="N1297">
            <v>316.22847941302257</v>
          </cell>
          <cell r="O1297">
            <v>316.24</v>
          </cell>
          <cell r="T1297">
            <v>42675</v>
          </cell>
          <cell r="X1297">
            <v>42887</v>
          </cell>
        </row>
        <row r="1298">
          <cell r="B1298"/>
          <cell r="E1298" t="str">
            <v>Banco Pan</v>
          </cell>
          <cell r="F1298" t="str">
            <v>Auto</v>
          </cell>
          <cell r="G1298">
            <v>412.34030789180031</v>
          </cell>
          <cell r="N1298">
            <v>406.1552032734233</v>
          </cell>
          <cell r="O1298">
            <v>406.17</v>
          </cell>
          <cell r="T1298">
            <v>42675</v>
          </cell>
          <cell r="X1298">
            <v>42887</v>
          </cell>
        </row>
        <row r="1299">
          <cell r="B1299"/>
          <cell r="E1299" t="str">
            <v>Banco Pan</v>
          </cell>
          <cell r="F1299" t="str">
            <v>Auto</v>
          </cell>
          <cell r="G1299">
            <v>521.70688191052056</v>
          </cell>
          <cell r="N1299">
            <v>513.8812786818628</v>
          </cell>
          <cell r="O1299">
            <v>513.9</v>
          </cell>
          <cell r="T1299">
            <v>42675</v>
          </cell>
          <cell r="X1299">
            <v>42887</v>
          </cell>
        </row>
        <row r="1300">
          <cell r="B1300"/>
          <cell r="E1300" t="str">
            <v>Banco Pan</v>
          </cell>
          <cell r="F1300" t="str">
            <v>Auto</v>
          </cell>
          <cell r="G1300">
            <v>150.49197932363413</v>
          </cell>
          <cell r="N1300">
            <v>148.23459963377962</v>
          </cell>
          <cell r="O1300">
            <v>148.24</v>
          </cell>
          <cell r="T1300">
            <v>42675</v>
          </cell>
          <cell r="X1300">
            <v>42887</v>
          </cell>
        </row>
        <row r="1301">
          <cell r="B1301"/>
          <cell r="E1301" t="str">
            <v>Banco Pan</v>
          </cell>
          <cell r="F1301" t="str">
            <v>Auto</v>
          </cell>
          <cell r="G1301">
            <v>812.66074911339115</v>
          </cell>
          <cell r="N1301">
            <v>800.47083787669033</v>
          </cell>
          <cell r="O1301">
            <v>800.5</v>
          </cell>
          <cell r="T1301">
            <v>42675</v>
          </cell>
          <cell r="X1301">
            <v>42887</v>
          </cell>
        </row>
        <row r="1302">
          <cell r="B1302"/>
          <cell r="E1302" t="str">
            <v>Banco Pan</v>
          </cell>
          <cell r="F1302" t="str">
            <v>Auto</v>
          </cell>
          <cell r="G1302">
            <v>922.01717121769411</v>
          </cell>
          <cell r="N1302">
            <v>908.18691364942867</v>
          </cell>
          <cell r="O1302">
            <v>908.22</v>
          </cell>
          <cell r="T1302">
            <v>42675</v>
          </cell>
          <cell r="X1302">
            <v>42887</v>
          </cell>
        </row>
        <row r="1303">
          <cell r="B1303"/>
          <cell r="E1303" t="str">
            <v>Banco Pan</v>
          </cell>
          <cell r="F1303" t="str">
            <v>Auto</v>
          </cell>
          <cell r="G1303">
            <v>571.86749104692615</v>
          </cell>
          <cell r="N1303">
            <v>563.28947868122225</v>
          </cell>
          <cell r="O1303">
            <v>563.30999999999995</v>
          </cell>
          <cell r="T1303">
            <v>42675</v>
          </cell>
          <cell r="X1303">
            <v>42887</v>
          </cell>
        </row>
        <row r="1304">
          <cell r="B1304"/>
          <cell r="E1304" t="str">
            <v>Banco Pan</v>
          </cell>
          <cell r="F1304" t="str">
            <v>Auto</v>
          </cell>
          <cell r="G1304">
            <v>601.96791729453651</v>
          </cell>
          <cell r="N1304">
            <v>592.93839853511849</v>
          </cell>
          <cell r="O1304">
            <v>592.96</v>
          </cell>
          <cell r="T1304">
            <v>42675</v>
          </cell>
          <cell r="X1304">
            <v>42887</v>
          </cell>
        </row>
        <row r="1305">
          <cell r="B1305"/>
          <cell r="E1305" t="str">
            <v>Banco Pan</v>
          </cell>
          <cell r="F1305" t="str">
            <v>Auto</v>
          </cell>
          <cell r="G1305">
            <v>451.47593797090241</v>
          </cell>
          <cell r="N1305">
            <v>444.70379890133887</v>
          </cell>
          <cell r="O1305">
            <v>444.72</v>
          </cell>
          <cell r="T1305">
            <v>42675</v>
          </cell>
          <cell r="X1305">
            <v>42887</v>
          </cell>
        </row>
        <row r="1306">
          <cell r="B1306"/>
          <cell r="E1306" t="str">
            <v>Banco Pan</v>
          </cell>
          <cell r="F1306" t="str">
            <v>Auto</v>
          </cell>
          <cell r="G1306">
            <v>180.5924055712444</v>
          </cell>
          <cell r="N1306">
            <v>177.88351948767573</v>
          </cell>
          <cell r="O1306">
            <v>177.89</v>
          </cell>
          <cell r="T1306">
            <v>42675</v>
          </cell>
          <cell r="X1306">
            <v>42887</v>
          </cell>
        </row>
        <row r="1307">
          <cell r="B1307"/>
          <cell r="E1307" t="str">
            <v>Banco Pan</v>
          </cell>
          <cell r="F1307" t="str">
            <v>Auto</v>
          </cell>
          <cell r="G1307">
            <v>391.27508547568175</v>
          </cell>
          <cell r="N1307">
            <v>385.40595919354649</v>
          </cell>
          <cell r="O1307">
            <v>385.42</v>
          </cell>
          <cell r="T1307">
            <v>42675</v>
          </cell>
          <cell r="X1307">
            <v>42887</v>
          </cell>
        </row>
        <row r="1308">
          <cell r="B1308"/>
          <cell r="E1308" t="str">
            <v>Banco Pan</v>
          </cell>
          <cell r="F1308" t="str">
            <v>Auto</v>
          </cell>
          <cell r="G1308">
            <v>632.06834354214686</v>
          </cell>
          <cell r="N1308">
            <v>622.58731838901463</v>
          </cell>
          <cell r="O1308">
            <v>622.61</v>
          </cell>
          <cell r="T1308">
            <v>42675</v>
          </cell>
          <cell r="X1308">
            <v>42887</v>
          </cell>
        </row>
        <row r="1309">
          <cell r="B1309"/>
          <cell r="E1309" t="str">
            <v>Banco Pan</v>
          </cell>
          <cell r="F1309" t="str">
            <v>Auto</v>
          </cell>
          <cell r="G1309">
            <v>190.62249701564207</v>
          </cell>
          <cell r="N1309">
            <v>187.76315956040744</v>
          </cell>
          <cell r="O1309">
            <v>187.77</v>
          </cell>
          <cell r="T1309">
            <v>42675</v>
          </cell>
          <cell r="X1309">
            <v>42887</v>
          </cell>
        </row>
        <row r="1310">
          <cell r="B1310"/>
          <cell r="E1310" t="str">
            <v>Banco Pan</v>
          </cell>
          <cell r="F1310" t="str">
            <v>Auto</v>
          </cell>
          <cell r="G1310">
            <v>307.00404389679028</v>
          </cell>
          <cell r="N1310">
            <v>302.39898323833842</v>
          </cell>
          <cell r="O1310">
            <v>302.41000000000003</v>
          </cell>
          <cell r="T1310">
            <v>42675</v>
          </cell>
          <cell r="X1310">
            <v>42887</v>
          </cell>
        </row>
        <row r="1311">
          <cell r="B1311"/>
          <cell r="E1311" t="str">
            <v>Banco Pan</v>
          </cell>
          <cell r="F1311" t="str">
            <v>Auto</v>
          </cell>
          <cell r="G1311">
            <v>300.99411056168566</v>
          </cell>
          <cell r="N1311">
            <v>296.4791989032604</v>
          </cell>
          <cell r="O1311">
            <v>296.49</v>
          </cell>
          <cell r="T1311">
            <v>42675</v>
          </cell>
          <cell r="X1311">
            <v>42887</v>
          </cell>
        </row>
        <row r="1312">
          <cell r="B1312"/>
          <cell r="E1312" t="str">
            <v>Banco Pan</v>
          </cell>
          <cell r="F1312" t="str">
            <v>Auto</v>
          </cell>
          <cell r="G1312">
            <v>250.82334951086264</v>
          </cell>
          <cell r="N1312">
            <v>247.06099926819971</v>
          </cell>
          <cell r="O1312">
            <v>247.07</v>
          </cell>
          <cell r="T1312">
            <v>42675</v>
          </cell>
          <cell r="X1312">
            <v>42887</v>
          </cell>
        </row>
        <row r="1313">
          <cell r="B1313"/>
          <cell r="E1313" t="str">
            <v>Banco Pan</v>
          </cell>
          <cell r="F1313" t="str">
            <v>Auto</v>
          </cell>
          <cell r="G1313">
            <v>601.96791729453651</v>
          </cell>
          <cell r="N1313">
            <v>592.93839853511849</v>
          </cell>
          <cell r="O1313">
            <v>592.96</v>
          </cell>
          <cell r="T1313">
            <v>42675</v>
          </cell>
          <cell r="X1313">
            <v>42887</v>
          </cell>
        </row>
        <row r="1314">
          <cell r="B1314"/>
          <cell r="E1314" t="str">
            <v>Banco Pan</v>
          </cell>
          <cell r="F1314" t="str">
            <v>Auto</v>
          </cell>
          <cell r="G1314">
            <v>421.37551172329205</v>
          </cell>
          <cell r="N1314">
            <v>415.05487904744268</v>
          </cell>
          <cell r="O1314">
            <v>415.07</v>
          </cell>
          <cell r="T1314">
            <v>42675</v>
          </cell>
          <cell r="X1314">
            <v>42887</v>
          </cell>
        </row>
        <row r="1315">
          <cell r="B1315"/>
          <cell r="E1315" t="str">
            <v>Banco Pan</v>
          </cell>
          <cell r="F1315" t="str">
            <v>Auto</v>
          </cell>
          <cell r="G1315">
            <v>1550.0653566505478</v>
          </cell>
          <cell r="N1315">
            <v>1526.8143763007895</v>
          </cell>
          <cell r="O1315">
            <v>1526.87</v>
          </cell>
          <cell r="T1315">
            <v>42675</v>
          </cell>
          <cell r="X1315">
            <v>42887</v>
          </cell>
        </row>
        <row r="1316">
          <cell r="B1316"/>
          <cell r="E1316" t="str">
            <v>Banco Pan</v>
          </cell>
          <cell r="F1316" t="str">
            <v>Auto</v>
          </cell>
          <cell r="G1316">
            <v>358.17984447493649</v>
          </cell>
          <cell r="N1316">
            <v>352.80714680781244</v>
          </cell>
          <cell r="O1316">
            <v>352.82</v>
          </cell>
          <cell r="T1316">
            <v>42675</v>
          </cell>
          <cell r="X1316">
            <v>42887</v>
          </cell>
        </row>
        <row r="1317">
          <cell r="B1317"/>
          <cell r="E1317" t="str">
            <v>Banco Pan</v>
          </cell>
          <cell r="F1317" t="str">
            <v>Auto</v>
          </cell>
          <cell r="G1317">
            <v>451.47593797090241</v>
          </cell>
          <cell r="N1317">
            <v>444.70379890133887</v>
          </cell>
          <cell r="O1317">
            <v>444.72</v>
          </cell>
          <cell r="T1317">
            <v>42675</v>
          </cell>
          <cell r="X1317">
            <v>42887</v>
          </cell>
        </row>
        <row r="1318">
          <cell r="B1318"/>
          <cell r="E1318" t="str">
            <v>Banco Pan</v>
          </cell>
          <cell r="F1318" t="str">
            <v>Auto</v>
          </cell>
          <cell r="G1318">
            <v>300.99411056168566</v>
          </cell>
          <cell r="N1318">
            <v>296.4791989032604</v>
          </cell>
          <cell r="O1318">
            <v>296.49</v>
          </cell>
          <cell r="T1318">
            <v>42675</v>
          </cell>
          <cell r="X1318">
            <v>42887</v>
          </cell>
        </row>
        <row r="1319">
          <cell r="B1319"/>
          <cell r="E1319" t="str">
            <v>Banco Pan</v>
          </cell>
          <cell r="F1319" t="str">
            <v>Auto</v>
          </cell>
          <cell r="G1319">
            <v>150.49197932363413</v>
          </cell>
          <cell r="N1319">
            <v>148.23459963377962</v>
          </cell>
          <cell r="O1319">
            <v>148.24</v>
          </cell>
          <cell r="T1319">
            <v>42675</v>
          </cell>
          <cell r="X1319">
            <v>42887</v>
          </cell>
        </row>
        <row r="1320">
          <cell r="B1320"/>
          <cell r="E1320" t="str">
            <v>Banco Pan</v>
          </cell>
          <cell r="F1320" t="str">
            <v>Auto</v>
          </cell>
          <cell r="G1320">
            <v>300.99411056168566</v>
          </cell>
          <cell r="N1320">
            <v>296.4791989032604</v>
          </cell>
          <cell r="O1320">
            <v>296.49</v>
          </cell>
          <cell r="T1320">
            <v>42675</v>
          </cell>
          <cell r="X1320">
            <v>42887</v>
          </cell>
        </row>
        <row r="1321">
          <cell r="B1321"/>
          <cell r="E1321" t="str">
            <v>Banco Pan</v>
          </cell>
          <cell r="F1321" t="str">
            <v>Auto</v>
          </cell>
          <cell r="G1321">
            <v>117.04142131827966</v>
          </cell>
          <cell r="N1321">
            <v>115.28579999850547</v>
          </cell>
          <cell r="O1321">
            <v>115.29</v>
          </cell>
          <cell r="T1321">
            <v>42675</v>
          </cell>
          <cell r="X1321">
            <v>42887</v>
          </cell>
        </row>
        <row r="1322">
          <cell r="B1322"/>
          <cell r="E1322" t="str">
            <v>Banco Pan</v>
          </cell>
          <cell r="F1322" t="str">
            <v>Auto</v>
          </cell>
          <cell r="G1322">
            <v>300.99411056168566</v>
          </cell>
          <cell r="N1322">
            <v>296.4791989032604</v>
          </cell>
          <cell r="O1322">
            <v>296.49</v>
          </cell>
          <cell r="T1322">
            <v>42675</v>
          </cell>
          <cell r="X1322">
            <v>42887</v>
          </cell>
        </row>
        <row r="1323">
          <cell r="B1323"/>
          <cell r="E1323" t="str">
            <v>Banco Pan</v>
          </cell>
          <cell r="F1323" t="str">
            <v>Auto</v>
          </cell>
          <cell r="G1323">
            <v>180.5924055712444</v>
          </cell>
          <cell r="N1323">
            <v>177.88351948767573</v>
          </cell>
          <cell r="O1323">
            <v>177.89</v>
          </cell>
          <cell r="T1323">
            <v>42675</v>
          </cell>
          <cell r="X1323">
            <v>42887</v>
          </cell>
        </row>
        <row r="1324">
          <cell r="B1324"/>
          <cell r="E1324" t="str">
            <v>Banco Pan</v>
          </cell>
          <cell r="F1324" t="str">
            <v>Auto</v>
          </cell>
          <cell r="G1324">
            <v>240.79325806646503</v>
          </cell>
          <cell r="N1324">
            <v>237.18135919546805</v>
          </cell>
          <cell r="O1324">
            <v>237.19</v>
          </cell>
          <cell r="T1324">
            <v>42675</v>
          </cell>
          <cell r="X1324">
            <v>42887</v>
          </cell>
        </row>
        <row r="1325">
          <cell r="B1325"/>
          <cell r="E1325" t="str">
            <v>Banco Pan</v>
          </cell>
          <cell r="F1325" t="str">
            <v>Auto</v>
          </cell>
          <cell r="G1325">
            <v>502.64158663463121</v>
          </cell>
          <cell r="N1325">
            <v>495.10196283511175</v>
          </cell>
          <cell r="O1325">
            <v>495.12</v>
          </cell>
          <cell r="T1325">
            <v>42675</v>
          </cell>
          <cell r="X1325">
            <v>42887</v>
          </cell>
        </row>
        <row r="1326">
          <cell r="B1326"/>
          <cell r="E1326" t="str">
            <v>Banco Pan</v>
          </cell>
          <cell r="F1326" t="str">
            <v>Auto</v>
          </cell>
          <cell r="G1326">
            <v>100.33137018722854</v>
          </cell>
          <cell r="N1326">
            <v>98.826399634420113</v>
          </cell>
          <cell r="O1326">
            <v>98.83</v>
          </cell>
          <cell r="T1326">
            <v>42675</v>
          </cell>
          <cell r="X1326">
            <v>42887</v>
          </cell>
        </row>
        <row r="1327">
          <cell r="B1327"/>
          <cell r="E1327" t="str">
            <v>Banco Pan</v>
          </cell>
          <cell r="F1327" t="str">
            <v>Auto</v>
          </cell>
          <cell r="G1327">
            <v>451.47593797090241</v>
          </cell>
          <cell r="N1327">
            <v>444.70379890133887</v>
          </cell>
          <cell r="O1327">
            <v>444.72</v>
          </cell>
          <cell r="T1327">
            <v>42675</v>
          </cell>
          <cell r="X1327">
            <v>42887</v>
          </cell>
        </row>
        <row r="1328">
          <cell r="B1328"/>
          <cell r="E1328" t="str">
            <v>Banco Pan</v>
          </cell>
          <cell r="F1328" t="str">
            <v>Auto</v>
          </cell>
          <cell r="G1328">
            <v>752.45989661817066</v>
          </cell>
          <cell r="N1328">
            <v>741.17299816889806</v>
          </cell>
          <cell r="O1328">
            <v>741.2</v>
          </cell>
          <cell r="T1328">
            <v>42675</v>
          </cell>
          <cell r="X1328">
            <v>42887</v>
          </cell>
        </row>
        <row r="1329">
          <cell r="B1329"/>
          <cell r="E1329" t="str">
            <v>Banco Pan</v>
          </cell>
          <cell r="F1329" t="str">
            <v>Auto</v>
          </cell>
          <cell r="G1329">
            <v>446.42028459103392</v>
          </cell>
          <cell r="N1329">
            <v>439.72398032216842</v>
          </cell>
          <cell r="O1329">
            <v>439.74</v>
          </cell>
          <cell r="T1329">
            <v>42675</v>
          </cell>
          <cell r="X1329">
            <v>42887</v>
          </cell>
        </row>
        <row r="1330">
          <cell r="B1330"/>
          <cell r="E1330" t="str">
            <v>Banco Pan</v>
          </cell>
          <cell r="F1330" t="str">
            <v>Auto</v>
          </cell>
          <cell r="G1330">
            <v>481.57636421851265</v>
          </cell>
          <cell r="N1330">
            <v>474.35271875523495</v>
          </cell>
          <cell r="O1330">
            <v>474.37</v>
          </cell>
          <cell r="T1330">
            <v>42675</v>
          </cell>
          <cell r="X1330">
            <v>42887</v>
          </cell>
        </row>
        <row r="1331">
          <cell r="B1331"/>
          <cell r="E1331" t="str">
            <v>Banco Pan</v>
          </cell>
          <cell r="F1331" t="str">
            <v>Auto</v>
          </cell>
          <cell r="G1331">
            <v>902.96202785622222</v>
          </cell>
          <cell r="N1331">
            <v>889.41759743837883</v>
          </cell>
          <cell r="O1331">
            <v>889.45</v>
          </cell>
          <cell r="T1331">
            <v>42675</v>
          </cell>
          <cell r="X1331">
            <v>42887</v>
          </cell>
        </row>
        <row r="1332">
          <cell r="B1332"/>
          <cell r="E1332" t="str">
            <v>Banco Pan</v>
          </cell>
          <cell r="F1332" t="str">
            <v>Auto</v>
          </cell>
          <cell r="G1332">
            <v>120.39155307602381</v>
          </cell>
          <cell r="N1332">
            <v>118.58567977988345</v>
          </cell>
          <cell r="O1332">
            <v>118.59</v>
          </cell>
          <cell r="T1332">
            <v>42675</v>
          </cell>
          <cell r="X1332">
            <v>42887</v>
          </cell>
        </row>
        <row r="1333">
          <cell r="B1333"/>
          <cell r="E1333" t="str">
            <v>Banco Pan</v>
          </cell>
          <cell r="F1333" t="str">
            <v>Auto</v>
          </cell>
          <cell r="G1333">
            <v>1053.4540071798563</v>
          </cell>
          <cell r="N1333">
            <v>1037.6521970721585</v>
          </cell>
          <cell r="O1333">
            <v>1037.69</v>
          </cell>
          <cell r="T1333">
            <v>42675</v>
          </cell>
          <cell r="X1333">
            <v>42887</v>
          </cell>
        </row>
        <row r="1334">
          <cell r="B1334"/>
          <cell r="E1334" t="str">
            <v>Banco Pan</v>
          </cell>
          <cell r="F1334" t="str">
            <v>Auto</v>
          </cell>
          <cell r="G1334">
            <v>752.45989661817066</v>
          </cell>
          <cell r="N1334">
            <v>741.17299816889806</v>
          </cell>
          <cell r="O1334">
            <v>741.2</v>
          </cell>
          <cell r="T1334">
            <v>42675</v>
          </cell>
          <cell r="X1334">
            <v>42887</v>
          </cell>
        </row>
        <row r="1335">
          <cell r="B1335"/>
          <cell r="E1335" t="str">
            <v>Banco Pan</v>
          </cell>
          <cell r="F1335" t="str">
            <v>Auto</v>
          </cell>
          <cell r="G1335">
            <v>180.5924055712444</v>
          </cell>
          <cell r="N1335">
            <v>177.88351948767573</v>
          </cell>
          <cell r="O1335">
            <v>177.89</v>
          </cell>
          <cell r="T1335">
            <v>42675</v>
          </cell>
          <cell r="X1335">
            <v>42887</v>
          </cell>
        </row>
        <row r="1336">
          <cell r="B1336"/>
          <cell r="E1336" t="str">
            <v>Banco Pan</v>
          </cell>
          <cell r="F1336" t="str">
            <v>Auto</v>
          </cell>
          <cell r="G1336">
            <v>361.1848111424888</v>
          </cell>
          <cell r="N1336">
            <v>355.76703897535145</v>
          </cell>
          <cell r="O1336">
            <v>355.78</v>
          </cell>
          <cell r="T1336">
            <v>42675</v>
          </cell>
          <cell r="X1336">
            <v>42887</v>
          </cell>
        </row>
        <row r="1337">
          <cell r="B1337"/>
          <cell r="E1337" t="str">
            <v>Banco Pan</v>
          </cell>
          <cell r="F1337" t="str">
            <v>Auto</v>
          </cell>
          <cell r="G1337">
            <v>86.260816804703126</v>
          </cell>
          <cell r="N1337">
            <v>84.966904552632585</v>
          </cell>
          <cell r="O1337">
            <v>84.97</v>
          </cell>
          <cell r="T1337">
            <v>42675</v>
          </cell>
          <cell r="X1337">
            <v>42887</v>
          </cell>
        </row>
        <row r="1338">
          <cell r="B1338"/>
          <cell r="E1338" t="str">
            <v>Banco Pan</v>
          </cell>
          <cell r="F1338" t="str">
            <v>Auto</v>
          </cell>
          <cell r="G1338">
            <v>401.31532883449677</v>
          </cell>
          <cell r="N1338">
            <v>395.2955989019793</v>
          </cell>
          <cell r="O1338">
            <v>395.31</v>
          </cell>
          <cell r="T1338">
            <v>42675</v>
          </cell>
          <cell r="X1338">
            <v>42887</v>
          </cell>
        </row>
        <row r="1339">
          <cell r="B1339"/>
          <cell r="E1339" t="str">
            <v>Banco Pan</v>
          </cell>
          <cell r="F1339" t="str">
            <v>Auto</v>
          </cell>
          <cell r="G1339">
            <v>943.09254554823008</v>
          </cell>
          <cell r="N1339">
            <v>928.94615736500657</v>
          </cell>
          <cell r="O1339">
            <v>928.98</v>
          </cell>
          <cell r="T1339">
            <v>42675</v>
          </cell>
          <cell r="X1339">
            <v>42887</v>
          </cell>
        </row>
        <row r="1340">
          <cell r="B1340"/>
          <cell r="E1340" t="str">
            <v>Banco Pan</v>
          </cell>
          <cell r="F1340" t="str">
            <v>Auto</v>
          </cell>
          <cell r="G1340">
            <v>321.04414153606353</v>
          </cell>
          <cell r="N1340">
            <v>316.22847941302257</v>
          </cell>
          <cell r="O1340">
            <v>316.24</v>
          </cell>
          <cell r="T1340">
            <v>42675</v>
          </cell>
          <cell r="X1340">
            <v>42887</v>
          </cell>
        </row>
        <row r="1341">
          <cell r="B1341"/>
          <cell r="E1341" t="str">
            <v>Banco Pan</v>
          </cell>
          <cell r="F1341" t="str">
            <v>Auto</v>
          </cell>
          <cell r="G1341">
            <v>182.59233271147352</v>
          </cell>
          <cell r="N1341">
            <v>179.8534477208014</v>
          </cell>
          <cell r="O1341">
            <v>179.86</v>
          </cell>
          <cell r="T1341">
            <v>42675</v>
          </cell>
          <cell r="X1341">
            <v>42887</v>
          </cell>
        </row>
        <row r="1342">
          <cell r="B1342"/>
          <cell r="E1342" t="str">
            <v>Banco Pan</v>
          </cell>
          <cell r="F1342" t="str">
            <v>Auto</v>
          </cell>
          <cell r="G1342">
            <v>574.88260962889581</v>
          </cell>
          <cell r="N1342">
            <v>566.25937048446235</v>
          </cell>
          <cell r="O1342">
            <v>566.28</v>
          </cell>
          <cell r="T1342">
            <v>42675</v>
          </cell>
          <cell r="X1342">
            <v>42887</v>
          </cell>
        </row>
        <row r="1343">
          <cell r="B1343"/>
          <cell r="E1343" t="str">
            <v>Banco Pan</v>
          </cell>
          <cell r="F1343" t="str">
            <v>Auto</v>
          </cell>
          <cell r="G1343">
            <v>571.86749104692615</v>
          </cell>
          <cell r="N1343">
            <v>563.28947868122225</v>
          </cell>
          <cell r="O1343">
            <v>563.30999999999995</v>
          </cell>
          <cell r="T1343">
            <v>42675</v>
          </cell>
          <cell r="X1343">
            <v>42887</v>
          </cell>
        </row>
        <row r="1344">
          <cell r="B1344"/>
          <cell r="E1344" t="str">
            <v>Banco Pan</v>
          </cell>
          <cell r="F1344" t="str">
            <v>Auto</v>
          </cell>
          <cell r="G1344">
            <v>152.786311981968</v>
          </cell>
          <cell r="N1344">
            <v>150.49451730223848</v>
          </cell>
          <cell r="O1344">
            <v>150.5</v>
          </cell>
          <cell r="T1344">
            <v>42675</v>
          </cell>
          <cell r="X1344">
            <v>42887</v>
          </cell>
        </row>
        <row r="1345">
          <cell r="B1345"/>
          <cell r="E1345" t="str">
            <v>Banco Pan</v>
          </cell>
          <cell r="F1345" t="str">
            <v>Auto</v>
          </cell>
          <cell r="G1345">
            <v>331.0843848948785</v>
          </cell>
          <cell r="N1345">
            <v>326.11811912145532</v>
          </cell>
          <cell r="O1345">
            <v>326.13</v>
          </cell>
          <cell r="T1345">
            <v>42675</v>
          </cell>
          <cell r="X1345">
            <v>42887</v>
          </cell>
        </row>
        <row r="1346">
          <cell r="B1346"/>
          <cell r="E1346" t="str">
            <v>Banco Pan</v>
          </cell>
          <cell r="F1346" t="str">
            <v>Auto</v>
          </cell>
          <cell r="G1346">
            <v>6019.699476774199</v>
          </cell>
          <cell r="N1346">
            <v>5929.403984622586</v>
          </cell>
          <cell r="O1346">
            <v>5929.62</v>
          </cell>
          <cell r="T1346">
            <v>42675</v>
          </cell>
          <cell r="X1346">
            <v>42887</v>
          </cell>
        </row>
        <row r="1347">
          <cell r="B1347"/>
          <cell r="E1347" t="str">
            <v>Banco Pan</v>
          </cell>
          <cell r="F1347" t="str">
            <v>Auto</v>
          </cell>
          <cell r="G1347">
            <v>451.47593797090241</v>
          </cell>
          <cell r="N1347">
            <v>444.70379890133887</v>
          </cell>
          <cell r="O1347">
            <v>444.72</v>
          </cell>
          <cell r="T1347">
            <v>42675</v>
          </cell>
          <cell r="X1347">
            <v>42887</v>
          </cell>
        </row>
        <row r="1348">
          <cell r="B1348"/>
          <cell r="E1348" t="str">
            <v>Banco Pan</v>
          </cell>
          <cell r="F1348" t="str">
            <v>Auto</v>
          </cell>
          <cell r="G1348">
            <v>240.79325806646503</v>
          </cell>
          <cell r="N1348">
            <v>237.18135919546805</v>
          </cell>
          <cell r="O1348">
            <v>237.19</v>
          </cell>
          <cell r="T1348">
            <v>42675</v>
          </cell>
          <cell r="X1348">
            <v>42887</v>
          </cell>
        </row>
        <row r="1349">
          <cell r="B1349"/>
          <cell r="E1349" t="str">
            <v>Banco Pan</v>
          </cell>
          <cell r="F1349" t="str">
            <v>Auto</v>
          </cell>
          <cell r="G1349">
            <v>160.52207076803177</v>
          </cell>
          <cell r="N1349">
            <v>158.11423970651128</v>
          </cell>
          <cell r="O1349">
            <v>158.12</v>
          </cell>
          <cell r="T1349">
            <v>42675</v>
          </cell>
          <cell r="X1349">
            <v>42887</v>
          </cell>
        </row>
        <row r="1350">
          <cell r="B1350" t="str">
            <v>Bancos</v>
          </cell>
          <cell r="E1350" t="str">
            <v>Banco Pan</v>
          </cell>
          <cell r="F1350" t="str">
            <v>Auto</v>
          </cell>
          <cell r="G1350">
            <v>13933.71</v>
          </cell>
          <cell r="N1350">
            <v>13724.704349999998</v>
          </cell>
          <cell r="O1350">
            <v>13724.704349999998</v>
          </cell>
          <cell r="T1350">
            <v>42856</v>
          </cell>
          <cell r="X1350">
            <v>42795</v>
          </cell>
        </row>
        <row r="1351">
          <cell r="B1351"/>
          <cell r="E1351" t="str">
            <v>BV Financeira</v>
          </cell>
          <cell r="F1351" t="str">
            <v>Auto</v>
          </cell>
          <cell r="G1351">
            <v>16677.978609625665</v>
          </cell>
          <cell r="N1351">
            <v>16427.808930481278</v>
          </cell>
          <cell r="O1351">
            <v>15593.909999999998</v>
          </cell>
          <cell r="T1351">
            <v>42675</v>
          </cell>
          <cell r="X1351">
            <v>42705</v>
          </cell>
        </row>
        <row r="1352">
          <cell r="B1352"/>
          <cell r="E1352" t="str">
            <v>BV Financeira</v>
          </cell>
          <cell r="F1352" t="str">
            <v>Home</v>
          </cell>
          <cell r="G1352">
            <v>7200</v>
          </cell>
          <cell r="L1352"/>
          <cell r="N1352">
            <v>7092</v>
          </cell>
          <cell r="O1352">
            <v>6732</v>
          </cell>
          <cell r="T1352">
            <v>42675</v>
          </cell>
          <cell r="X1352">
            <v>42705</v>
          </cell>
        </row>
        <row r="1353">
          <cell r="B1353"/>
          <cell r="E1353" t="str">
            <v>Banco Pan</v>
          </cell>
          <cell r="F1353" t="str">
            <v>Home</v>
          </cell>
          <cell r="G1353">
            <v>92511.58</v>
          </cell>
          <cell r="N1353">
            <v>91123.906300000002</v>
          </cell>
          <cell r="O1353">
            <v>91123.91</v>
          </cell>
          <cell r="T1353">
            <v>42705</v>
          </cell>
          <cell r="X1353">
            <v>42705</v>
          </cell>
        </row>
        <row r="1354">
          <cell r="B1354"/>
          <cell r="E1354" t="str">
            <v>FAPA - FIDC</v>
          </cell>
          <cell r="F1354" t="str">
            <v>Home</v>
          </cell>
          <cell r="G1354">
            <v>8116.32</v>
          </cell>
          <cell r="N1354">
            <v>7994.5751999999993</v>
          </cell>
          <cell r="O1354">
            <v>7994.58</v>
          </cell>
          <cell r="T1354">
            <v>42736</v>
          </cell>
          <cell r="X1354">
            <v>42736</v>
          </cell>
        </row>
        <row r="1355">
          <cell r="B1355"/>
          <cell r="E1355" t="str">
            <v>Lendico</v>
          </cell>
          <cell r="F1355" t="str">
            <v>Others</v>
          </cell>
          <cell r="G1355">
            <v>665.92</v>
          </cell>
          <cell r="N1355">
            <v>655.93119999999999</v>
          </cell>
          <cell r="O1355">
            <v>665.92</v>
          </cell>
          <cell r="T1355">
            <v>42736</v>
          </cell>
          <cell r="X1355">
            <v>42705</v>
          </cell>
        </row>
        <row r="1356">
          <cell r="B1356"/>
          <cell r="E1356" t="str">
            <v>Lendico</v>
          </cell>
          <cell r="F1356" t="str">
            <v>Others</v>
          </cell>
          <cell r="G1356">
            <v>2051.7399999999998</v>
          </cell>
          <cell r="N1356">
            <v>2020.9638999999997</v>
          </cell>
          <cell r="O1356">
            <v>2020.96</v>
          </cell>
          <cell r="T1356">
            <v>42736</v>
          </cell>
          <cell r="X1356">
            <v>42705</v>
          </cell>
        </row>
        <row r="1357">
          <cell r="B1357"/>
          <cell r="E1357" t="str">
            <v>Simplic</v>
          </cell>
          <cell r="F1357" t="str">
            <v>Others</v>
          </cell>
          <cell r="G1357">
            <v>10550</v>
          </cell>
          <cell r="N1357">
            <v>10391.75</v>
          </cell>
          <cell r="O1357">
            <v>10391.75</v>
          </cell>
          <cell r="T1357">
            <v>42705</v>
          </cell>
          <cell r="X1357">
            <v>42705</v>
          </cell>
        </row>
        <row r="1358">
          <cell r="B1358"/>
          <cell r="E1358" t="str">
            <v>Google</v>
          </cell>
          <cell r="F1358" t="str">
            <v>Others</v>
          </cell>
          <cell r="G1358">
            <v>80462.5</v>
          </cell>
          <cell r="N1358">
            <v>79255.5625</v>
          </cell>
          <cell r="O1358">
            <v>80462.5</v>
          </cell>
          <cell r="T1358">
            <v>42675</v>
          </cell>
          <cell r="X1358">
            <v>42887</v>
          </cell>
        </row>
        <row r="1359">
          <cell r="B1359"/>
          <cell r="E1359" t="str">
            <v>Santana - FIDC</v>
          </cell>
          <cell r="F1359" t="str">
            <v>Auto</v>
          </cell>
          <cell r="G1359">
            <v>10606.65</v>
          </cell>
          <cell r="N1359">
            <v>10447.55025</v>
          </cell>
          <cell r="O1359">
            <v>10447.55025</v>
          </cell>
          <cell r="T1359">
            <v>42767</v>
          </cell>
          <cell r="X1359">
            <v>42767</v>
          </cell>
        </row>
        <row r="1360">
          <cell r="B1360"/>
          <cell r="E1360" t="str">
            <v>Domus Cia Hipotecaria</v>
          </cell>
          <cell r="F1360" t="str">
            <v>Home</v>
          </cell>
          <cell r="G1360">
            <v>17400</v>
          </cell>
          <cell r="N1360">
            <v>17139</v>
          </cell>
          <cell r="O1360">
            <v>16269</v>
          </cell>
          <cell r="T1360">
            <v>42736</v>
          </cell>
          <cell r="X1360">
            <v>42736</v>
          </cell>
        </row>
        <row r="1361">
          <cell r="B1361" t="str">
            <v>Bancos</v>
          </cell>
          <cell r="E1361" t="str">
            <v>Banco Daycoval</v>
          </cell>
          <cell r="F1361" t="str">
            <v>Home</v>
          </cell>
          <cell r="G1361">
            <v>3300</v>
          </cell>
          <cell r="N1361">
            <v>3250.5</v>
          </cell>
          <cell r="O1361">
            <v>3097.05</v>
          </cell>
          <cell r="T1361">
            <v>42736</v>
          </cell>
          <cell r="X1361">
            <v>42736</v>
          </cell>
        </row>
        <row r="1362">
          <cell r="B1362"/>
          <cell r="E1362" t="str">
            <v>Barigui Cia Hipotecaria</v>
          </cell>
          <cell r="F1362" t="str">
            <v>Home</v>
          </cell>
          <cell r="G1362">
            <v>3560</v>
          </cell>
          <cell r="N1362">
            <v>3506.6</v>
          </cell>
          <cell r="O1362">
            <v>3506.6</v>
          </cell>
          <cell r="T1362">
            <v>42736</v>
          </cell>
          <cell r="X1362">
            <v>42736</v>
          </cell>
        </row>
        <row r="1363">
          <cell r="B1363"/>
          <cell r="E1363" t="str">
            <v>Santana</v>
          </cell>
          <cell r="F1363" t="str">
            <v>Auto</v>
          </cell>
          <cell r="G1363">
            <v>600</v>
          </cell>
          <cell r="L1363">
            <v>42871</v>
          </cell>
          <cell r="N1363">
            <v>591</v>
          </cell>
          <cell r="O1363">
            <v>591</v>
          </cell>
          <cell r="T1363">
            <v>42736</v>
          </cell>
          <cell r="X1363">
            <v>42856</v>
          </cell>
        </row>
        <row r="1364">
          <cell r="B1364"/>
          <cell r="E1364" t="str">
            <v>Banco Pan</v>
          </cell>
          <cell r="F1364" t="str">
            <v>Auto</v>
          </cell>
          <cell r="G1364">
            <v>400.77378257084501</v>
          </cell>
          <cell r="L1364"/>
          <cell r="N1364">
            <v>394.76217583228231</v>
          </cell>
          <cell r="O1364">
            <v>415.07</v>
          </cell>
          <cell r="T1364">
            <v>42705</v>
          </cell>
          <cell r="X1364">
            <v>42887</v>
          </cell>
        </row>
        <row r="1365">
          <cell r="B1365"/>
          <cell r="E1365" t="str">
            <v>Banco Pan</v>
          </cell>
          <cell r="F1365" t="str">
            <v>Auto</v>
          </cell>
          <cell r="G1365">
            <v>763.37909325736814</v>
          </cell>
          <cell r="L1365"/>
          <cell r="N1365">
            <v>751.92840685850763</v>
          </cell>
          <cell r="O1365">
            <v>790.61</v>
          </cell>
          <cell r="T1365">
            <v>42705</v>
          </cell>
          <cell r="X1365">
            <v>42887</v>
          </cell>
        </row>
        <row r="1366">
          <cell r="B1366"/>
          <cell r="E1366" t="str">
            <v>Banco Pan</v>
          </cell>
          <cell r="F1366" t="str">
            <v>Auto</v>
          </cell>
          <cell r="G1366">
            <v>572.53673383575847</v>
          </cell>
          <cell r="L1366"/>
          <cell r="N1366">
            <v>563.9486828282221</v>
          </cell>
          <cell r="O1366">
            <v>592.96</v>
          </cell>
          <cell r="T1366">
            <v>42705</v>
          </cell>
          <cell r="X1366">
            <v>42887</v>
          </cell>
        </row>
        <row r="1367">
          <cell r="B1367"/>
          <cell r="E1367" t="str">
            <v>Banco Pan</v>
          </cell>
          <cell r="F1367" t="str">
            <v>Auto</v>
          </cell>
          <cell r="G1367">
            <v>286.27802248880874</v>
          </cell>
          <cell r="L1367"/>
          <cell r="N1367">
            <v>281.98385215147658</v>
          </cell>
          <cell r="O1367">
            <v>296.49</v>
          </cell>
          <cell r="T1367">
            <v>42705</v>
          </cell>
          <cell r="X1367">
            <v>42887</v>
          </cell>
        </row>
        <row r="1368">
          <cell r="B1368"/>
          <cell r="E1368" t="str">
            <v>Banco Pan</v>
          </cell>
          <cell r="F1368" t="str">
            <v>Auto</v>
          </cell>
          <cell r="G1368">
            <v>152.67388753728773</v>
          </cell>
          <cell r="L1368"/>
          <cell r="N1368">
            <v>150.38377922422842</v>
          </cell>
          <cell r="O1368">
            <v>158.12</v>
          </cell>
          <cell r="T1368">
            <v>42705</v>
          </cell>
          <cell r="X1368">
            <v>42887</v>
          </cell>
        </row>
        <row r="1369">
          <cell r="B1369"/>
          <cell r="E1369" t="str">
            <v>Banco Pan</v>
          </cell>
          <cell r="F1369" t="str">
            <v>Auto</v>
          </cell>
          <cell r="G1369">
            <v>343.52590252982685</v>
          </cell>
          <cell r="L1369"/>
          <cell r="N1369">
            <v>338.37301399187942</v>
          </cell>
          <cell r="O1369">
            <v>355.78</v>
          </cell>
          <cell r="T1369">
            <v>42705</v>
          </cell>
          <cell r="X1369">
            <v>42887</v>
          </cell>
        </row>
        <row r="1370">
          <cell r="B1370"/>
          <cell r="E1370" t="str">
            <v>Banco Pan</v>
          </cell>
          <cell r="F1370" t="str">
            <v>Auto</v>
          </cell>
          <cell r="G1370">
            <v>2147.0224074550238</v>
          </cell>
          <cell r="L1370"/>
          <cell r="N1370">
            <v>2114.8170713431982</v>
          </cell>
          <cell r="O1370">
            <v>2223.61</v>
          </cell>
          <cell r="T1370">
            <v>42705</v>
          </cell>
          <cell r="X1370">
            <v>42887</v>
          </cell>
        </row>
        <row r="1371">
          <cell r="B1371"/>
          <cell r="E1371" t="str">
            <v>Banco Pan</v>
          </cell>
          <cell r="F1371" t="str">
            <v>Auto</v>
          </cell>
          <cell r="G1371">
            <v>343.97005879258398</v>
          </cell>
          <cell r="L1371"/>
          <cell r="N1371">
            <v>338.81050791069521</v>
          </cell>
          <cell r="O1371">
            <v>356.24</v>
          </cell>
          <cell r="T1371">
            <v>42705</v>
          </cell>
          <cell r="X1371">
            <v>42887</v>
          </cell>
        </row>
        <row r="1372">
          <cell r="B1372"/>
          <cell r="E1372" t="str">
            <v>Banco Pan</v>
          </cell>
          <cell r="F1372" t="str">
            <v>Auto</v>
          </cell>
          <cell r="G1372">
            <v>429.97222906165945</v>
          </cell>
          <cell r="L1372"/>
          <cell r="N1372">
            <v>423.52264562573453</v>
          </cell>
          <cell r="O1372">
            <v>445.31</v>
          </cell>
          <cell r="T1372">
            <v>42705</v>
          </cell>
          <cell r="X1372">
            <v>42887</v>
          </cell>
        </row>
        <row r="1373">
          <cell r="B1373"/>
          <cell r="E1373" t="str">
            <v>Banco Pan</v>
          </cell>
          <cell r="F1373" t="str">
            <v>Auto</v>
          </cell>
          <cell r="G1373">
            <v>1137.4069443534922</v>
          </cell>
          <cell r="L1373"/>
          <cell r="N1373">
            <v>1120.3458401881899</v>
          </cell>
          <cell r="O1373">
            <v>1177.98</v>
          </cell>
          <cell r="T1373">
            <v>42705</v>
          </cell>
          <cell r="X1373">
            <v>42887</v>
          </cell>
        </row>
        <row r="1374">
          <cell r="B1374"/>
          <cell r="E1374" t="str">
            <v>Banco Pan</v>
          </cell>
          <cell r="F1374" t="str">
            <v>Auto</v>
          </cell>
          <cell r="G1374">
            <v>382.19646410248288</v>
          </cell>
          <cell r="L1374"/>
          <cell r="N1374">
            <v>376.46351714094561</v>
          </cell>
          <cell r="O1374">
            <v>395.83</v>
          </cell>
          <cell r="T1374">
            <v>42705</v>
          </cell>
          <cell r="X1374">
            <v>42887</v>
          </cell>
        </row>
        <row r="1375">
          <cell r="B1375"/>
          <cell r="E1375" t="str">
            <v>Banco Pan</v>
          </cell>
          <cell r="F1375" t="str">
            <v>Auto</v>
          </cell>
          <cell r="G1375">
            <v>76.433499477938881</v>
          </cell>
          <cell r="L1375"/>
          <cell r="N1375">
            <v>75.28699698576979</v>
          </cell>
          <cell r="O1375">
            <v>79.16</v>
          </cell>
          <cell r="T1375">
            <v>42705</v>
          </cell>
          <cell r="X1375">
            <v>42887</v>
          </cell>
        </row>
        <row r="1376">
          <cell r="B1376"/>
          <cell r="E1376" t="str">
            <v>Banco Pan</v>
          </cell>
          <cell r="F1376" t="str">
            <v>Auto</v>
          </cell>
          <cell r="G1376">
            <v>859.9444581233189</v>
          </cell>
          <cell r="L1376"/>
          <cell r="N1376">
            <v>847.04529125146905</v>
          </cell>
          <cell r="O1376">
            <v>890.62</v>
          </cell>
          <cell r="T1376">
            <v>42705</v>
          </cell>
          <cell r="X1376">
            <v>42887</v>
          </cell>
        </row>
        <row r="1377">
          <cell r="B1377"/>
          <cell r="E1377" t="str">
            <v>Banco Pan</v>
          </cell>
          <cell r="F1377" t="str">
            <v>Auto</v>
          </cell>
          <cell r="G1377">
            <v>773.94228785424332</v>
          </cell>
          <cell r="L1377"/>
          <cell r="N1377">
            <v>762.33315353642968</v>
          </cell>
          <cell r="O1377">
            <v>801.55</v>
          </cell>
          <cell r="T1377">
            <v>42705</v>
          </cell>
          <cell r="X1377">
            <v>42887</v>
          </cell>
        </row>
        <row r="1378">
          <cell r="B1378"/>
          <cell r="E1378" t="str">
            <v>Banco Pan</v>
          </cell>
          <cell r="F1378" t="str">
            <v>Auto</v>
          </cell>
          <cell r="G1378">
            <v>1146.5893923074489</v>
          </cell>
          <cell r="L1378"/>
          <cell r="N1378">
            <v>1129.390551422837</v>
          </cell>
          <cell r="O1378">
            <v>1187.49</v>
          </cell>
          <cell r="T1378">
            <v>42705</v>
          </cell>
          <cell r="X1378">
            <v>42887</v>
          </cell>
        </row>
        <row r="1379">
          <cell r="B1379"/>
          <cell r="E1379" t="str">
            <v>Banco Pan</v>
          </cell>
          <cell r="F1379" t="str">
            <v>Auto</v>
          </cell>
          <cell r="G1379">
            <v>429.97222906165945</v>
          </cell>
          <cell r="L1379"/>
          <cell r="N1379">
            <v>423.52264562573453</v>
          </cell>
          <cell r="O1379">
            <v>445.31</v>
          </cell>
          <cell r="T1379">
            <v>42705</v>
          </cell>
          <cell r="X1379">
            <v>42887</v>
          </cell>
        </row>
        <row r="1380">
          <cell r="B1380"/>
          <cell r="E1380" t="str">
            <v>Banco Pan</v>
          </cell>
          <cell r="F1380" t="str">
            <v>Auto</v>
          </cell>
          <cell r="G1380">
            <v>286.6449341841298</v>
          </cell>
          <cell r="L1380"/>
          <cell r="N1380">
            <v>282.34526017136784</v>
          </cell>
          <cell r="O1380">
            <v>296.87</v>
          </cell>
          <cell r="T1380">
            <v>42705</v>
          </cell>
          <cell r="X1380">
            <v>42887</v>
          </cell>
        </row>
        <row r="1381">
          <cell r="B1381"/>
          <cell r="E1381" t="str">
            <v>Banco Pan</v>
          </cell>
          <cell r="F1381" t="str">
            <v>Auto</v>
          </cell>
          <cell r="G1381">
            <v>401.30483897196763</v>
          </cell>
          <cell r="L1381"/>
          <cell r="N1381">
            <v>395.28526638738811</v>
          </cell>
          <cell r="O1381">
            <v>415.62</v>
          </cell>
          <cell r="T1381">
            <v>42705</v>
          </cell>
          <cell r="X1381">
            <v>42887</v>
          </cell>
        </row>
        <row r="1382">
          <cell r="B1382"/>
          <cell r="E1382" t="str">
            <v>Banco Pan</v>
          </cell>
          <cell r="F1382" t="str">
            <v>Auto</v>
          </cell>
          <cell r="G1382">
            <v>716.61716324578924</v>
          </cell>
          <cell r="L1382"/>
          <cell r="N1382">
            <v>705.86790579710237</v>
          </cell>
          <cell r="O1382">
            <v>742.18</v>
          </cell>
          <cell r="T1382">
            <v>42705</v>
          </cell>
          <cell r="X1382">
            <v>42887</v>
          </cell>
        </row>
        <row r="1383">
          <cell r="B1383"/>
          <cell r="E1383" t="str">
            <v>Banco Pan</v>
          </cell>
          <cell r="F1383" t="str">
            <v>Auto</v>
          </cell>
          <cell r="G1383">
            <v>191.10305983670619</v>
          </cell>
          <cell r="L1383"/>
          <cell r="N1383">
            <v>188.2365139391556</v>
          </cell>
          <cell r="O1383">
            <v>197.92</v>
          </cell>
          <cell r="T1383">
            <v>42705</v>
          </cell>
          <cell r="X1383">
            <v>42887</v>
          </cell>
        </row>
        <row r="1384">
          <cell r="B1384"/>
          <cell r="E1384" t="str">
            <v>Banco Pan</v>
          </cell>
          <cell r="F1384" t="str">
            <v>Auto</v>
          </cell>
          <cell r="G1384">
            <v>287.65876913172752</v>
          </cell>
          <cell r="L1384"/>
          <cell r="N1384">
            <v>283.34388759475161</v>
          </cell>
          <cell r="O1384">
            <v>297.92</v>
          </cell>
          <cell r="T1384">
            <v>42705</v>
          </cell>
          <cell r="X1384">
            <v>42887</v>
          </cell>
        </row>
        <row r="1385">
          <cell r="B1385"/>
          <cell r="E1385" t="str">
            <v>Banco Pan</v>
          </cell>
          <cell r="F1385" t="str">
            <v>Auto</v>
          </cell>
          <cell r="G1385">
            <v>544.62247827856777</v>
          </cell>
          <cell r="L1385"/>
          <cell r="N1385">
            <v>536.45314110438926</v>
          </cell>
          <cell r="O1385">
            <v>564.04999999999995</v>
          </cell>
          <cell r="T1385">
            <v>42705</v>
          </cell>
          <cell r="X1385">
            <v>42887</v>
          </cell>
        </row>
        <row r="1386">
          <cell r="B1386"/>
          <cell r="E1386" t="str">
            <v>Banco Pan</v>
          </cell>
          <cell r="F1386" t="str">
            <v>Auto</v>
          </cell>
          <cell r="G1386">
            <v>429.97222906165945</v>
          </cell>
          <cell r="L1386"/>
          <cell r="N1386">
            <v>423.52264562573453</v>
          </cell>
          <cell r="O1386">
            <v>445.31</v>
          </cell>
          <cell r="T1386">
            <v>42705</v>
          </cell>
          <cell r="X1386">
            <v>42887</v>
          </cell>
        </row>
        <row r="1387">
          <cell r="B1387"/>
          <cell r="E1387" t="str">
            <v>Banco Pan</v>
          </cell>
          <cell r="F1387" t="str">
            <v>Auto</v>
          </cell>
          <cell r="G1387">
            <v>238.86916922495323</v>
          </cell>
          <cell r="L1387"/>
          <cell r="N1387">
            <v>235.28613168657893</v>
          </cell>
          <cell r="O1387">
            <v>247.39</v>
          </cell>
          <cell r="T1387">
            <v>42705</v>
          </cell>
          <cell r="X1387">
            <v>42887</v>
          </cell>
        </row>
        <row r="1388">
          <cell r="B1388"/>
          <cell r="E1388" t="str">
            <v>Banco Pan</v>
          </cell>
          <cell r="F1388" t="str">
            <v>Auto</v>
          </cell>
          <cell r="G1388">
            <v>368.39865324422436</v>
          </cell>
          <cell r="L1388"/>
          <cell r="N1388">
            <v>362.87267344556102</v>
          </cell>
          <cell r="O1388">
            <v>381.54</v>
          </cell>
          <cell r="T1388">
            <v>42705</v>
          </cell>
          <cell r="X1388">
            <v>42887</v>
          </cell>
        </row>
        <row r="1389">
          <cell r="B1389"/>
          <cell r="E1389" t="str">
            <v>Banco Pan</v>
          </cell>
          <cell r="F1389" t="str">
            <v>Auto</v>
          </cell>
          <cell r="G1389">
            <v>133.76827965732255</v>
          </cell>
          <cell r="L1389"/>
          <cell r="N1389">
            <v>131.7617554624627</v>
          </cell>
          <cell r="O1389">
            <v>138.54</v>
          </cell>
          <cell r="T1389">
            <v>42705</v>
          </cell>
          <cell r="X1389">
            <v>42887</v>
          </cell>
        </row>
        <row r="1390">
          <cell r="B1390"/>
          <cell r="E1390" t="str">
            <v>Banco Pan</v>
          </cell>
          <cell r="F1390" t="str">
            <v>Auto</v>
          </cell>
          <cell r="G1390">
            <v>171.99468496722147</v>
          </cell>
          <cell r="L1390"/>
          <cell r="N1390">
            <v>169.41476469271316</v>
          </cell>
          <cell r="O1390">
            <v>178.13</v>
          </cell>
          <cell r="T1390">
            <v>42705</v>
          </cell>
          <cell r="X1390">
            <v>42887</v>
          </cell>
        </row>
        <row r="1391">
          <cell r="B1391"/>
          <cell r="E1391" t="str">
            <v>Banco Pan</v>
          </cell>
          <cell r="F1391" t="str">
            <v>Auto</v>
          </cell>
          <cell r="G1391">
            <v>229.31015400474618</v>
          </cell>
          <cell r="L1391"/>
          <cell r="N1391">
            <v>225.870501694675</v>
          </cell>
          <cell r="O1391">
            <v>237.49</v>
          </cell>
          <cell r="T1391">
            <v>42705</v>
          </cell>
          <cell r="X1391">
            <v>42887</v>
          </cell>
        </row>
        <row r="1392">
          <cell r="B1392"/>
          <cell r="E1392" t="str">
            <v>Banco Pan</v>
          </cell>
          <cell r="F1392" t="str">
            <v>Auto</v>
          </cell>
          <cell r="G1392">
            <v>3091.9552008998207</v>
          </cell>
          <cell r="L1392"/>
          <cell r="N1392">
            <v>3045.5758728863234</v>
          </cell>
          <cell r="O1392">
            <v>3202.25</v>
          </cell>
          <cell r="T1392">
            <v>42705</v>
          </cell>
          <cell r="X1392">
            <v>42887</v>
          </cell>
        </row>
        <row r="1393">
          <cell r="B1393"/>
          <cell r="E1393" t="str">
            <v>Banco Pan</v>
          </cell>
          <cell r="F1393" t="str">
            <v>Auto</v>
          </cell>
          <cell r="G1393">
            <v>831.27706803362696</v>
          </cell>
          <cell r="L1393"/>
          <cell r="N1393">
            <v>818.80791201312252</v>
          </cell>
          <cell r="O1393">
            <v>860.93</v>
          </cell>
          <cell r="T1393">
            <v>42705</v>
          </cell>
          <cell r="X1393">
            <v>42887</v>
          </cell>
        </row>
        <row r="1394">
          <cell r="B1394"/>
          <cell r="E1394" t="str">
            <v>Banco Pan</v>
          </cell>
          <cell r="F1394" t="str">
            <v>Auto</v>
          </cell>
          <cell r="G1394">
            <v>477.74799402083607</v>
          </cell>
          <cell r="L1394"/>
          <cell r="N1394">
            <v>470.58177411052355</v>
          </cell>
          <cell r="O1394">
            <v>494.79</v>
          </cell>
          <cell r="T1394">
            <v>42705</v>
          </cell>
          <cell r="X1394">
            <v>42887</v>
          </cell>
        </row>
        <row r="1395">
          <cell r="B1395"/>
          <cell r="E1395" t="str">
            <v>Banco Pan</v>
          </cell>
          <cell r="F1395" t="str">
            <v>Auto</v>
          </cell>
          <cell r="G1395">
            <v>429.97222906165945</v>
          </cell>
          <cell r="L1395"/>
          <cell r="N1395">
            <v>423.52264562573453</v>
          </cell>
          <cell r="O1395">
            <v>445.31</v>
          </cell>
          <cell r="T1395">
            <v>42705</v>
          </cell>
          <cell r="X1395">
            <v>42887</v>
          </cell>
        </row>
        <row r="1396">
          <cell r="B1396"/>
          <cell r="E1396" t="str">
            <v>Banco Pan</v>
          </cell>
          <cell r="F1396" t="str">
            <v>Auto</v>
          </cell>
          <cell r="G1396">
            <v>372.63744888227581</v>
          </cell>
          <cell r="L1396"/>
          <cell r="N1396">
            <v>367.04788714904169</v>
          </cell>
          <cell r="O1396">
            <v>385.93</v>
          </cell>
          <cell r="T1396">
            <v>42705</v>
          </cell>
          <cell r="X1396">
            <v>42887</v>
          </cell>
        </row>
        <row r="1397">
          <cell r="B1397"/>
          <cell r="E1397" t="str">
            <v>Banco Pan</v>
          </cell>
          <cell r="F1397" t="str">
            <v>Auto</v>
          </cell>
          <cell r="G1397">
            <v>859.9444581233189</v>
          </cell>
          <cell r="L1397"/>
          <cell r="N1397">
            <v>847.04529125146905</v>
          </cell>
          <cell r="O1397">
            <v>890.62</v>
          </cell>
          <cell r="T1397">
            <v>42705</v>
          </cell>
          <cell r="X1397">
            <v>42887</v>
          </cell>
        </row>
        <row r="1398">
          <cell r="B1398"/>
          <cell r="E1398" t="str">
            <v>Banco Pan</v>
          </cell>
          <cell r="F1398" t="str">
            <v>Auto</v>
          </cell>
          <cell r="G1398">
            <v>133.76827965732255</v>
          </cell>
          <cell r="L1398"/>
          <cell r="N1398">
            <v>131.7617554624627</v>
          </cell>
          <cell r="O1398">
            <v>138.54</v>
          </cell>
          <cell r="T1398">
            <v>42705</v>
          </cell>
          <cell r="X1398">
            <v>42887</v>
          </cell>
        </row>
        <row r="1399">
          <cell r="B1399"/>
          <cell r="E1399" t="str">
            <v>Banco Pan</v>
          </cell>
          <cell r="F1399" t="str">
            <v>Auto</v>
          </cell>
          <cell r="G1399">
            <v>286.6449341841298</v>
          </cell>
          <cell r="L1399"/>
          <cell r="N1399">
            <v>282.34526017136784</v>
          </cell>
          <cell r="O1399">
            <v>296.87</v>
          </cell>
          <cell r="T1399">
            <v>42705</v>
          </cell>
          <cell r="X1399">
            <v>42887</v>
          </cell>
        </row>
        <row r="1400">
          <cell r="B1400"/>
          <cell r="E1400" t="str">
            <v>Banco Pan</v>
          </cell>
          <cell r="F1400" t="str">
            <v>Auto</v>
          </cell>
          <cell r="G1400">
            <v>458.63961915135127</v>
          </cell>
          <cell r="L1400"/>
          <cell r="N1400">
            <v>451.760024864081</v>
          </cell>
          <cell r="O1400">
            <v>475</v>
          </cell>
          <cell r="T1400">
            <v>42705</v>
          </cell>
          <cell r="X1400">
            <v>42887</v>
          </cell>
        </row>
        <row r="1401">
          <cell r="B1401"/>
          <cell r="E1401" t="str">
            <v>Banco Pan</v>
          </cell>
          <cell r="F1401" t="str">
            <v>Auto</v>
          </cell>
          <cell r="G1401">
            <v>712.03076705427566</v>
          </cell>
          <cell r="L1401"/>
          <cell r="N1401">
            <v>701.35030554846151</v>
          </cell>
          <cell r="O1401">
            <v>737.43</v>
          </cell>
          <cell r="T1401">
            <v>42705</v>
          </cell>
          <cell r="X1401">
            <v>42887</v>
          </cell>
        </row>
        <row r="1402">
          <cell r="B1402"/>
          <cell r="E1402" t="str">
            <v>Banco Pan</v>
          </cell>
          <cell r="F1402" t="str">
            <v>Auto</v>
          </cell>
          <cell r="G1402">
            <v>120.38565834903258</v>
          </cell>
          <cell r="L1402"/>
          <cell r="N1402">
            <v>118.57987347379709</v>
          </cell>
          <cell r="O1402">
            <v>124.68</v>
          </cell>
          <cell r="T1402">
            <v>42705</v>
          </cell>
          <cell r="X1402">
            <v>42887</v>
          </cell>
        </row>
        <row r="1403">
          <cell r="B1403"/>
          <cell r="E1403" t="str">
            <v>Banco Pan</v>
          </cell>
          <cell r="F1403" t="str">
            <v>Auto</v>
          </cell>
          <cell r="G1403">
            <v>429.97222906165945</v>
          </cell>
          <cell r="L1403"/>
          <cell r="N1403">
            <v>423.52264562573453</v>
          </cell>
          <cell r="O1403">
            <v>445.31</v>
          </cell>
          <cell r="T1403">
            <v>42705</v>
          </cell>
          <cell r="X1403">
            <v>42887</v>
          </cell>
        </row>
        <row r="1404">
          <cell r="B1404"/>
          <cell r="E1404" t="str">
            <v>Banco Pan</v>
          </cell>
          <cell r="F1404" t="str">
            <v>Auto</v>
          </cell>
          <cell r="G1404">
            <v>487.29735367011364</v>
          </cell>
          <cell r="L1404"/>
          <cell r="N1404">
            <v>479.98789336506195</v>
          </cell>
          <cell r="O1404">
            <v>504.68</v>
          </cell>
          <cell r="T1404">
            <v>42705</v>
          </cell>
          <cell r="X1404">
            <v>42887</v>
          </cell>
        </row>
        <row r="1405">
          <cell r="B1405"/>
          <cell r="E1405" t="str">
            <v>Banco Pan</v>
          </cell>
          <cell r="F1405" t="str">
            <v>Auto</v>
          </cell>
          <cell r="G1405">
            <v>264.86196616717302</v>
          </cell>
          <cell r="L1405"/>
          <cell r="N1405">
            <v>260.88903667466542</v>
          </cell>
          <cell r="O1405">
            <v>274.31</v>
          </cell>
          <cell r="T1405">
            <v>42705</v>
          </cell>
          <cell r="X1405">
            <v>42887</v>
          </cell>
        </row>
        <row r="1406">
          <cell r="B1406"/>
          <cell r="E1406" t="str">
            <v>Banco Pan</v>
          </cell>
          <cell r="F1406" t="str">
            <v>Auto</v>
          </cell>
          <cell r="G1406">
            <v>300.37515604588185</v>
          </cell>
          <cell r="L1406"/>
          <cell r="N1406">
            <v>295.8695287051936</v>
          </cell>
          <cell r="O1406">
            <v>311.08999999999997</v>
          </cell>
          <cell r="T1406">
            <v>42705</v>
          </cell>
          <cell r="X1406">
            <v>42887</v>
          </cell>
        </row>
        <row r="1407">
          <cell r="B1407"/>
          <cell r="E1407" t="str">
            <v>Banco Pan</v>
          </cell>
          <cell r="F1407" t="str">
            <v>Auto</v>
          </cell>
          <cell r="G1407">
            <v>1146.5893923074489</v>
          </cell>
          <cell r="L1407"/>
          <cell r="N1407">
            <v>1129.390551422837</v>
          </cell>
          <cell r="O1407">
            <v>1187.49</v>
          </cell>
          <cell r="T1407">
            <v>42705</v>
          </cell>
          <cell r="X1407">
            <v>42887</v>
          </cell>
        </row>
        <row r="1408">
          <cell r="B1408"/>
          <cell r="E1408" t="str">
            <v>Banco Pan</v>
          </cell>
          <cell r="F1408" t="str">
            <v>Auto</v>
          </cell>
          <cell r="G1408">
            <v>307.66511209765594</v>
          </cell>
          <cell r="L1408"/>
          <cell r="N1408">
            <v>303.0501354161911</v>
          </cell>
          <cell r="O1408">
            <v>318.64</v>
          </cell>
          <cell r="T1408">
            <v>42705</v>
          </cell>
          <cell r="X1408">
            <v>42887</v>
          </cell>
        </row>
        <row r="1409">
          <cell r="B1409"/>
          <cell r="E1409" t="str">
            <v>Banco Pan</v>
          </cell>
          <cell r="F1409" t="str">
            <v>Auto</v>
          </cell>
          <cell r="G1409">
            <v>286.6449341841298</v>
          </cell>
          <cell r="L1409"/>
          <cell r="N1409">
            <v>282.34526017136784</v>
          </cell>
          <cell r="O1409">
            <v>296.87</v>
          </cell>
          <cell r="T1409">
            <v>42705</v>
          </cell>
          <cell r="X1409">
            <v>42887</v>
          </cell>
        </row>
        <row r="1410">
          <cell r="B1410"/>
          <cell r="E1410" t="str">
            <v>Banco Pan</v>
          </cell>
          <cell r="F1410" t="str">
            <v>Auto</v>
          </cell>
          <cell r="G1410">
            <v>525.51410340908296</v>
          </cell>
          <cell r="L1410"/>
          <cell r="N1410">
            <v>517.63139185794671</v>
          </cell>
          <cell r="O1410">
            <v>544.26</v>
          </cell>
          <cell r="T1410">
            <v>42705</v>
          </cell>
          <cell r="X1410">
            <v>42887</v>
          </cell>
        </row>
        <row r="1411">
          <cell r="B1411"/>
          <cell r="E1411" t="str">
            <v>Banco Pan</v>
          </cell>
          <cell r="F1411" t="str">
            <v>Auto</v>
          </cell>
          <cell r="G1411">
            <v>286.6449341841298</v>
          </cell>
          <cell r="L1411"/>
          <cell r="N1411">
            <v>282.34526017136784</v>
          </cell>
          <cell r="O1411">
            <v>296.87</v>
          </cell>
          <cell r="T1411">
            <v>42705</v>
          </cell>
          <cell r="X1411">
            <v>42887</v>
          </cell>
        </row>
        <row r="1412">
          <cell r="B1412"/>
          <cell r="E1412" t="str">
            <v>Banco Pan</v>
          </cell>
          <cell r="F1412" t="str">
            <v>Auto</v>
          </cell>
          <cell r="G1412">
            <v>447.16880088710275</v>
          </cell>
          <cell r="L1412"/>
          <cell r="N1412">
            <v>440.4612688737962</v>
          </cell>
          <cell r="O1412">
            <v>463.12</v>
          </cell>
          <cell r="T1412">
            <v>42705</v>
          </cell>
          <cell r="X1412">
            <v>42887</v>
          </cell>
        </row>
        <row r="1413">
          <cell r="B1413"/>
          <cell r="E1413" t="str">
            <v>Banco Pan</v>
          </cell>
          <cell r="F1413" t="str">
            <v>Auto</v>
          </cell>
          <cell r="G1413">
            <v>2866.4589974122277</v>
          </cell>
          <cell r="L1413"/>
          <cell r="N1413">
            <v>2823.4621124510445</v>
          </cell>
          <cell r="O1413">
            <v>2968.71</v>
          </cell>
          <cell r="T1413">
            <v>42705</v>
          </cell>
          <cell r="X1413">
            <v>42887</v>
          </cell>
        </row>
        <row r="1414">
          <cell r="B1414"/>
          <cell r="E1414" t="str">
            <v>Banco Pan</v>
          </cell>
          <cell r="F1414" t="str">
            <v>Auto</v>
          </cell>
          <cell r="G1414">
            <v>229.31015400474618</v>
          </cell>
          <cell r="L1414"/>
          <cell r="N1414">
            <v>225.870501694675</v>
          </cell>
          <cell r="O1414">
            <v>237.49</v>
          </cell>
          <cell r="T1414">
            <v>42705</v>
          </cell>
          <cell r="X1414">
            <v>42887</v>
          </cell>
        </row>
        <row r="1415">
          <cell r="B1415"/>
          <cell r="E1415" t="str">
            <v>Banco Pan</v>
          </cell>
          <cell r="F1415" t="str">
            <v>Auto</v>
          </cell>
          <cell r="G1415">
            <v>191.10305983670619</v>
          </cell>
          <cell r="L1415"/>
          <cell r="N1415">
            <v>188.2365139391556</v>
          </cell>
          <cell r="O1415">
            <v>197.92</v>
          </cell>
          <cell r="T1415">
            <v>42705</v>
          </cell>
          <cell r="X1415">
            <v>42887</v>
          </cell>
        </row>
        <row r="1416">
          <cell r="B1416"/>
          <cell r="E1416" t="str">
            <v>Banco Pan</v>
          </cell>
          <cell r="F1416" t="str">
            <v>Auto</v>
          </cell>
          <cell r="G1416">
            <v>286.6449341841298</v>
          </cell>
          <cell r="L1416"/>
          <cell r="N1416">
            <v>282.34526017136784</v>
          </cell>
          <cell r="O1416">
            <v>296.87</v>
          </cell>
          <cell r="T1416">
            <v>42705</v>
          </cell>
          <cell r="X1416">
            <v>42887</v>
          </cell>
        </row>
        <row r="1417">
          <cell r="B1417"/>
          <cell r="E1417" t="str">
            <v>Banco Pan</v>
          </cell>
          <cell r="F1417" t="str">
            <v>Auto</v>
          </cell>
          <cell r="G1417">
            <v>421.36911536347304</v>
          </cell>
          <cell r="L1417"/>
          <cell r="N1417">
            <v>415.04857863302095</v>
          </cell>
          <cell r="O1417">
            <v>436.4</v>
          </cell>
          <cell r="T1417">
            <v>42705</v>
          </cell>
          <cell r="X1417">
            <v>42887</v>
          </cell>
        </row>
        <row r="1418">
          <cell r="B1418"/>
          <cell r="E1418" t="str">
            <v>Banco Pan</v>
          </cell>
          <cell r="F1418" t="str">
            <v>Auto</v>
          </cell>
          <cell r="G1418">
            <v>429.97222906165945</v>
          </cell>
          <cell r="L1418"/>
          <cell r="N1418">
            <v>423.52264562573453</v>
          </cell>
          <cell r="O1418">
            <v>445.31</v>
          </cell>
          <cell r="T1418">
            <v>42705</v>
          </cell>
          <cell r="X1418">
            <v>42887</v>
          </cell>
        </row>
        <row r="1419">
          <cell r="B1419"/>
          <cell r="E1419" t="str">
            <v>Banco Pan</v>
          </cell>
          <cell r="F1419" t="str">
            <v>Auto</v>
          </cell>
          <cell r="G1419">
            <v>409.90795267015397</v>
          </cell>
          <cell r="L1419"/>
          <cell r="N1419">
            <v>403.75933338010168</v>
          </cell>
          <cell r="O1419">
            <v>424.53</v>
          </cell>
          <cell r="T1419">
            <v>42705</v>
          </cell>
          <cell r="X1419">
            <v>42887</v>
          </cell>
        </row>
        <row r="1420">
          <cell r="B1420"/>
          <cell r="E1420" t="str">
            <v>Banco Pan</v>
          </cell>
          <cell r="F1420" t="str">
            <v>Auto</v>
          </cell>
          <cell r="G1420">
            <v>2006.5145392889087</v>
          </cell>
          <cell r="L1420"/>
          <cell r="N1420">
            <v>1976.416821199575</v>
          </cell>
          <cell r="O1420">
            <v>2078.09</v>
          </cell>
          <cell r="T1420">
            <v>42705</v>
          </cell>
          <cell r="X1420">
            <v>42887</v>
          </cell>
        </row>
        <row r="1421">
          <cell r="B1421"/>
          <cell r="E1421" t="str">
            <v>Banco Pan</v>
          </cell>
          <cell r="F1421" t="str">
            <v>Auto</v>
          </cell>
          <cell r="G1421">
            <v>1318.5744217037407</v>
          </cell>
          <cell r="L1421"/>
          <cell r="N1421">
            <v>1298.7958053781845</v>
          </cell>
          <cell r="O1421">
            <v>1365.61</v>
          </cell>
          <cell r="T1421">
            <v>42705</v>
          </cell>
          <cell r="X1421">
            <v>42887</v>
          </cell>
        </row>
        <row r="1422">
          <cell r="B1422"/>
          <cell r="E1422" t="str">
            <v>Banco Pan</v>
          </cell>
          <cell r="F1422" t="str">
            <v>Auto</v>
          </cell>
          <cell r="G1422">
            <v>114.65990478783782</v>
          </cell>
          <cell r="L1422"/>
          <cell r="N1422">
            <v>112.94000621602025</v>
          </cell>
          <cell r="O1422">
            <v>118.75</v>
          </cell>
          <cell r="T1422">
            <v>42705</v>
          </cell>
          <cell r="X1422">
            <v>42887</v>
          </cell>
        </row>
        <row r="1423">
          <cell r="B1423"/>
          <cell r="E1423" t="str">
            <v>Banco Pan</v>
          </cell>
          <cell r="F1423" t="str">
            <v>Auto</v>
          </cell>
          <cell r="G1423">
            <v>160.52386670297295</v>
          </cell>
          <cell r="L1423"/>
          <cell r="N1423">
            <v>158.11600870242836</v>
          </cell>
          <cell r="O1423">
            <v>166.25</v>
          </cell>
          <cell r="T1423">
            <v>42705</v>
          </cell>
          <cell r="X1423">
            <v>42887</v>
          </cell>
        </row>
        <row r="1424">
          <cell r="B1424"/>
          <cell r="E1424" t="str">
            <v>Banco Pan</v>
          </cell>
          <cell r="F1424" t="str">
            <v>Auto</v>
          </cell>
          <cell r="G1424">
            <v>286.6449341841298</v>
          </cell>
          <cell r="L1424"/>
          <cell r="N1424">
            <v>282.34526017136784</v>
          </cell>
          <cell r="O1424">
            <v>296.87</v>
          </cell>
          <cell r="T1424">
            <v>42705</v>
          </cell>
          <cell r="X1424">
            <v>42887</v>
          </cell>
        </row>
        <row r="1425">
          <cell r="B1425"/>
          <cell r="E1425" t="str">
            <v>Banco Pan</v>
          </cell>
          <cell r="F1425" t="str">
            <v>Auto</v>
          </cell>
          <cell r="G1425">
            <v>2178.50922425613</v>
          </cell>
          <cell r="L1425"/>
          <cell r="N1425">
            <v>2145.8315858922879</v>
          </cell>
          <cell r="O1425">
            <v>2256.2199999999998</v>
          </cell>
          <cell r="T1425">
            <v>42705</v>
          </cell>
          <cell r="X1425">
            <v>42887</v>
          </cell>
        </row>
        <row r="1426">
          <cell r="B1426"/>
          <cell r="E1426" t="str">
            <v>Banco Pan</v>
          </cell>
          <cell r="F1426" t="str">
            <v>Auto</v>
          </cell>
          <cell r="G1426">
            <v>362.46047712258053</v>
          </cell>
          <cell r="L1426"/>
          <cell r="N1426">
            <v>357.02356996574184</v>
          </cell>
          <cell r="O1426">
            <v>375.39</v>
          </cell>
          <cell r="T1426">
            <v>42705</v>
          </cell>
          <cell r="X1426">
            <v>42887</v>
          </cell>
        </row>
        <row r="1427">
          <cell r="B1427"/>
          <cell r="E1427" t="str">
            <v>Banco Pan</v>
          </cell>
          <cell r="F1427" t="str">
            <v>Auto</v>
          </cell>
          <cell r="G1427">
            <v>859.9444581233189</v>
          </cell>
          <cell r="L1427"/>
          <cell r="N1427">
            <v>847.04529125146905</v>
          </cell>
          <cell r="O1427">
            <v>890.62</v>
          </cell>
          <cell r="T1427">
            <v>42705</v>
          </cell>
          <cell r="X1427">
            <v>42887</v>
          </cell>
        </row>
        <row r="1428">
          <cell r="B1428"/>
          <cell r="E1428" t="str">
            <v>Banco Pan</v>
          </cell>
          <cell r="F1428" t="str">
            <v>Auto</v>
          </cell>
          <cell r="G1428">
            <v>100.33103752845666</v>
          </cell>
          <cell r="L1428"/>
          <cell r="N1428">
            <v>98.826071965529806</v>
          </cell>
          <cell r="O1428">
            <v>103.91</v>
          </cell>
          <cell r="T1428">
            <v>42705</v>
          </cell>
          <cell r="X1428">
            <v>42887</v>
          </cell>
        </row>
        <row r="1429">
          <cell r="B1429"/>
          <cell r="E1429" t="str">
            <v>Banco Pan</v>
          </cell>
          <cell r="F1429" t="str">
            <v>Auto</v>
          </cell>
          <cell r="G1429">
            <v>8130.1838340593868</v>
          </cell>
          <cell r="L1429"/>
          <cell r="N1429">
            <v>8008.2310765484963</v>
          </cell>
          <cell r="O1429">
            <v>8420.2000000000007</v>
          </cell>
          <cell r="T1429">
            <v>42705</v>
          </cell>
          <cell r="X1429">
            <v>42887</v>
          </cell>
        </row>
        <row r="1430">
          <cell r="B1430"/>
          <cell r="E1430" t="str">
            <v>Banco Pan</v>
          </cell>
          <cell r="F1430" t="str">
            <v>Auto</v>
          </cell>
          <cell r="G1430">
            <v>343.97005879258398</v>
          </cell>
          <cell r="L1430"/>
          <cell r="N1430">
            <v>338.81050791069521</v>
          </cell>
          <cell r="O1430">
            <v>356.24</v>
          </cell>
          <cell r="T1430">
            <v>42705</v>
          </cell>
          <cell r="X1430">
            <v>42887</v>
          </cell>
        </row>
        <row r="1431">
          <cell r="B1431"/>
          <cell r="E1431" t="str">
            <v>Banco Pan</v>
          </cell>
          <cell r="F1431" t="str">
            <v>Auto</v>
          </cell>
          <cell r="G1431">
            <v>286.6449341841298</v>
          </cell>
          <cell r="L1431"/>
          <cell r="N1431">
            <v>282.34526017136784</v>
          </cell>
          <cell r="O1431">
            <v>296.87</v>
          </cell>
          <cell r="T1431">
            <v>42705</v>
          </cell>
          <cell r="X1431">
            <v>42887</v>
          </cell>
        </row>
        <row r="1432">
          <cell r="B1432"/>
          <cell r="E1432" t="str">
            <v>Banco Pan</v>
          </cell>
          <cell r="F1432" t="str">
            <v>Auto</v>
          </cell>
          <cell r="G1432">
            <v>315.31232427382162</v>
          </cell>
          <cell r="L1432"/>
          <cell r="N1432">
            <v>310.58263940971426</v>
          </cell>
          <cell r="O1432">
            <v>326.56</v>
          </cell>
          <cell r="T1432">
            <v>42705</v>
          </cell>
          <cell r="X1432">
            <v>42887</v>
          </cell>
        </row>
        <row r="1433">
          <cell r="B1433"/>
          <cell r="E1433" t="str">
            <v>Banco Pan</v>
          </cell>
          <cell r="F1433" t="str">
            <v>Auto</v>
          </cell>
          <cell r="G1433">
            <v>401.30483897196763</v>
          </cell>
          <cell r="L1433"/>
          <cell r="N1433">
            <v>395.28526638738811</v>
          </cell>
          <cell r="O1433">
            <v>415.62</v>
          </cell>
          <cell r="T1433">
            <v>42705</v>
          </cell>
          <cell r="X1433">
            <v>42887</v>
          </cell>
        </row>
        <row r="1434">
          <cell r="B1434"/>
          <cell r="E1434" t="str">
            <v>Banco Pan</v>
          </cell>
          <cell r="F1434" t="str">
            <v>Auto</v>
          </cell>
          <cell r="G1434">
            <v>186.31389665567315</v>
          </cell>
          <cell r="L1434"/>
          <cell r="N1434">
            <v>183.51918820583805</v>
          </cell>
          <cell r="O1434">
            <v>192.96</v>
          </cell>
          <cell r="T1434">
            <v>42705</v>
          </cell>
          <cell r="X1434">
            <v>42887</v>
          </cell>
        </row>
        <row r="1435">
          <cell r="B1435"/>
          <cell r="E1435" t="str">
            <v>Banco Pan</v>
          </cell>
          <cell r="F1435" t="str">
            <v>Auto</v>
          </cell>
          <cell r="G1435">
            <v>171.76295126491343</v>
          </cell>
          <cell r="L1435"/>
          <cell r="N1435">
            <v>169.18650699593971</v>
          </cell>
          <cell r="O1435">
            <v>177.89</v>
          </cell>
          <cell r="T1435">
            <v>42705</v>
          </cell>
          <cell r="X1435">
            <v>42887</v>
          </cell>
        </row>
        <row r="1436">
          <cell r="B1436"/>
          <cell r="E1436" t="str">
            <v>Banco Pan</v>
          </cell>
          <cell r="F1436" t="str">
            <v>Auto</v>
          </cell>
          <cell r="G1436">
            <v>229.31015400474618</v>
          </cell>
          <cell r="L1436"/>
          <cell r="N1436">
            <v>225.870501694675</v>
          </cell>
          <cell r="O1436">
            <v>237.49</v>
          </cell>
          <cell r="T1436">
            <v>42705</v>
          </cell>
          <cell r="X1436">
            <v>42887</v>
          </cell>
        </row>
        <row r="1437">
          <cell r="B1437"/>
          <cell r="E1437" t="str">
            <v>Banco Pan</v>
          </cell>
          <cell r="F1437" t="str">
            <v>Auto</v>
          </cell>
          <cell r="G1437">
            <v>229.31015400474618</v>
          </cell>
          <cell r="L1437"/>
          <cell r="N1437">
            <v>225.870501694675</v>
          </cell>
          <cell r="O1437">
            <v>237.49</v>
          </cell>
          <cell r="T1437">
            <v>42705</v>
          </cell>
          <cell r="X1437">
            <v>42887</v>
          </cell>
        </row>
        <row r="1438">
          <cell r="B1438"/>
          <cell r="E1438" t="str">
            <v>Banco Pan</v>
          </cell>
          <cell r="F1438" t="str">
            <v>Auto</v>
          </cell>
          <cell r="G1438">
            <v>257.97754409443797</v>
          </cell>
          <cell r="L1438"/>
          <cell r="N1438">
            <v>254.10788093302139</v>
          </cell>
          <cell r="O1438">
            <v>267.18</v>
          </cell>
          <cell r="T1438">
            <v>42705</v>
          </cell>
          <cell r="X1438">
            <v>42887</v>
          </cell>
        </row>
        <row r="1439">
          <cell r="B1439"/>
          <cell r="E1439" t="str">
            <v>Banco Pan</v>
          </cell>
          <cell r="F1439" t="str">
            <v>Auto</v>
          </cell>
          <cell r="G1439">
            <v>1117.9220022177567</v>
          </cell>
          <cell r="L1439"/>
          <cell r="N1439">
            <v>1101.1531721844904</v>
          </cell>
          <cell r="O1439">
            <v>1157.8</v>
          </cell>
          <cell r="T1439">
            <v>42705</v>
          </cell>
          <cell r="X1439">
            <v>42887</v>
          </cell>
        </row>
        <row r="1440">
          <cell r="B1440"/>
          <cell r="E1440" t="str">
            <v>Banco Pan</v>
          </cell>
          <cell r="F1440" t="str">
            <v>Auto</v>
          </cell>
          <cell r="G1440">
            <v>544.62247827856777</v>
          </cell>
          <cell r="L1440"/>
          <cell r="N1440">
            <v>536.45314110438926</v>
          </cell>
          <cell r="O1440">
            <v>564.04999999999995</v>
          </cell>
          <cell r="T1440">
            <v>42705</v>
          </cell>
          <cell r="X1440">
            <v>42887</v>
          </cell>
        </row>
        <row r="1441">
          <cell r="B1441"/>
          <cell r="E1441" t="str">
            <v>Banco Pan</v>
          </cell>
          <cell r="F1441" t="str">
            <v>Auto</v>
          </cell>
          <cell r="G1441">
            <v>386.97597171258644</v>
          </cell>
          <cell r="L1441"/>
          <cell r="N1441">
            <v>381.17133213689766</v>
          </cell>
          <cell r="O1441">
            <v>400.78</v>
          </cell>
          <cell r="T1441">
            <v>42705</v>
          </cell>
          <cell r="X1441">
            <v>42887</v>
          </cell>
        </row>
        <row r="1442">
          <cell r="B1442"/>
          <cell r="E1442" t="str">
            <v>Banco Pan</v>
          </cell>
          <cell r="F1442" t="str">
            <v>Auto</v>
          </cell>
          <cell r="G1442">
            <v>349.70546792470822</v>
          </cell>
          <cell r="L1442"/>
          <cell r="N1442">
            <v>344.45988590583761</v>
          </cell>
          <cell r="O1442">
            <v>362.18</v>
          </cell>
          <cell r="T1442">
            <v>42705</v>
          </cell>
          <cell r="X1442">
            <v>42887</v>
          </cell>
        </row>
        <row r="1443">
          <cell r="B1443"/>
          <cell r="E1443" t="str">
            <v>Banco Pan</v>
          </cell>
          <cell r="F1443" t="str">
            <v>Auto</v>
          </cell>
          <cell r="G1443">
            <v>1003.2620974299191</v>
          </cell>
          <cell r="L1443"/>
          <cell r="N1443">
            <v>988.21316596847032</v>
          </cell>
          <cell r="O1443">
            <v>1039.05</v>
          </cell>
          <cell r="T1443">
            <v>42705</v>
          </cell>
          <cell r="X1443">
            <v>42887</v>
          </cell>
        </row>
        <row r="1444">
          <cell r="B1444"/>
          <cell r="E1444" t="str">
            <v>Banco Pan</v>
          </cell>
          <cell r="F1444" t="str">
            <v>Auto</v>
          </cell>
          <cell r="G1444">
            <v>630.61499297671378</v>
          </cell>
          <cell r="L1444"/>
          <cell r="N1444">
            <v>621.1557680820631</v>
          </cell>
          <cell r="O1444">
            <v>653.11</v>
          </cell>
          <cell r="T1444">
            <v>42705</v>
          </cell>
          <cell r="X1444">
            <v>42887</v>
          </cell>
        </row>
        <row r="1445">
          <cell r="B1445"/>
          <cell r="E1445" t="str">
            <v>Banco Pan</v>
          </cell>
          <cell r="F1445" t="str">
            <v>Auto</v>
          </cell>
          <cell r="G1445">
            <v>429.97222906165945</v>
          </cell>
          <cell r="L1445"/>
          <cell r="N1445">
            <v>423.52264562573453</v>
          </cell>
          <cell r="O1445">
            <v>445.31</v>
          </cell>
          <cell r="T1445">
            <v>42705</v>
          </cell>
          <cell r="X1445">
            <v>42887</v>
          </cell>
        </row>
        <row r="1446">
          <cell r="B1446"/>
          <cell r="E1446" t="str">
            <v>Banco Pan</v>
          </cell>
          <cell r="F1446" t="str">
            <v>Auto</v>
          </cell>
          <cell r="G1446">
            <v>76.433499477938881</v>
          </cell>
          <cell r="L1446"/>
          <cell r="N1446">
            <v>75.28699698576979</v>
          </cell>
          <cell r="O1446">
            <v>79.16</v>
          </cell>
          <cell r="T1446">
            <v>42705</v>
          </cell>
          <cell r="X1446">
            <v>42887</v>
          </cell>
        </row>
        <row r="1447">
          <cell r="B1447"/>
          <cell r="E1447" t="str">
            <v>Banco Pan</v>
          </cell>
          <cell r="F1447" t="str">
            <v>Auto</v>
          </cell>
          <cell r="G1447">
            <v>2006.5145392889087</v>
          </cell>
          <cell r="L1447"/>
          <cell r="N1447">
            <v>1976.416821199575</v>
          </cell>
          <cell r="O1447">
            <v>2078.09</v>
          </cell>
          <cell r="T1447">
            <v>42705</v>
          </cell>
          <cell r="X1447">
            <v>42887</v>
          </cell>
        </row>
        <row r="1448">
          <cell r="B1448"/>
          <cell r="E1448" t="str">
            <v>Banco Pan</v>
          </cell>
          <cell r="F1448" t="str">
            <v>Auto</v>
          </cell>
          <cell r="G1448">
            <v>343.97005879258398</v>
          </cell>
          <cell r="L1448"/>
          <cell r="N1448">
            <v>338.81050791069521</v>
          </cell>
          <cell r="O1448">
            <v>356.24</v>
          </cell>
          <cell r="T1448">
            <v>42705</v>
          </cell>
          <cell r="X1448">
            <v>42887</v>
          </cell>
        </row>
        <row r="1449">
          <cell r="B1449"/>
          <cell r="E1449" t="str">
            <v>Banco Pan</v>
          </cell>
          <cell r="F1449" t="str">
            <v>Auto</v>
          </cell>
          <cell r="G1449">
            <v>1003.2620974299191</v>
          </cell>
          <cell r="L1449"/>
          <cell r="N1449">
            <v>988.21316596847032</v>
          </cell>
          <cell r="O1449">
            <v>1039.05</v>
          </cell>
          <cell r="T1449">
            <v>42705</v>
          </cell>
          <cell r="X1449">
            <v>42887</v>
          </cell>
        </row>
        <row r="1450">
          <cell r="B1450"/>
          <cell r="E1450" t="str">
            <v>Banco Pan</v>
          </cell>
          <cell r="F1450" t="str">
            <v>Auto</v>
          </cell>
          <cell r="G1450">
            <v>544.62247827856777</v>
          </cell>
          <cell r="L1450"/>
          <cell r="N1450">
            <v>536.45314110438926</v>
          </cell>
          <cell r="O1450">
            <v>564.04999999999995</v>
          </cell>
          <cell r="T1450">
            <v>42705</v>
          </cell>
          <cell r="X1450">
            <v>42887</v>
          </cell>
        </row>
        <row r="1451">
          <cell r="B1451"/>
          <cell r="E1451" t="str">
            <v>Banco Pan</v>
          </cell>
          <cell r="F1451" t="str">
            <v>Auto</v>
          </cell>
          <cell r="G1451">
            <v>487.29735367011364</v>
          </cell>
          <cell r="L1451"/>
          <cell r="N1451">
            <v>479.98789336506195</v>
          </cell>
          <cell r="O1451">
            <v>504.68</v>
          </cell>
          <cell r="T1451">
            <v>42705</v>
          </cell>
          <cell r="X1451">
            <v>42887</v>
          </cell>
        </row>
        <row r="1452">
          <cell r="B1452"/>
          <cell r="E1452" t="str">
            <v>Banco Pan</v>
          </cell>
          <cell r="F1452" t="str">
            <v>Auto</v>
          </cell>
          <cell r="G1452">
            <v>143.32729487752965</v>
          </cell>
          <cell r="L1452"/>
          <cell r="N1452">
            <v>141.17738545436671</v>
          </cell>
          <cell r="O1452">
            <v>148.44</v>
          </cell>
          <cell r="T1452">
            <v>42705</v>
          </cell>
          <cell r="X1452">
            <v>42887</v>
          </cell>
        </row>
        <row r="1453">
          <cell r="B1453"/>
          <cell r="E1453" t="str">
            <v>Banco Pan</v>
          </cell>
          <cell r="F1453" t="str">
            <v>Auto</v>
          </cell>
          <cell r="G1453">
            <v>1060.5872220383733</v>
          </cell>
          <cell r="L1453"/>
          <cell r="N1453">
            <v>1044.6784137077977</v>
          </cell>
          <cell r="O1453">
            <v>1098.42</v>
          </cell>
          <cell r="T1453">
            <v>42705</v>
          </cell>
          <cell r="X1453">
            <v>42887</v>
          </cell>
        </row>
        <row r="1454">
          <cell r="B1454"/>
          <cell r="E1454" t="str">
            <v>Banco Pan</v>
          </cell>
          <cell r="F1454" t="str">
            <v>Auto</v>
          </cell>
          <cell r="G1454">
            <v>143.32729487752965</v>
          </cell>
          <cell r="L1454"/>
          <cell r="N1454">
            <v>141.17738545436671</v>
          </cell>
          <cell r="O1454">
            <v>148.44</v>
          </cell>
          <cell r="T1454">
            <v>42705</v>
          </cell>
          <cell r="X1454">
            <v>42887</v>
          </cell>
        </row>
        <row r="1455">
          <cell r="B1455"/>
          <cell r="E1455" t="str">
            <v>Banco Pan</v>
          </cell>
          <cell r="F1455" t="str">
            <v>Auto</v>
          </cell>
          <cell r="G1455">
            <v>573.28986836825959</v>
          </cell>
          <cell r="L1455"/>
          <cell r="N1455">
            <v>564.69052034273568</v>
          </cell>
          <cell r="O1455">
            <v>593.74</v>
          </cell>
          <cell r="T1455">
            <v>42705</v>
          </cell>
          <cell r="X1455">
            <v>42887</v>
          </cell>
        </row>
        <row r="1456">
          <cell r="B1456"/>
          <cell r="E1456" t="str">
            <v>Banco Pan</v>
          </cell>
          <cell r="F1456" t="str">
            <v>Auto</v>
          </cell>
          <cell r="G1456">
            <v>257.97754409443797</v>
          </cell>
          <cell r="L1456"/>
          <cell r="N1456">
            <v>254.10788093302139</v>
          </cell>
          <cell r="O1456">
            <v>267.18</v>
          </cell>
          <cell r="T1456">
            <v>42705</v>
          </cell>
          <cell r="X1456">
            <v>42887</v>
          </cell>
        </row>
        <row r="1457">
          <cell r="B1457"/>
          <cell r="E1457" t="str">
            <v>Banco Pan</v>
          </cell>
          <cell r="F1457" t="str">
            <v>Auto</v>
          </cell>
          <cell r="G1457">
            <v>286.6449341841298</v>
          </cell>
          <cell r="L1457"/>
          <cell r="N1457">
            <v>282.34526017136784</v>
          </cell>
          <cell r="O1457">
            <v>296.87</v>
          </cell>
          <cell r="T1457">
            <v>42705</v>
          </cell>
          <cell r="X1457">
            <v>42887</v>
          </cell>
        </row>
        <row r="1458">
          <cell r="B1458"/>
          <cell r="E1458" t="str">
            <v>Banco Pan</v>
          </cell>
          <cell r="F1458" t="str">
            <v>Auto</v>
          </cell>
          <cell r="G1458">
            <v>573.28986836825959</v>
          </cell>
          <cell r="L1458"/>
          <cell r="N1458">
            <v>564.69052034273568</v>
          </cell>
          <cell r="O1458">
            <v>593.74</v>
          </cell>
          <cell r="T1458">
            <v>42705</v>
          </cell>
          <cell r="X1458">
            <v>42887</v>
          </cell>
        </row>
        <row r="1459">
          <cell r="B1459"/>
          <cell r="E1459" t="str">
            <v>Banco Pan</v>
          </cell>
          <cell r="F1459" t="str">
            <v>Auto</v>
          </cell>
          <cell r="G1459">
            <v>859.9444581233189</v>
          </cell>
          <cell r="L1459"/>
          <cell r="N1459">
            <v>847.04529125146905</v>
          </cell>
          <cell r="O1459">
            <v>890.62</v>
          </cell>
          <cell r="T1459">
            <v>42705</v>
          </cell>
          <cell r="X1459">
            <v>42887</v>
          </cell>
        </row>
        <row r="1460">
          <cell r="B1460"/>
          <cell r="E1460" t="str">
            <v>Banco Pan</v>
          </cell>
          <cell r="F1460" t="str">
            <v>Auto</v>
          </cell>
          <cell r="G1460">
            <v>429.97222906165945</v>
          </cell>
          <cell r="L1460"/>
          <cell r="N1460">
            <v>423.52264562573453</v>
          </cell>
          <cell r="O1460">
            <v>445.31</v>
          </cell>
          <cell r="T1460">
            <v>42705</v>
          </cell>
          <cell r="X1460">
            <v>42887</v>
          </cell>
        </row>
        <row r="1461">
          <cell r="B1461"/>
          <cell r="E1461" t="str">
            <v>Banco Pan</v>
          </cell>
          <cell r="F1461" t="str">
            <v>Auto</v>
          </cell>
          <cell r="G1461">
            <v>435.70763819378374</v>
          </cell>
          <cell r="L1461"/>
          <cell r="N1461">
            <v>429.17202362087698</v>
          </cell>
          <cell r="O1461">
            <v>451.25</v>
          </cell>
          <cell r="T1461">
            <v>42705</v>
          </cell>
          <cell r="X1461">
            <v>42887</v>
          </cell>
        </row>
        <row r="1462">
          <cell r="B1462"/>
          <cell r="E1462" t="str">
            <v>Banco Pan</v>
          </cell>
          <cell r="F1462" t="str">
            <v>Auto</v>
          </cell>
          <cell r="G1462">
            <v>573.28986836825959</v>
          </cell>
          <cell r="L1462"/>
          <cell r="N1462">
            <v>564.69052034273568</v>
          </cell>
          <cell r="O1462">
            <v>593.74</v>
          </cell>
          <cell r="T1462">
            <v>42705</v>
          </cell>
          <cell r="X1462">
            <v>42887</v>
          </cell>
        </row>
        <row r="1463">
          <cell r="B1463"/>
          <cell r="E1463" t="str">
            <v>Banco Pan</v>
          </cell>
          <cell r="F1463" t="str">
            <v>Auto</v>
          </cell>
          <cell r="G1463">
            <v>429.97222906165945</v>
          </cell>
          <cell r="L1463"/>
          <cell r="N1463">
            <v>423.52264562573453</v>
          </cell>
          <cell r="O1463">
            <v>445.31</v>
          </cell>
          <cell r="T1463">
            <v>42705</v>
          </cell>
          <cell r="X1463">
            <v>42887</v>
          </cell>
        </row>
        <row r="1464">
          <cell r="B1464"/>
          <cell r="E1464" t="str">
            <v>Banco Pan</v>
          </cell>
          <cell r="F1464" t="str">
            <v>Auto</v>
          </cell>
          <cell r="G1464">
            <v>286.6449341841298</v>
          </cell>
          <cell r="L1464"/>
          <cell r="N1464">
            <v>282.34526017136784</v>
          </cell>
          <cell r="O1464">
            <v>296.87</v>
          </cell>
          <cell r="T1464">
            <v>42705</v>
          </cell>
          <cell r="X1464">
            <v>42887</v>
          </cell>
        </row>
        <row r="1465">
          <cell r="B1465"/>
          <cell r="E1465" t="str">
            <v>Banco Pan</v>
          </cell>
          <cell r="F1465" t="str">
            <v>Auto</v>
          </cell>
          <cell r="G1465">
            <v>286.6449341841298</v>
          </cell>
          <cell r="L1465"/>
          <cell r="N1465">
            <v>282.34526017136784</v>
          </cell>
          <cell r="O1465">
            <v>296.87</v>
          </cell>
          <cell r="T1465">
            <v>42705</v>
          </cell>
          <cell r="X1465">
            <v>42887</v>
          </cell>
        </row>
        <row r="1466">
          <cell r="B1466"/>
          <cell r="E1466" t="str">
            <v>Banco Pan</v>
          </cell>
          <cell r="F1466" t="str">
            <v>Auto</v>
          </cell>
          <cell r="G1466">
            <v>859.9444581233189</v>
          </cell>
          <cell r="L1466"/>
          <cell r="N1466">
            <v>847.04529125146905</v>
          </cell>
          <cell r="O1466">
            <v>890.62</v>
          </cell>
          <cell r="T1466">
            <v>42705</v>
          </cell>
          <cell r="X1466">
            <v>42887</v>
          </cell>
        </row>
        <row r="1467">
          <cell r="B1467"/>
          <cell r="E1467" t="str">
            <v>Banco Pan</v>
          </cell>
          <cell r="F1467" t="str">
            <v>Auto</v>
          </cell>
          <cell r="G1467">
            <v>630.61499297671378</v>
          </cell>
          <cell r="L1467"/>
          <cell r="N1467">
            <v>621.1557680820631</v>
          </cell>
          <cell r="O1467">
            <v>653.11</v>
          </cell>
          <cell r="T1467">
            <v>42705</v>
          </cell>
          <cell r="X1467">
            <v>42887</v>
          </cell>
        </row>
        <row r="1468">
          <cell r="B1468"/>
          <cell r="E1468" t="str">
            <v>Banco Pan</v>
          </cell>
          <cell r="F1468" t="str">
            <v>Auto</v>
          </cell>
          <cell r="G1468">
            <v>124.20926443711542</v>
          </cell>
          <cell r="L1468"/>
          <cell r="N1468">
            <v>122.34612547055869</v>
          </cell>
          <cell r="O1468">
            <v>128.63999999999999</v>
          </cell>
          <cell r="T1468">
            <v>42705</v>
          </cell>
          <cell r="X1468">
            <v>42887</v>
          </cell>
        </row>
        <row r="1469">
          <cell r="B1469"/>
          <cell r="E1469" t="str">
            <v>Banco Pan</v>
          </cell>
          <cell r="F1469" t="str">
            <v>Auto</v>
          </cell>
          <cell r="G1469">
            <v>42.996257349072998</v>
          </cell>
          <cell r="L1469"/>
          <cell r="N1469">
            <v>42.351313488836901</v>
          </cell>
          <cell r="O1469">
            <v>44.53</v>
          </cell>
          <cell r="T1469">
            <v>42705</v>
          </cell>
          <cell r="X1469">
            <v>42887</v>
          </cell>
        </row>
        <row r="1470">
          <cell r="B1470" t="str">
            <v>Bancos</v>
          </cell>
          <cell r="E1470" t="str">
            <v>Banco Pan</v>
          </cell>
          <cell r="F1470" t="str">
            <v>Auto</v>
          </cell>
          <cell r="G1470">
            <v>22107.87</v>
          </cell>
          <cell r="L1470"/>
          <cell r="N1470">
            <v>21776.251949999998</v>
          </cell>
          <cell r="T1470"/>
          <cell r="X1470">
            <v>42795</v>
          </cell>
        </row>
        <row r="1471">
          <cell r="B1471" t="str">
            <v>Bancos</v>
          </cell>
          <cell r="E1471" t="str">
            <v>Banco Pan</v>
          </cell>
          <cell r="F1471" t="str">
            <v>Auto</v>
          </cell>
          <cell r="G1471">
            <v>16046.33</v>
          </cell>
          <cell r="L1471">
            <v>42874</v>
          </cell>
          <cell r="N1471">
            <v>15805.635049999999</v>
          </cell>
          <cell r="O1471">
            <v>15805.64</v>
          </cell>
          <cell r="T1471">
            <v>42856</v>
          </cell>
          <cell r="X1471">
            <v>42856</v>
          </cell>
        </row>
        <row r="1472">
          <cell r="B1472"/>
          <cell r="E1472" t="str">
            <v>Banco Pan</v>
          </cell>
          <cell r="F1472" t="str">
            <v>Home</v>
          </cell>
          <cell r="G1472">
            <v>64894.400000000001</v>
          </cell>
          <cell r="L1472"/>
          <cell r="N1472">
            <v>63920.984000000004</v>
          </cell>
          <cell r="O1472">
            <v>63920.98</v>
          </cell>
          <cell r="T1472">
            <v>42736</v>
          </cell>
          <cell r="X1472">
            <v>42736</v>
          </cell>
        </row>
        <row r="1473">
          <cell r="B1473"/>
          <cell r="E1473" t="str">
            <v>Barigui Cia Hipotecaria</v>
          </cell>
          <cell r="F1473" t="str">
            <v>Home</v>
          </cell>
          <cell r="G1473">
            <v>2000</v>
          </cell>
          <cell r="L1473">
            <v>43010</v>
          </cell>
          <cell r="N1473">
            <v>1970</v>
          </cell>
          <cell r="O1473">
            <v>1970</v>
          </cell>
          <cell r="T1473">
            <v>43009</v>
          </cell>
          <cell r="X1473">
            <v>42736</v>
          </cell>
        </row>
        <row r="1474">
          <cell r="B1474"/>
          <cell r="E1474" t="str">
            <v>Novi/CHP</v>
          </cell>
          <cell r="F1474" t="str">
            <v>Home</v>
          </cell>
          <cell r="G1474">
            <v>5768</v>
          </cell>
          <cell r="L1474"/>
          <cell r="N1474">
            <v>5681.48</v>
          </cell>
          <cell r="O1474">
            <v>5681.48</v>
          </cell>
          <cell r="T1474">
            <v>42736</v>
          </cell>
          <cell r="X1474">
            <v>42736</v>
          </cell>
        </row>
        <row r="1475">
          <cell r="B1475"/>
          <cell r="E1475" t="str">
            <v>Novi/CHP</v>
          </cell>
          <cell r="F1475" t="str">
            <v>Home</v>
          </cell>
          <cell r="G1475">
            <v>11963.26</v>
          </cell>
          <cell r="L1475"/>
          <cell r="N1475">
            <v>11783.811100000001</v>
          </cell>
          <cell r="O1475">
            <v>11783.811100000001</v>
          </cell>
          <cell r="T1475">
            <v>42736</v>
          </cell>
          <cell r="X1475">
            <v>42736</v>
          </cell>
        </row>
        <row r="1476">
          <cell r="B1476"/>
          <cell r="E1476" t="str">
            <v>Novi/CHP</v>
          </cell>
          <cell r="F1476" t="str">
            <v>Home</v>
          </cell>
          <cell r="G1476">
            <v>17716.830000000002</v>
          </cell>
          <cell r="L1476"/>
          <cell r="N1476">
            <v>17451.077550000002</v>
          </cell>
          <cell r="O1476">
            <v>17451.077550000002</v>
          </cell>
          <cell r="T1476">
            <v>42736</v>
          </cell>
          <cell r="X1476">
            <v>42736</v>
          </cell>
        </row>
        <row r="1477">
          <cell r="B1477"/>
          <cell r="E1477" t="str">
            <v>Novi/CHP</v>
          </cell>
          <cell r="F1477" t="str">
            <v>Home</v>
          </cell>
          <cell r="G1477">
            <v>3418.07</v>
          </cell>
          <cell r="L1477"/>
          <cell r="N1477">
            <v>3366.7989500000003</v>
          </cell>
          <cell r="O1477">
            <v>3366.7989500000003</v>
          </cell>
          <cell r="T1477">
            <v>42736</v>
          </cell>
          <cell r="X1477">
            <v>42736</v>
          </cell>
        </row>
        <row r="1478">
          <cell r="B1478"/>
          <cell r="E1478" t="str">
            <v>Simplic</v>
          </cell>
          <cell r="F1478" t="str">
            <v>Others</v>
          </cell>
          <cell r="G1478">
            <v>9800</v>
          </cell>
          <cell r="L1478">
            <v>42758</v>
          </cell>
          <cell r="N1478">
            <v>9653</v>
          </cell>
          <cell r="O1478">
            <v>9653</v>
          </cell>
          <cell r="T1478">
            <v>42856</v>
          </cell>
          <cell r="X1478">
            <v>42736</v>
          </cell>
        </row>
        <row r="1479">
          <cell r="B1479"/>
          <cell r="E1479" t="str">
            <v>Lendico</v>
          </cell>
          <cell r="F1479" t="str">
            <v>Others</v>
          </cell>
          <cell r="G1479">
            <v>1475.93</v>
          </cell>
          <cell r="L1479"/>
          <cell r="N1479">
            <v>1453.79105</v>
          </cell>
          <cell r="O1479">
            <v>1453.79105</v>
          </cell>
          <cell r="T1479">
            <v>42795</v>
          </cell>
          <cell r="X1479">
            <v>42736</v>
          </cell>
        </row>
        <row r="1480">
          <cell r="B1480" t="str">
            <v>Bancos</v>
          </cell>
          <cell r="E1480" t="str">
            <v>BV Financeira</v>
          </cell>
          <cell r="F1480" t="str">
            <v>Auto</v>
          </cell>
          <cell r="G1480">
            <v>15895.850267379676</v>
          </cell>
          <cell r="L1480"/>
          <cell r="N1480">
            <v>15657.412513368979</v>
          </cell>
          <cell r="O1480">
            <v>14862.619999999999</v>
          </cell>
          <cell r="T1480">
            <v>42705</v>
          </cell>
          <cell r="X1480">
            <v>42736</v>
          </cell>
        </row>
        <row r="1481">
          <cell r="B1481"/>
          <cell r="E1481" t="str">
            <v>FAPA - FIDC</v>
          </cell>
          <cell r="F1481" t="str">
            <v>Home</v>
          </cell>
          <cell r="G1481">
            <v>5880.32</v>
          </cell>
          <cell r="L1481"/>
          <cell r="N1481">
            <v>5792.1151999999993</v>
          </cell>
          <cell r="O1481">
            <v>5792.1151999999993</v>
          </cell>
          <cell r="T1481">
            <v>42795</v>
          </cell>
          <cell r="X1481">
            <v>42767</v>
          </cell>
        </row>
        <row r="1482">
          <cell r="B1482"/>
          <cell r="E1482" t="str">
            <v>FAPA - FIDC</v>
          </cell>
          <cell r="F1482" t="str">
            <v>Home</v>
          </cell>
          <cell r="G1482">
            <v>8416.85</v>
          </cell>
          <cell r="L1482"/>
          <cell r="N1482">
            <v>8290.5972500000007</v>
          </cell>
          <cell r="O1482">
            <v>8290.5972500000007</v>
          </cell>
          <cell r="T1482">
            <v>42795</v>
          </cell>
          <cell r="X1482">
            <v>42767</v>
          </cell>
        </row>
        <row r="1483">
          <cell r="B1483"/>
          <cell r="E1483" t="str">
            <v>FAPA - FIDC</v>
          </cell>
          <cell r="F1483" t="str">
            <v>Home</v>
          </cell>
          <cell r="G1483">
            <v>17207.849999999999</v>
          </cell>
          <cell r="L1483"/>
          <cell r="N1483">
            <v>16949.732249999997</v>
          </cell>
          <cell r="O1483">
            <v>16949.732249999997</v>
          </cell>
          <cell r="T1483">
            <v>42795</v>
          </cell>
          <cell r="X1483">
            <v>42767</v>
          </cell>
        </row>
        <row r="1484">
          <cell r="B1484"/>
          <cell r="E1484" t="str">
            <v>FAPA - FIDC</v>
          </cell>
          <cell r="F1484" t="str">
            <v>Home</v>
          </cell>
          <cell r="G1484">
            <v>8534.86</v>
          </cell>
          <cell r="L1484"/>
          <cell r="N1484">
            <v>8406.8371000000006</v>
          </cell>
          <cell r="O1484">
            <v>8406.8371000000006</v>
          </cell>
          <cell r="T1484">
            <v>42795</v>
          </cell>
          <cell r="X1484">
            <v>42767</v>
          </cell>
        </row>
        <row r="1485">
          <cell r="B1485"/>
          <cell r="E1485" t="str">
            <v>Santana - FIDC</v>
          </cell>
          <cell r="F1485" t="str">
            <v>Auto</v>
          </cell>
          <cell r="G1485">
            <v>6119.12</v>
          </cell>
          <cell r="N1485">
            <v>6027.3332</v>
          </cell>
          <cell r="O1485">
            <v>6027.3231999999998</v>
          </cell>
          <cell r="T1485">
            <v>42767</v>
          </cell>
          <cell r="X1485">
            <v>42767</v>
          </cell>
        </row>
        <row r="1486">
          <cell r="B1486"/>
          <cell r="E1486" t="str">
            <v>Google</v>
          </cell>
          <cell r="F1486" t="str">
            <v>Others</v>
          </cell>
          <cell r="G1486">
            <v>78244.240000000005</v>
          </cell>
          <cell r="L1486"/>
          <cell r="N1486">
            <v>77070.576400000005</v>
          </cell>
          <cell r="O1486">
            <v>78244.240000000005</v>
          </cell>
          <cell r="T1486">
            <v>42736</v>
          </cell>
          <cell r="X1486">
            <v>42887</v>
          </cell>
        </row>
        <row r="1487">
          <cell r="B1487" t="str">
            <v>Others</v>
          </cell>
          <cell r="E1487" t="str">
            <v>Lendico</v>
          </cell>
          <cell r="F1487" t="str">
            <v>Others</v>
          </cell>
          <cell r="G1487">
            <v>4648.28</v>
          </cell>
          <cell r="L1487">
            <v>42811</v>
          </cell>
          <cell r="N1487">
            <v>4578.5558000000001</v>
          </cell>
          <cell r="O1487">
            <v>4578.5558000000001</v>
          </cell>
          <cell r="T1487">
            <v>42795</v>
          </cell>
          <cell r="X1487">
            <v>42795</v>
          </cell>
        </row>
        <row r="1488">
          <cell r="B1488" t="str">
            <v>Others</v>
          </cell>
          <cell r="E1488" t="str">
            <v>Simplic</v>
          </cell>
          <cell r="F1488" t="str">
            <v>Others</v>
          </cell>
          <cell r="G1488">
            <v>2700</v>
          </cell>
          <cell r="L1488">
            <v>42794</v>
          </cell>
          <cell r="N1488">
            <v>2659.5</v>
          </cell>
          <cell r="O1488">
            <v>2659.5</v>
          </cell>
          <cell r="T1488">
            <v>42856</v>
          </cell>
          <cell r="X1488">
            <v>42767</v>
          </cell>
        </row>
        <row r="1489">
          <cell r="B1489" t="str">
            <v>FIDC- Investor</v>
          </cell>
          <cell r="E1489" t="str">
            <v>FIDC  Empirica Creditas</v>
          </cell>
          <cell r="F1489" t="str">
            <v>Auto</v>
          </cell>
          <cell r="G1489">
            <v>3576.8650000000002</v>
          </cell>
          <cell r="L1489">
            <v>43010</v>
          </cell>
          <cell r="N1489">
            <v>3576.8650000000002</v>
          </cell>
          <cell r="O1489">
            <v>3576.87</v>
          </cell>
          <cell r="T1489">
            <v>43009</v>
          </cell>
          <cell r="X1489">
            <v>42826</v>
          </cell>
        </row>
        <row r="1490">
          <cell r="B1490" t="str">
            <v>FIDC- Investor</v>
          </cell>
          <cell r="E1490" t="str">
            <v>FIDC  Empirica Creditas</v>
          </cell>
          <cell r="F1490" t="str">
            <v>Auto</v>
          </cell>
          <cell r="G1490">
            <v>3576.8650000000002</v>
          </cell>
          <cell r="L1490">
            <v>43010</v>
          </cell>
          <cell r="N1490">
            <v>3576.8650000000002</v>
          </cell>
          <cell r="O1490">
            <v>3576.87</v>
          </cell>
          <cell r="T1490">
            <v>43009</v>
          </cell>
          <cell r="X1490">
            <v>42826</v>
          </cell>
        </row>
        <row r="1491">
          <cell r="B1491" t="str">
            <v>FIDC- Investor</v>
          </cell>
          <cell r="E1491" t="str">
            <v>FIDC  Empirica Creditas</v>
          </cell>
          <cell r="F1491" t="str">
            <v>Auto</v>
          </cell>
          <cell r="G1491">
            <v>3576.8650000000002</v>
          </cell>
          <cell r="L1491">
            <v>43010</v>
          </cell>
          <cell r="N1491">
            <v>3576.8650000000002</v>
          </cell>
          <cell r="O1491">
            <v>3576.87</v>
          </cell>
          <cell r="T1491">
            <v>43009</v>
          </cell>
          <cell r="X1491">
            <v>42826</v>
          </cell>
        </row>
        <row r="1492">
          <cell r="B1492" t="str">
            <v>FIDC- Investor</v>
          </cell>
          <cell r="E1492" t="str">
            <v>FIDC  Empirica Creditas</v>
          </cell>
          <cell r="F1492" t="str">
            <v>Auto</v>
          </cell>
          <cell r="G1492">
            <v>3576.8650000000002</v>
          </cell>
          <cell r="L1492">
            <v>43010</v>
          </cell>
          <cell r="N1492">
            <v>3576.8650000000002</v>
          </cell>
          <cell r="O1492">
            <v>3576.87</v>
          </cell>
          <cell r="T1492">
            <v>43009</v>
          </cell>
          <cell r="X1492">
            <v>42826</v>
          </cell>
        </row>
        <row r="1493">
          <cell r="B1493" t="str">
            <v>FIDC- Investor</v>
          </cell>
          <cell r="E1493" t="str">
            <v>FIDC  Empirica Creditas</v>
          </cell>
          <cell r="F1493" t="str">
            <v>Auto</v>
          </cell>
          <cell r="G1493">
            <v>3576.8650000000002</v>
          </cell>
          <cell r="L1493">
            <v>43010</v>
          </cell>
          <cell r="N1493">
            <v>3576.8650000000002</v>
          </cell>
          <cell r="O1493">
            <v>3576.87</v>
          </cell>
          <cell r="T1493">
            <v>43009</v>
          </cell>
          <cell r="X1493">
            <v>42826</v>
          </cell>
        </row>
        <row r="1494">
          <cell r="B1494" t="str">
            <v>FIDC- Investor</v>
          </cell>
          <cell r="E1494" t="str">
            <v>FIDC  Empirica Creditas</v>
          </cell>
          <cell r="F1494" t="str">
            <v>Auto</v>
          </cell>
          <cell r="G1494">
            <v>3576.8650000000002</v>
          </cell>
          <cell r="L1494">
            <v>43010</v>
          </cell>
          <cell r="N1494">
            <v>3576.8650000000002</v>
          </cell>
          <cell r="O1494">
            <v>3576.87</v>
          </cell>
          <cell r="T1494">
            <v>43009</v>
          </cell>
          <cell r="X1494">
            <v>42826</v>
          </cell>
        </row>
        <row r="1495">
          <cell r="B1495" t="str">
            <v>FIDC- Investor</v>
          </cell>
          <cell r="E1495" t="str">
            <v>FIDC  Empirica Creditas</v>
          </cell>
          <cell r="F1495" t="str">
            <v>Auto</v>
          </cell>
          <cell r="G1495">
            <v>3576.8650000000002</v>
          </cell>
          <cell r="L1495">
            <v>43010</v>
          </cell>
          <cell r="N1495">
            <v>3576.8650000000002</v>
          </cell>
          <cell r="O1495">
            <v>3576.87</v>
          </cell>
          <cell r="T1495">
            <v>43009</v>
          </cell>
          <cell r="X1495">
            <v>42826</v>
          </cell>
        </row>
        <row r="1496">
          <cell r="B1496" t="str">
            <v>FIDC- Investor</v>
          </cell>
          <cell r="E1496" t="str">
            <v>FIDC  Empirica Creditas</v>
          </cell>
          <cell r="F1496" t="str">
            <v>Auto</v>
          </cell>
          <cell r="G1496">
            <v>3576.8650000000002</v>
          </cell>
          <cell r="L1496">
            <v>43010</v>
          </cell>
          <cell r="N1496">
            <v>3576.8650000000002</v>
          </cell>
          <cell r="O1496">
            <v>3576.87</v>
          </cell>
          <cell r="T1496">
            <v>43009</v>
          </cell>
          <cell r="X1496">
            <v>42826</v>
          </cell>
        </row>
        <row r="1497">
          <cell r="B1497" t="str">
            <v>FIDC- Investor</v>
          </cell>
          <cell r="E1497" t="str">
            <v>FIDC  Empirica Creditas</v>
          </cell>
          <cell r="F1497" t="str">
            <v>Auto</v>
          </cell>
          <cell r="G1497">
            <v>3576.8650000000002</v>
          </cell>
          <cell r="L1497">
            <v>43010</v>
          </cell>
          <cell r="N1497">
            <v>3576.8650000000002</v>
          </cell>
          <cell r="O1497">
            <v>3576.87</v>
          </cell>
          <cell r="T1497">
            <v>43009</v>
          </cell>
          <cell r="X1497">
            <v>42826</v>
          </cell>
        </row>
        <row r="1498">
          <cell r="B1498" t="str">
            <v>FIDC- Investor</v>
          </cell>
          <cell r="E1498" t="str">
            <v>FIDC  Empirica Creditas</v>
          </cell>
          <cell r="F1498" t="str">
            <v>Auto</v>
          </cell>
          <cell r="G1498">
            <v>3576.8650000000002</v>
          </cell>
          <cell r="L1498">
            <v>43010</v>
          </cell>
          <cell r="N1498">
            <v>3576.8650000000002</v>
          </cell>
          <cell r="O1498">
            <v>3576.87</v>
          </cell>
          <cell r="T1498">
            <v>43009</v>
          </cell>
          <cell r="X1498">
            <v>42826</v>
          </cell>
        </row>
        <row r="1499">
          <cell r="B1499" t="str">
            <v>FIDC- Investor</v>
          </cell>
          <cell r="E1499" t="str">
            <v>FIDC  Empirica Creditas</v>
          </cell>
          <cell r="F1499" t="str">
            <v>Auto</v>
          </cell>
          <cell r="G1499">
            <v>2760.6589999999997</v>
          </cell>
          <cell r="L1499">
            <v>43010</v>
          </cell>
          <cell r="N1499">
            <v>2760.6589999999997</v>
          </cell>
          <cell r="O1499">
            <v>2760.66</v>
          </cell>
          <cell r="T1499">
            <v>43009</v>
          </cell>
          <cell r="X1499">
            <v>42856</v>
          </cell>
        </row>
        <row r="1500">
          <cell r="B1500" t="str">
            <v>FIDC- Investor</v>
          </cell>
          <cell r="E1500" t="str">
            <v>FIDC  Empirica Creditas</v>
          </cell>
          <cell r="F1500" t="str">
            <v>Auto</v>
          </cell>
          <cell r="G1500">
            <v>2760.6589999999997</v>
          </cell>
          <cell r="L1500">
            <v>43010</v>
          </cell>
          <cell r="N1500">
            <v>2760.6589999999997</v>
          </cell>
          <cell r="O1500">
            <v>2760.66</v>
          </cell>
          <cell r="T1500">
            <v>43009</v>
          </cell>
          <cell r="X1500">
            <v>42856</v>
          </cell>
        </row>
        <row r="1501">
          <cell r="B1501" t="str">
            <v>FIDC- Investor</v>
          </cell>
          <cell r="E1501" t="str">
            <v>FIDC  Empirica Creditas</v>
          </cell>
          <cell r="F1501" t="str">
            <v>Auto</v>
          </cell>
          <cell r="G1501">
            <v>2760.6589999999997</v>
          </cell>
          <cell r="L1501">
            <v>43010</v>
          </cell>
          <cell r="N1501">
            <v>2760.6589999999997</v>
          </cell>
          <cell r="O1501">
            <v>2760.66</v>
          </cell>
          <cell r="T1501">
            <v>43009</v>
          </cell>
          <cell r="X1501">
            <v>42856</v>
          </cell>
        </row>
        <row r="1502">
          <cell r="B1502" t="str">
            <v>FIDC- Investor</v>
          </cell>
          <cell r="E1502" t="str">
            <v>FIDC  Empirica Creditas</v>
          </cell>
          <cell r="F1502" t="str">
            <v>Auto</v>
          </cell>
          <cell r="G1502">
            <v>2760.6589999999997</v>
          </cell>
          <cell r="L1502">
            <v>43010</v>
          </cell>
          <cell r="N1502">
            <v>2760.6589999999997</v>
          </cell>
          <cell r="O1502">
            <v>2760.66</v>
          </cell>
          <cell r="T1502">
            <v>43009</v>
          </cell>
          <cell r="X1502">
            <v>42856</v>
          </cell>
        </row>
        <row r="1503">
          <cell r="B1503" t="str">
            <v>FIDC- Investor</v>
          </cell>
          <cell r="E1503" t="str">
            <v>FIDC  Empirica Creditas</v>
          </cell>
          <cell r="F1503" t="str">
            <v>Auto</v>
          </cell>
          <cell r="G1503">
            <v>2760.6589999999997</v>
          </cell>
          <cell r="L1503">
            <v>43010</v>
          </cell>
          <cell r="N1503">
            <v>2760.6589999999997</v>
          </cell>
          <cell r="O1503">
            <v>2760.66</v>
          </cell>
          <cell r="T1503">
            <v>43009</v>
          </cell>
          <cell r="X1503">
            <v>42856</v>
          </cell>
        </row>
        <row r="1504">
          <cell r="B1504" t="str">
            <v>FIDC- Investor</v>
          </cell>
          <cell r="E1504" t="str">
            <v>FIDC  Empirica Creditas</v>
          </cell>
          <cell r="F1504" t="str">
            <v>Auto</v>
          </cell>
          <cell r="G1504">
            <v>2760.6589999999997</v>
          </cell>
          <cell r="L1504">
            <v>43010</v>
          </cell>
          <cell r="N1504">
            <v>2760.6589999999997</v>
          </cell>
          <cell r="O1504">
            <v>2760.66</v>
          </cell>
          <cell r="T1504">
            <v>43009</v>
          </cell>
          <cell r="X1504">
            <v>42856</v>
          </cell>
        </row>
        <row r="1505">
          <cell r="B1505" t="str">
            <v>FIDC- Investor</v>
          </cell>
          <cell r="E1505" t="str">
            <v>FIDC  Empirica Creditas</v>
          </cell>
          <cell r="F1505" t="str">
            <v>Auto</v>
          </cell>
          <cell r="G1505">
            <v>2760.6589999999997</v>
          </cell>
          <cell r="L1505">
            <v>43010</v>
          </cell>
          <cell r="N1505">
            <v>2760.6589999999997</v>
          </cell>
          <cell r="O1505">
            <v>2760.66</v>
          </cell>
          <cell r="T1505">
            <v>43009</v>
          </cell>
          <cell r="X1505">
            <v>42856</v>
          </cell>
        </row>
        <row r="1506">
          <cell r="B1506" t="str">
            <v>FIDC- Investor</v>
          </cell>
          <cell r="E1506" t="str">
            <v>FIDC  Empirica Creditas</v>
          </cell>
          <cell r="F1506" t="str">
            <v>Auto</v>
          </cell>
          <cell r="G1506">
            <v>2760.6589999999997</v>
          </cell>
          <cell r="L1506">
            <v>43010</v>
          </cell>
          <cell r="N1506">
            <v>2760.6589999999997</v>
          </cell>
          <cell r="O1506">
            <v>2760.66</v>
          </cell>
          <cell r="T1506">
            <v>43009</v>
          </cell>
          <cell r="X1506">
            <v>42856</v>
          </cell>
        </row>
        <row r="1507">
          <cell r="B1507" t="str">
            <v>FIDC- Investor</v>
          </cell>
          <cell r="E1507" t="str">
            <v>FIDC  Empirica Creditas</v>
          </cell>
          <cell r="F1507" t="str">
            <v>Auto</v>
          </cell>
          <cell r="G1507">
            <v>2760.6589999999997</v>
          </cell>
          <cell r="L1507">
            <v>43010</v>
          </cell>
          <cell r="N1507">
            <v>2760.6589999999997</v>
          </cell>
          <cell r="O1507">
            <v>2760.66</v>
          </cell>
          <cell r="T1507">
            <v>43009</v>
          </cell>
          <cell r="X1507">
            <v>42856</v>
          </cell>
        </row>
        <row r="1508">
          <cell r="B1508" t="str">
            <v>FIDC- Investor</v>
          </cell>
          <cell r="E1508" t="str">
            <v>FIDC  Empirica Creditas</v>
          </cell>
          <cell r="F1508" t="str">
            <v>Auto</v>
          </cell>
          <cell r="G1508">
            <v>2760.6589999999997</v>
          </cell>
          <cell r="L1508">
            <v>43010</v>
          </cell>
          <cell r="N1508">
            <v>2760.6589999999997</v>
          </cell>
          <cell r="O1508">
            <v>2760.66</v>
          </cell>
          <cell r="T1508">
            <v>43009</v>
          </cell>
          <cell r="X1508">
            <v>42856</v>
          </cell>
        </row>
        <row r="1509">
          <cell r="B1509" t="str">
            <v>FIDC - Borrower</v>
          </cell>
          <cell r="E1509" t="str">
            <v>Santana - FIDC</v>
          </cell>
          <cell r="F1509" t="str">
            <v>Auto</v>
          </cell>
          <cell r="G1509">
            <v>14078.23</v>
          </cell>
          <cell r="L1509"/>
          <cell r="N1509">
            <v>13867.056549999999</v>
          </cell>
          <cell r="O1509">
            <v>13867.056549999999</v>
          </cell>
          <cell r="T1509">
            <v>42795</v>
          </cell>
          <cell r="X1509">
            <v>42795</v>
          </cell>
        </row>
        <row r="1510">
          <cell r="B1510" t="str">
            <v>Others</v>
          </cell>
          <cell r="E1510" t="str">
            <v>Lendico</v>
          </cell>
          <cell r="F1510" t="str">
            <v>Others</v>
          </cell>
          <cell r="G1510">
            <v>2918.69</v>
          </cell>
          <cell r="L1510">
            <v>42811</v>
          </cell>
          <cell r="N1510">
            <v>2874.9096500000001</v>
          </cell>
          <cell r="O1510">
            <v>2874.9096500000001</v>
          </cell>
          <cell r="T1510">
            <v>42795</v>
          </cell>
          <cell r="X1510">
            <v>42795</v>
          </cell>
        </row>
        <row r="1511">
          <cell r="B1511" t="str">
            <v>FIDC - Borrower</v>
          </cell>
          <cell r="E1511" t="str">
            <v>Santana - FIDC</v>
          </cell>
          <cell r="F1511" t="str">
            <v>Auto</v>
          </cell>
          <cell r="G1511">
            <v>17913.47</v>
          </cell>
          <cell r="L1511"/>
          <cell r="N1511">
            <v>17644.767950000001</v>
          </cell>
          <cell r="O1511">
            <v>17644.698850000001</v>
          </cell>
          <cell r="T1511">
            <v>42795</v>
          </cell>
          <cell r="X1511">
            <v>42795</v>
          </cell>
        </row>
        <row r="1512">
          <cell r="B1512" t="str">
            <v>Others</v>
          </cell>
          <cell r="E1512" t="str">
            <v>Simplic</v>
          </cell>
          <cell r="F1512" t="str">
            <v>Others</v>
          </cell>
          <cell r="G1512">
            <v>8300</v>
          </cell>
          <cell r="L1512">
            <v>42845</v>
          </cell>
          <cell r="N1512">
            <v>8175.5</v>
          </cell>
          <cell r="O1512">
            <v>8175.5</v>
          </cell>
          <cell r="T1512">
            <v>42826</v>
          </cell>
          <cell r="X1512">
            <v>42826</v>
          </cell>
        </row>
        <row r="1513">
          <cell r="B1513" t="str">
            <v>FIDC- Investor</v>
          </cell>
          <cell r="E1513" t="str">
            <v>FIDC  Empirica Creditas</v>
          </cell>
          <cell r="F1513" t="str">
            <v>Auto</v>
          </cell>
          <cell r="G1513">
            <v>675.1</v>
          </cell>
          <cell r="L1513">
            <v>43010</v>
          </cell>
          <cell r="N1513">
            <v>675.1</v>
          </cell>
          <cell r="O1513">
            <v>675.1</v>
          </cell>
          <cell r="T1513">
            <v>43009</v>
          </cell>
          <cell r="X1513">
            <v>42856</v>
          </cell>
        </row>
        <row r="1514">
          <cell r="B1514" t="str">
            <v>FIDC- Investor</v>
          </cell>
          <cell r="E1514" t="str">
            <v>FIDC  Empirica Creditas</v>
          </cell>
          <cell r="F1514" t="str">
            <v>Auto</v>
          </cell>
          <cell r="G1514">
            <v>675.1</v>
          </cell>
          <cell r="L1514">
            <v>43010</v>
          </cell>
          <cell r="N1514">
            <v>675.1</v>
          </cell>
          <cell r="O1514">
            <v>675.1</v>
          </cell>
          <cell r="T1514">
            <v>43009</v>
          </cell>
          <cell r="X1514">
            <v>42856</v>
          </cell>
        </row>
        <row r="1515">
          <cell r="B1515" t="str">
            <v>FIDC- Investor</v>
          </cell>
          <cell r="E1515" t="str">
            <v>FIDC  Empirica Creditas</v>
          </cell>
          <cell r="F1515" t="str">
            <v>Auto</v>
          </cell>
          <cell r="G1515">
            <v>675.1</v>
          </cell>
          <cell r="L1515">
            <v>43010</v>
          </cell>
          <cell r="N1515">
            <v>675.1</v>
          </cell>
          <cell r="O1515">
            <v>675.1</v>
          </cell>
          <cell r="T1515">
            <v>43009</v>
          </cell>
          <cell r="X1515">
            <v>42856</v>
          </cell>
        </row>
        <row r="1516">
          <cell r="B1516" t="str">
            <v>FIDC- Investor</v>
          </cell>
          <cell r="E1516" t="str">
            <v>FIDC  Empirica Creditas</v>
          </cell>
          <cell r="F1516" t="str">
            <v>Auto</v>
          </cell>
          <cell r="G1516">
            <v>675.1</v>
          </cell>
          <cell r="L1516">
            <v>43010</v>
          </cell>
          <cell r="N1516">
            <v>675.1</v>
          </cell>
          <cell r="O1516">
            <v>675.1</v>
          </cell>
          <cell r="T1516">
            <v>43009</v>
          </cell>
          <cell r="X1516">
            <v>42856</v>
          </cell>
        </row>
        <row r="1517">
          <cell r="B1517" t="str">
            <v>FIDC- Investor</v>
          </cell>
          <cell r="E1517" t="str">
            <v>FIDC  Empirica Creditas</v>
          </cell>
          <cell r="F1517" t="str">
            <v>Auto</v>
          </cell>
          <cell r="G1517">
            <v>675.1</v>
          </cell>
          <cell r="L1517">
            <v>43010</v>
          </cell>
          <cell r="N1517">
            <v>675.1</v>
          </cell>
          <cell r="O1517">
            <v>675.1</v>
          </cell>
          <cell r="T1517">
            <v>43009</v>
          </cell>
          <cell r="X1517">
            <v>42856</v>
          </cell>
        </row>
        <row r="1518">
          <cell r="B1518" t="str">
            <v>FIDC- Investor</v>
          </cell>
          <cell r="E1518" t="str">
            <v>FIDC  Empirica Creditas</v>
          </cell>
          <cell r="F1518" t="str">
            <v>Auto</v>
          </cell>
          <cell r="G1518">
            <v>675.1</v>
          </cell>
          <cell r="L1518">
            <v>43010</v>
          </cell>
          <cell r="N1518">
            <v>675.1</v>
          </cell>
          <cell r="O1518">
            <v>675.1</v>
          </cell>
          <cell r="T1518">
            <v>43009</v>
          </cell>
          <cell r="X1518">
            <v>42856</v>
          </cell>
        </row>
        <row r="1519">
          <cell r="B1519" t="str">
            <v>FIDC- Investor</v>
          </cell>
          <cell r="E1519" t="str">
            <v>FIDC  Empirica Creditas</v>
          </cell>
          <cell r="F1519" t="str">
            <v>Auto</v>
          </cell>
          <cell r="G1519">
            <v>675.1</v>
          </cell>
          <cell r="L1519">
            <v>43010</v>
          </cell>
          <cell r="N1519">
            <v>675.1</v>
          </cell>
          <cell r="O1519">
            <v>675.1</v>
          </cell>
          <cell r="T1519">
            <v>43009</v>
          </cell>
          <cell r="X1519">
            <v>42856</v>
          </cell>
        </row>
        <row r="1520">
          <cell r="B1520" t="str">
            <v>FIDC- Investor</v>
          </cell>
          <cell r="E1520" t="str">
            <v>FIDC  Empirica Creditas</v>
          </cell>
          <cell r="F1520" t="str">
            <v>Auto</v>
          </cell>
          <cell r="G1520">
            <v>675.1</v>
          </cell>
          <cell r="L1520">
            <v>43010</v>
          </cell>
          <cell r="N1520">
            <v>675.1</v>
          </cell>
          <cell r="O1520">
            <v>675.1</v>
          </cell>
          <cell r="T1520">
            <v>43009</v>
          </cell>
          <cell r="X1520">
            <v>42856</v>
          </cell>
        </row>
        <row r="1521">
          <cell r="B1521" t="str">
            <v>FIDC- Investor</v>
          </cell>
          <cell r="E1521" t="str">
            <v>FIDC  Empirica Creditas</v>
          </cell>
          <cell r="F1521" t="str">
            <v>Auto</v>
          </cell>
          <cell r="G1521">
            <v>675.1</v>
          </cell>
          <cell r="L1521">
            <v>43010</v>
          </cell>
          <cell r="N1521">
            <v>675.1</v>
          </cell>
          <cell r="O1521">
            <v>675.1</v>
          </cell>
          <cell r="T1521">
            <v>43009</v>
          </cell>
          <cell r="X1521">
            <v>42856</v>
          </cell>
        </row>
        <row r="1522">
          <cell r="B1522" t="str">
            <v>FIDC- Investor</v>
          </cell>
          <cell r="E1522" t="str">
            <v>FIDC  Empirica Creditas</v>
          </cell>
          <cell r="F1522" t="str">
            <v>Auto</v>
          </cell>
          <cell r="G1522">
            <v>675.06000000000006</v>
          </cell>
          <cell r="L1522">
            <v>43010</v>
          </cell>
          <cell r="N1522">
            <v>675.06000000000006</v>
          </cell>
          <cell r="O1522">
            <v>675.1</v>
          </cell>
          <cell r="T1522">
            <v>43009</v>
          </cell>
          <cell r="X1522">
            <v>42856</v>
          </cell>
        </row>
        <row r="1523">
          <cell r="B1523" t="str">
            <v>FIDC- Investor</v>
          </cell>
          <cell r="E1523" t="str">
            <v>FIDC  Empirica Creditas</v>
          </cell>
          <cell r="F1523" t="str">
            <v>Auto</v>
          </cell>
          <cell r="G1523">
            <v>557.65</v>
          </cell>
          <cell r="L1523">
            <v>43010</v>
          </cell>
          <cell r="N1523">
            <v>557.65</v>
          </cell>
          <cell r="O1523">
            <v>557.65</v>
          </cell>
          <cell r="T1523">
            <v>43009</v>
          </cell>
          <cell r="X1523">
            <v>42856</v>
          </cell>
        </row>
        <row r="1524">
          <cell r="B1524" t="str">
            <v>FIDC- Investor</v>
          </cell>
          <cell r="E1524" t="str">
            <v>FIDC  Empirica Creditas</v>
          </cell>
          <cell r="F1524" t="str">
            <v>Auto</v>
          </cell>
          <cell r="G1524">
            <v>557.65</v>
          </cell>
          <cell r="L1524">
            <v>43010</v>
          </cell>
          <cell r="N1524">
            <v>557.65</v>
          </cell>
          <cell r="O1524">
            <v>557.65</v>
          </cell>
          <cell r="T1524">
            <v>43009</v>
          </cell>
          <cell r="X1524">
            <v>42856</v>
          </cell>
        </row>
        <row r="1525">
          <cell r="B1525" t="str">
            <v>FIDC- Investor</v>
          </cell>
          <cell r="E1525" t="str">
            <v>FIDC  Empirica Creditas</v>
          </cell>
          <cell r="F1525" t="str">
            <v>Auto</v>
          </cell>
          <cell r="G1525">
            <v>557.65</v>
          </cell>
          <cell r="L1525">
            <v>43010</v>
          </cell>
          <cell r="N1525">
            <v>557.65</v>
          </cell>
          <cell r="O1525">
            <v>557.65</v>
          </cell>
          <cell r="T1525">
            <v>43009</v>
          </cell>
          <cell r="X1525">
            <v>42856</v>
          </cell>
        </row>
        <row r="1526">
          <cell r="B1526" t="str">
            <v>FIDC- Investor</v>
          </cell>
          <cell r="E1526" t="str">
            <v>FIDC  Empirica Creditas</v>
          </cell>
          <cell r="F1526" t="str">
            <v>Auto</v>
          </cell>
          <cell r="G1526">
            <v>557.65</v>
          </cell>
          <cell r="L1526">
            <v>43010</v>
          </cell>
          <cell r="N1526">
            <v>557.65</v>
          </cell>
          <cell r="O1526">
            <v>557.65</v>
          </cell>
          <cell r="T1526">
            <v>43009</v>
          </cell>
          <cell r="X1526">
            <v>42856</v>
          </cell>
        </row>
        <row r="1527">
          <cell r="B1527" t="str">
            <v>FIDC- Investor</v>
          </cell>
          <cell r="E1527" t="str">
            <v>FIDC  Empirica Creditas</v>
          </cell>
          <cell r="F1527" t="str">
            <v>Auto</v>
          </cell>
          <cell r="G1527">
            <v>557.65</v>
          </cell>
          <cell r="L1527">
            <v>43010</v>
          </cell>
          <cell r="N1527">
            <v>557.65</v>
          </cell>
          <cell r="O1527">
            <v>557.65</v>
          </cell>
          <cell r="T1527">
            <v>43009</v>
          </cell>
          <cell r="X1527">
            <v>42856</v>
          </cell>
        </row>
        <row r="1528">
          <cell r="B1528" t="str">
            <v>FIDC- Investor</v>
          </cell>
          <cell r="E1528" t="str">
            <v>FIDC  Empirica Creditas</v>
          </cell>
          <cell r="F1528" t="str">
            <v>Auto</v>
          </cell>
          <cell r="G1528">
            <v>557.65</v>
          </cell>
          <cell r="L1528">
            <v>43010</v>
          </cell>
          <cell r="N1528">
            <v>557.65</v>
          </cell>
          <cell r="O1528">
            <v>557.65</v>
          </cell>
          <cell r="T1528">
            <v>43009</v>
          </cell>
          <cell r="X1528">
            <v>42856</v>
          </cell>
        </row>
        <row r="1529">
          <cell r="B1529" t="str">
            <v>FIDC- Investor</v>
          </cell>
          <cell r="E1529" t="str">
            <v>FIDC  Empirica Creditas</v>
          </cell>
          <cell r="F1529" t="str">
            <v>Auto</v>
          </cell>
          <cell r="G1529">
            <v>557.65</v>
          </cell>
          <cell r="L1529">
            <v>43010</v>
          </cell>
          <cell r="N1529">
            <v>557.65</v>
          </cell>
          <cell r="O1529">
            <v>557.65</v>
          </cell>
          <cell r="T1529">
            <v>43009</v>
          </cell>
          <cell r="X1529">
            <v>42856</v>
          </cell>
        </row>
        <row r="1530">
          <cell r="B1530" t="str">
            <v>FIDC- Investor</v>
          </cell>
          <cell r="E1530" t="str">
            <v>FIDC  Empirica Creditas</v>
          </cell>
          <cell r="F1530" t="str">
            <v>Auto</v>
          </cell>
          <cell r="G1530">
            <v>557.65</v>
          </cell>
          <cell r="L1530">
            <v>43010</v>
          </cell>
          <cell r="N1530">
            <v>557.65</v>
          </cell>
          <cell r="O1530">
            <v>557.65</v>
          </cell>
          <cell r="T1530">
            <v>43009</v>
          </cell>
          <cell r="X1530">
            <v>42856</v>
          </cell>
        </row>
        <row r="1531">
          <cell r="B1531" t="str">
            <v>FIDC- Investor</v>
          </cell>
          <cell r="E1531" t="str">
            <v>FIDC  Empirica Creditas</v>
          </cell>
          <cell r="F1531" t="str">
            <v>Auto</v>
          </cell>
          <cell r="G1531">
            <v>557.65</v>
          </cell>
          <cell r="L1531">
            <v>43010</v>
          </cell>
          <cell r="N1531">
            <v>557.65</v>
          </cell>
          <cell r="O1531">
            <v>557.65</v>
          </cell>
          <cell r="T1531">
            <v>43009</v>
          </cell>
          <cell r="X1531">
            <v>42856</v>
          </cell>
        </row>
        <row r="1532">
          <cell r="B1532" t="str">
            <v>FIDC- Investor</v>
          </cell>
          <cell r="E1532" t="str">
            <v>FIDC  Empirica Creditas</v>
          </cell>
          <cell r="F1532" t="str">
            <v>Auto</v>
          </cell>
          <cell r="G1532">
            <v>557.67999999999995</v>
          </cell>
          <cell r="L1532">
            <v>43010</v>
          </cell>
          <cell r="N1532">
            <v>557.67999999999995</v>
          </cell>
          <cell r="O1532">
            <v>557.65</v>
          </cell>
          <cell r="T1532">
            <v>43009</v>
          </cell>
          <cell r="X1532">
            <v>42856</v>
          </cell>
        </row>
        <row r="1533">
          <cell r="B1533" t="str">
            <v>FIDC- Investor</v>
          </cell>
          <cell r="E1533" t="str">
            <v>FIDC  Empirica Creditas</v>
          </cell>
          <cell r="F1533" t="str">
            <v>Auto</v>
          </cell>
          <cell r="G1533">
            <v>1467.75</v>
          </cell>
          <cell r="L1533">
            <v>43010</v>
          </cell>
          <cell r="N1533">
            <v>1467.75</v>
          </cell>
          <cell r="O1533">
            <v>1467.75</v>
          </cell>
          <cell r="T1533">
            <v>43009</v>
          </cell>
          <cell r="X1533">
            <v>42856</v>
          </cell>
        </row>
        <row r="1534">
          <cell r="B1534" t="str">
            <v>FIDC- Investor</v>
          </cell>
          <cell r="E1534" t="str">
            <v>FIDC  Empirica Creditas</v>
          </cell>
          <cell r="F1534" t="str">
            <v>Auto</v>
          </cell>
          <cell r="G1534">
            <v>1467.75</v>
          </cell>
          <cell r="L1534">
            <v>43010</v>
          </cell>
          <cell r="N1534">
            <v>1467.75</v>
          </cell>
          <cell r="O1534">
            <v>1467.75</v>
          </cell>
          <cell r="T1534">
            <v>43009</v>
          </cell>
          <cell r="X1534">
            <v>42856</v>
          </cell>
        </row>
        <row r="1535">
          <cell r="B1535" t="str">
            <v>FIDC- Investor</v>
          </cell>
          <cell r="E1535" t="str">
            <v>FIDC  Empirica Creditas</v>
          </cell>
          <cell r="F1535" t="str">
            <v>Auto</v>
          </cell>
          <cell r="G1535">
            <v>1467.75</v>
          </cell>
          <cell r="L1535">
            <v>43010</v>
          </cell>
          <cell r="N1535">
            <v>1467.75</v>
          </cell>
          <cell r="O1535">
            <v>1467.75</v>
          </cell>
          <cell r="T1535">
            <v>43009</v>
          </cell>
          <cell r="X1535">
            <v>42856</v>
          </cell>
        </row>
        <row r="1536">
          <cell r="B1536" t="str">
            <v>FIDC- Investor</v>
          </cell>
          <cell r="E1536" t="str">
            <v>FIDC  Empirica Creditas</v>
          </cell>
          <cell r="F1536" t="str">
            <v>Auto</v>
          </cell>
          <cell r="G1536">
            <v>1467.75</v>
          </cell>
          <cell r="L1536">
            <v>43010</v>
          </cell>
          <cell r="N1536">
            <v>1467.75</v>
          </cell>
          <cell r="O1536">
            <v>1467.75</v>
          </cell>
          <cell r="T1536">
            <v>43009</v>
          </cell>
          <cell r="X1536">
            <v>42856</v>
          </cell>
        </row>
        <row r="1537">
          <cell r="B1537" t="str">
            <v>FIDC- Investor</v>
          </cell>
          <cell r="E1537" t="str">
            <v>FIDC  Empirica Creditas</v>
          </cell>
          <cell r="F1537" t="str">
            <v>Auto</v>
          </cell>
          <cell r="G1537">
            <v>1467.75</v>
          </cell>
          <cell r="L1537">
            <v>43010</v>
          </cell>
          <cell r="N1537">
            <v>1467.75</v>
          </cell>
          <cell r="O1537">
            <v>1467.75</v>
          </cell>
          <cell r="T1537">
            <v>43009</v>
          </cell>
          <cell r="X1537">
            <v>42856</v>
          </cell>
        </row>
        <row r="1538">
          <cell r="B1538" t="str">
            <v>FIDC- Investor</v>
          </cell>
          <cell r="E1538" t="str">
            <v>FIDC  Empirica Creditas</v>
          </cell>
          <cell r="F1538" t="str">
            <v>Auto</v>
          </cell>
          <cell r="G1538">
            <v>1467.75</v>
          </cell>
          <cell r="L1538">
            <v>43010</v>
          </cell>
          <cell r="N1538">
            <v>1467.75</v>
          </cell>
          <cell r="O1538">
            <v>1467.75</v>
          </cell>
          <cell r="T1538">
            <v>43009</v>
          </cell>
          <cell r="X1538">
            <v>42856</v>
          </cell>
        </row>
        <row r="1539">
          <cell r="B1539" t="str">
            <v>FIDC- Investor</v>
          </cell>
          <cell r="E1539" t="str">
            <v>FIDC  Empirica Creditas</v>
          </cell>
          <cell r="F1539" t="str">
            <v>Auto</v>
          </cell>
          <cell r="G1539">
            <v>1467.75</v>
          </cell>
          <cell r="L1539">
            <v>43010</v>
          </cell>
          <cell r="N1539">
            <v>1467.75</v>
          </cell>
          <cell r="O1539">
            <v>1467.75</v>
          </cell>
          <cell r="T1539">
            <v>43009</v>
          </cell>
          <cell r="X1539">
            <v>42856</v>
          </cell>
        </row>
        <row r="1540">
          <cell r="B1540" t="str">
            <v>FIDC- Investor</v>
          </cell>
          <cell r="E1540" t="str">
            <v>FIDC  Empirica Creditas</v>
          </cell>
          <cell r="F1540" t="str">
            <v>Auto</v>
          </cell>
          <cell r="G1540">
            <v>1467.75</v>
          </cell>
          <cell r="L1540">
            <v>43010</v>
          </cell>
          <cell r="N1540">
            <v>1467.75</v>
          </cell>
          <cell r="O1540">
            <v>1467.75</v>
          </cell>
          <cell r="T1540">
            <v>43009</v>
          </cell>
          <cell r="X1540">
            <v>42856</v>
          </cell>
        </row>
        <row r="1541">
          <cell r="B1541" t="str">
            <v>FIDC- Investor</v>
          </cell>
          <cell r="E1541" t="str">
            <v>FIDC  Empirica Creditas</v>
          </cell>
          <cell r="F1541" t="str">
            <v>Auto</v>
          </cell>
          <cell r="G1541">
            <v>1467.75</v>
          </cell>
          <cell r="L1541">
            <v>43010</v>
          </cell>
          <cell r="N1541">
            <v>1467.75</v>
          </cell>
          <cell r="O1541">
            <v>1467.75</v>
          </cell>
          <cell r="T1541">
            <v>43009</v>
          </cell>
          <cell r="X1541">
            <v>42856</v>
          </cell>
        </row>
        <row r="1542">
          <cell r="B1542" t="str">
            <v>FIDC- Investor</v>
          </cell>
          <cell r="E1542" t="str">
            <v>FIDC  Empirica Creditas</v>
          </cell>
          <cell r="F1542" t="str">
            <v>Auto</v>
          </cell>
          <cell r="G1542">
            <v>1467.65</v>
          </cell>
          <cell r="L1542">
            <v>43010</v>
          </cell>
          <cell r="N1542">
            <v>1467.65</v>
          </cell>
          <cell r="O1542">
            <v>1467.75</v>
          </cell>
          <cell r="T1542">
            <v>43009</v>
          </cell>
          <cell r="X1542">
            <v>42856</v>
          </cell>
        </row>
        <row r="1543">
          <cell r="B1543" t="str">
            <v>Others</v>
          </cell>
          <cell r="E1543" t="str">
            <v>Simplic</v>
          </cell>
          <cell r="F1543" t="str">
            <v>Others</v>
          </cell>
          <cell r="G1543">
            <v>10300</v>
          </cell>
          <cell r="L1543">
            <v>42845</v>
          </cell>
          <cell r="N1543">
            <v>10145.5</v>
          </cell>
          <cell r="O1543">
            <v>10145.5</v>
          </cell>
          <cell r="T1543">
            <v>42826</v>
          </cell>
          <cell r="X1543">
            <v>42826</v>
          </cell>
        </row>
        <row r="1544">
          <cell r="B1544" t="str">
            <v>FIDC- Investor</v>
          </cell>
          <cell r="E1544" t="str">
            <v>FIDC  Empirica Creditas</v>
          </cell>
          <cell r="F1544" t="str">
            <v>Auto</v>
          </cell>
          <cell r="G1544">
            <v>1813.4499999999998</v>
          </cell>
          <cell r="L1544">
            <v>43010</v>
          </cell>
          <cell r="N1544">
            <v>1813.4499999999998</v>
          </cell>
          <cell r="O1544">
            <v>1813.45</v>
          </cell>
          <cell r="T1544">
            <v>43009</v>
          </cell>
          <cell r="X1544">
            <v>42826</v>
          </cell>
        </row>
        <row r="1545">
          <cell r="B1545" t="str">
            <v>FIDC- Investor</v>
          </cell>
          <cell r="E1545" t="str">
            <v>FIDC  Empirica Creditas</v>
          </cell>
          <cell r="F1545" t="str">
            <v>Auto</v>
          </cell>
          <cell r="G1545">
            <v>1813.4499999999998</v>
          </cell>
          <cell r="L1545">
            <v>43010</v>
          </cell>
          <cell r="N1545">
            <v>1813.4499999999998</v>
          </cell>
          <cell r="O1545">
            <v>1813.45</v>
          </cell>
          <cell r="T1545">
            <v>43009</v>
          </cell>
          <cell r="X1545">
            <v>42826</v>
          </cell>
        </row>
        <row r="1546">
          <cell r="B1546" t="str">
            <v>FIDC- Investor</v>
          </cell>
          <cell r="E1546" t="str">
            <v>FIDC  Empirica Creditas</v>
          </cell>
          <cell r="F1546" t="str">
            <v>Auto</v>
          </cell>
          <cell r="G1546">
            <v>1813.4499999999998</v>
          </cell>
          <cell r="L1546">
            <v>43010</v>
          </cell>
          <cell r="N1546">
            <v>1813.4499999999998</v>
          </cell>
          <cell r="O1546">
            <v>1813.45</v>
          </cell>
          <cell r="T1546">
            <v>43009</v>
          </cell>
          <cell r="X1546">
            <v>42826</v>
          </cell>
        </row>
        <row r="1547">
          <cell r="B1547" t="str">
            <v>FIDC- Investor</v>
          </cell>
          <cell r="E1547" t="str">
            <v>FIDC  Empirica Creditas</v>
          </cell>
          <cell r="F1547" t="str">
            <v>Auto</v>
          </cell>
          <cell r="G1547">
            <v>1813.4499999999998</v>
          </cell>
          <cell r="L1547">
            <v>43010</v>
          </cell>
          <cell r="N1547">
            <v>1813.4499999999998</v>
          </cell>
          <cell r="O1547">
            <v>1813.45</v>
          </cell>
          <cell r="T1547">
            <v>43009</v>
          </cell>
          <cell r="X1547">
            <v>42826</v>
          </cell>
        </row>
        <row r="1548">
          <cell r="B1548" t="str">
            <v>FIDC- Investor</v>
          </cell>
          <cell r="E1548" t="str">
            <v>FIDC  Empirica Creditas</v>
          </cell>
          <cell r="F1548" t="str">
            <v>Auto</v>
          </cell>
          <cell r="G1548">
            <v>1813.4499999999998</v>
          </cell>
          <cell r="L1548">
            <v>43010</v>
          </cell>
          <cell r="N1548">
            <v>1813.4499999999998</v>
          </cell>
          <cell r="O1548">
            <v>1813.45</v>
          </cell>
          <cell r="T1548">
            <v>43009</v>
          </cell>
          <cell r="X1548">
            <v>42826</v>
          </cell>
        </row>
        <row r="1549">
          <cell r="B1549" t="str">
            <v>FIDC- Investor</v>
          </cell>
          <cell r="E1549" t="str">
            <v>FIDC  Empirica Creditas</v>
          </cell>
          <cell r="F1549" t="str">
            <v>Auto</v>
          </cell>
          <cell r="G1549">
            <v>1813.4499999999998</v>
          </cell>
          <cell r="L1549">
            <v>43010</v>
          </cell>
          <cell r="N1549">
            <v>1813.4499999999998</v>
          </cell>
          <cell r="O1549">
            <v>1813.45</v>
          </cell>
          <cell r="T1549">
            <v>43009</v>
          </cell>
          <cell r="X1549">
            <v>42826</v>
          </cell>
        </row>
        <row r="1550">
          <cell r="B1550" t="str">
            <v>FIDC- Investor</v>
          </cell>
          <cell r="E1550" t="str">
            <v>FIDC  Empirica Creditas</v>
          </cell>
          <cell r="F1550" t="str">
            <v>Auto</v>
          </cell>
          <cell r="G1550">
            <v>1813.4499999999998</v>
          </cell>
          <cell r="L1550">
            <v>43010</v>
          </cell>
          <cell r="N1550">
            <v>1813.4499999999998</v>
          </cell>
          <cell r="O1550">
            <v>1813.45</v>
          </cell>
          <cell r="T1550">
            <v>43009</v>
          </cell>
          <cell r="X1550">
            <v>42826</v>
          </cell>
        </row>
        <row r="1551">
          <cell r="B1551" t="str">
            <v>FIDC- Investor</v>
          </cell>
          <cell r="E1551" t="str">
            <v>FIDC  Empirica Creditas</v>
          </cell>
          <cell r="F1551" t="str">
            <v>Auto</v>
          </cell>
          <cell r="G1551">
            <v>1813.4499999999998</v>
          </cell>
          <cell r="L1551">
            <v>43010</v>
          </cell>
          <cell r="N1551">
            <v>1813.4499999999998</v>
          </cell>
          <cell r="O1551">
            <v>1813.45</v>
          </cell>
          <cell r="T1551">
            <v>43009</v>
          </cell>
          <cell r="X1551">
            <v>42826</v>
          </cell>
        </row>
        <row r="1552">
          <cell r="B1552" t="str">
            <v>FIDC- Investor</v>
          </cell>
          <cell r="E1552" t="str">
            <v>FIDC  Empirica Creditas</v>
          </cell>
          <cell r="F1552" t="str">
            <v>Auto</v>
          </cell>
          <cell r="G1552">
            <v>1813.4499999999998</v>
          </cell>
          <cell r="L1552">
            <v>43010</v>
          </cell>
          <cell r="N1552">
            <v>1813.4499999999998</v>
          </cell>
          <cell r="O1552">
            <v>1813.45</v>
          </cell>
          <cell r="T1552">
            <v>43009</v>
          </cell>
          <cell r="X1552">
            <v>42826</v>
          </cell>
        </row>
        <row r="1553">
          <cell r="B1553" t="str">
            <v>FIDC- Investor</v>
          </cell>
          <cell r="E1553" t="str">
            <v>FIDC  Empirica Creditas</v>
          </cell>
          <cell r="F1553" t="str">
            <v>Auto</v>
          </cell>
          <cell r="G1553">
            <v>1813.4499999999998</v>
          </cell>
          <cell r="L1553">
            <v>43010</v>
          </cell>
          <cell r="N1553">
            <v>1813.4499999999998</v>
          </cell>
          <cell r="O1553">
            <v>1813.45</v>
          </cell>
          <cell r="T1553">
            <v>43009</v>
          </cell>
          <cell r="X1553">
            <v>42826</v>
          </cell>
        </row>
        <row r="1554">
          <cell r="B1554" t="str">
            <v>FIDC- Investor</v>
          </cell>
          <cell r="E1554" t="str">
            <v>FIDC  Empirica Creditas</v>
          </cell>
          <cell r="F1554" t="str">
            <v>Auto</v>
          </cell>
          <cell r="G1554">
            <v>2330.7700000000004</v>
          </cell>
          <cell r="L1554">
            <v>43010</v>
          </cell>
          <cell r="N1554">
            <v>2330.7700000000004</v>
          </cell>
          <cell r="O1554">
            <v>2330.77</v>
          </cell>
          <cell r="T1554">
            <v>43009</v>
          </cell>
          <cell r="X1554">
            <v>42856</v>
          </cell>
        </row>
        <row r="1555">
          <cell r="B1555" t="str">
            <v>FIDC- Investor</v>
          </cell>
          <cell r="E1555" t="str">
            <v>FIDC  Empirica Creditas</v>
          </cell>
          <cell r="F1555" t="str">
            <v>Auto</v>
          </cell>
          <cell r="G1555">
            <v>2330.7700000000004</v>
          </cell>
          <cell r="L1555">
            <v>43010</v>
          </cell>
          <cell r="N1555">
            <v>2330.7700000000004</v>
          </cell>
          <cell r="O1555">
            <v>2330.77</v>
          </cell>
          <cell r="T1555">
            <v>43009</v>
          </cell>
          <cell r="X1555">
            <v>42856</v>
          </cell>
        </row>
        <row r="1556">
          <cell r="B1556" t="str">
            <v>FIDC- Investor</v>
          </cell>
          <cell r="E1556" t="str">
            <v>FIDC  Empirica Creditas</v>
          </cell>
          <cell r="F1556" t="str">
            <v>Auto</v>
          </cell>
          <cell r="G1556">
            <v>2330.7700000000004</v>
          </cell>
          <cell r="L1556">
            <v>43010</v>
          </cell>
          <cell r="N1556">
            <v>2330.7700000000004</v>
          </cell>
          <cell r="O1556">
            <v>2330.77</v>
          </cell>
          <cell r="T1556">
            <v>43009</v>
          </cell>
          <cell r="X1556">
            <v>42856</v>
          </cell>
        </row>
        <row r="1557">
          <cell r="B1557" t="str">
            <v>FIDC- Investor</v>
          </cell>
          <cell r="E1557" t="str">
            <v>FIDC  Empirica Creditas</v>
          </cell>
          <cell r="F1557" t="str">
            <v>Auto</v>
          </cell>
          <cell r="G1557">
            <v>2330.7700000000004</v>
          </cell>
          <cell r="L1557">
            <v>43010</v>
          </cell>
          <cell r="N1557">
            <v>2330.7700000000004</v>
          </cell>
          <cell r="O1557">
            <v>2330.77</v>
          </cell>
          <cell r="T1557">
            <v>43009</v>
          </cell>
          <cell r="X1557">
            <v>42856</v>
          </cell>
        </row>
        <row r="1558">
          <cell r="B1558" t="str">
            <v>FIDC- Investor</v>
          </cell>
          <cell r="E1558" t="str">
            <v>FIDC  Empirica Creditas</v>
          </cell>
          <cell r="F1558" t="str">
            <v>Auto</v>
          </cell>
          <cell r="G1558">
            <v>2330.7700000000004</v>
          </cell>
          <cell r="L1558">
            <v>43010</v>
          </cell>
          <cell r="N1558">
            <v>2330.7700000000004</v>
          </cell>
          <cell r="O1558">
            <v>2330.77</v>
          </cell>
          <cell r="T1558">
            <v>43009</v>
          </cell>
          <cell r="X1558">
            <v>42856</v>
          </cell>
        </row>
        <row r="1559">
          <cell r="B1559" t="str">
            <v>FIDC- Investor</v>
          </cell>
          <cell r="E1559" t="str">
            <v>FIDC  Empirica Creditas</v>
          </cell>
          <cell r="F1559" t="str">
            <v>Auto</v>
          </cell>
          <cell r="G1559">
            <v>2330.7700000000004</v>
          </cell>
          <cell r="L1559">
            <v>43010</v>
          </cell>
          <cell r="N1559">
            <v>2330.7700000000004</v>
          </cell>
          <cell r="O1559">
            <v>2330.77</v>
          </cell>
          <cell r="T1559">
            <v>43009</v>
          </cell>
          <cell r="X1559">
            <v>42856</v>
          </cell>
        </row>
        <row r="1560">
          <cell r="B1560" t="str">
            <v>FIDC- Investor</v>
          </cell>
          <cell r="E1560" t="str">
            <v>FIDC  Empirica Creditas</v>
          </cell>
          <cell r="F1560" t="str">
            <v>Auto</v>
          </cell>
          <cell r="G1560">
            <v>2330.7700000000004</v>
          </cell>
          <cell r="L1560">
            <v>43010</v>
          </cell>
          <cell r="N1560">
            <v>2330.7700000000004</v>
          </cell>
          <cell r="O1560">
            <v>2330.77</v>
          </cell>
          <cell r="T1560">
            <v>43009</v>
          </cell>
          <cell r="X1560">
            <v>42856</v>
          </cell>
        </row>
        <row r="1561">
          <cell r="B1561" t="str">
            <v>FIDC- Investor</v>
          </cell>
          <cell r="E1561" t="str">
            <v>FIDC  Empirica Creditas</v>
          </cell>
          <cell r="F1561" t="str">
            <v>Auto</v>
          </cell>
          <cell r="G1561">
            <v>2330.7700000000004</v>
          </cell>
          <cell r="L1561">
            <v>43010</v>
          </cell>
          <cell r="N1561">
            <v>2330.7700000000004</v>
          </cell>
          <cell r="O1561">
            <v>2330.77</v>
          </cell>
          <cell r="T1561">
            <v>43009</v>
          </cell>
          <cell r="X1561">
            <v>42856</v>
          </cell>
        </row>
        <row r="1562">
          <cell r="B1562" t="str">
            <v>FIDC- Investor</v>
          </cell>
          <cell r="E1562" t="str">
            <v>FIDC  Empirica Creditas</v>
          </cell>
          <cell r="F1562" t="str">
            <v>Auto</v>
          </cell>
          <cell r="G1562">
            <v>2330.7700000000004</v>
          </cell>
          <cell r="L1562">
            <v>43010</v>
          </cell>
          <cell r="N1562">
            <v>2330.7700000000004</v>
          </cell>
          <cell r="O1562">
            <v>2330.77</v>
          </cell>
          <cell r="T1562">
            <v>43009</v>
          </cell>
          <cell r="X1562">
            <v>42856</v>
          </cell>
        </row>
        <row r="1563">
          <cell r="B1563" t="str">
            <v>FIDC- Investor</v>
          </cell>
          <cell r="E1563" t="str">
            <v>FIDC  Empirica Creditas</v>
          </cell>
          <cell r="F1563" t="str">
            <v>Auto</v>
          </cell>
          <cell r="G1563">
            <v>2330.7700000000004</v>
          </cell>
          <cell r="L1563">
            <v>43010</v>
          </cell>
          <cell r="N1563">
            <v>2330.7700000000004</v>
          </cell>
          <cell r="O1563">
            <v>2330.77</v>
          </cell>
          <cell r="T1563">
            <v>43009</v>
          </cell>
          <cell r="X1563">
            <v>42856</v>
          </cell>
        </row>
        <row r="1564">
          <cell r="B1564" t="str">
            <v>FIDC- Investor</v>
          </cell>
          <cell r="E1564" t="str">
            <v>FIDC  Empirica Creditas</v>
          </cell>
          <cell r="F1564" t="str">
            <v>Auto</v>
          </cell>
          <cell r="G1564">
            <v>1379.96</v>
          </cell>
          <cell r="L1564">
            <v>43010</v>
          </cell>
          <cell r="N1564">
            <v>1379.96</v>
          </cell>
          <cell r="O1564">
            <v>1379.96</v>
          </cell>
          <cell r="T1564">
            <v>43009</v>
          </cell>
          <cell r="X1564">
            <v>42856</v>
          </cell>
        </row>
        <row r="1565">
          <cell r="B1565" t="str">
            <v>FIDC- Investor</v>
          </cell>
          <cell r="E1565" t="str">
            <v>FIDC  Empirica Creditas</v>
          </cell>
          <cell r="F1565" t="str">
            <v>Auto</v>
          </cell>
          <cell r="G1565">
            <v>1379.96</v>
          </cell>
          <cell r="L1565">
            <v>43010</v>
          </cell>
          <cell r="N1565">
            <v>1379.96</v>
          </cell>
          <cell r="O1565">
            <v>1379.96</v>
          </cell>
          <cell r="T1565">
            <v>43009</v>
          </cell>
          <cell r="X1565">
            <v>42856</v>
          </cell>
        </row>
        <row r="1566">
          <cell r="B1566" t="str">
            <v>FIDC- Investor</v>
          </cell>
          <cell r="E1566" t="str">
            <v>FIDC  Empirica Creditas</v>
          </cell>
          <cell r="F1566" t="str">
            <v>Auto</v>
          </cell>
          <cell r="G1566">
            <v>1379.96</v>
          </cell>
          <cell r="L1566">
            <v>43010</v>
          </cell>
          <cell r="N1566">
            <v>1379.96</v>
          </cell>
          <cell r="O1566">
            <v>1379.96</v>
          </cell>
          <cell r="T1566">
            <v>43009</v>
          </cell>
          <cell r="X1566">
            <v>42856</v>
          </cell>
        </row>
        <row r="1567">
          <cell r="B1567" t="str">
            <v>FIDC- Investor</v>
          </cell>
          <cell r="E1567" t="str">
            <v>FIDC  Empirica Creditas</v>
          </cell>
          <cell r="F1567" t="str">
            <v>Auto</v>
          </cell>
          <cell r="G1567">
            <v>1379.96</v>
          </cell>
          <cell r="L1567">
            <v>43010</v>
          </cell>
          <cell r="N1567">
            <v>1379.96</v>
          </cell>
          <cell r="O1567">
            <v>1379.96</v>
          </cell>
          <cell r="T1567">
            <v>43009</v>
          </cell>
          <cell r="X1567">
            <v>42856</v>
          </cell>
        </row>
        <row r="1568">
          <cell r="B1568" t="str">
            <v>FIDC- Investor</v>
          </cell>
          <cell r="E1568" t="str">
            <v>FIDC  Empirica Creditas</v>
          </cell>
          <cell r="F1568" t="str">
            <v>Auto</v>
          </cell>
          <cell r="G1568">
            <v>1379.96</v>
          </cell>
          <cell r="L1568">
            <v>43010</v>
          </cell>
          <cell r="N1568">
            <v>1379.96</v>
          </cell>
          <cell r="O1568">
            <v>1379.96</v>
          </cell>
          <cell r="T1568">
            <v>43009</v>
          </cell>
          <cell r="X1568">
            <v>42856</v>
          </cell>
        </row>
        <row r="1569">
          <cell r="B1569" t="str">
            <v>FIDC- Investor</v>
          </cell>
          <cell r="E1569" t="str">
            <v>FIDC  Empirica Creditas</v>
          </cell>
          <cell r="F1569" t="str">
            <v>Auto</v>
          </cell>
          <cell r="G1569">
            <v>1379.96</v>
          </cell>
          <cell r="L1569">
            <v>43010</v>
          </cell>
          <cell r="N1569">
            <v>1379.96</v>
          </cell>
          <cell r="O1569">
            <v>1379.96</v>
          </cell>
          <cell r="T1569">
            <v>43009</v>
          </cell>
          <cell r="X1569">
            <v>42856</v>
          </cell>
        </row>
        <row r="1570">
          <cell r="B1570" t="str">
            <v>FIDC- Investor</v>
          </cell>
          <cell r="E1570" t="str">
            <v>FIDC  Empirica Creditas</v>
          </cell>
          <cell r="F1570" t="str">
            <v>Auto</v>
          </cell>
          <cell r="G1570">
            <v>1379.96</v>
          </cell>
          <cell r="L1570">
            <v>43010</v>
          </cell>
          <cell r="N1570">
            <v>1379.96</v>
          </cell>
          <cell r="O1570">
            <v>1379.96</v>
          </cell>
          <cell r="T1570">
            <v>43009</v>
          </cell>
          <cell r="X1570">
            <v>42856</v>
          </cell>
        </row>
        <row r="1571">
          <cell r="B1571" t="str">
            <v>FIDC- Investor</v>
          </cell>
          <cell r="E1571" t="str">
            <v>FIDC  Empirica Creditas</v>
          </cell>
          <cell r="F1571" t="str">
            <v>Auto</v>
          </cell>
          <cell r="G1571">
            <v>1379.96</v>
          </cell>
          <cell r="L1571">
            <v>43010</v>
          </cell>
          <cell r="N1571">
            <v>1379.96</v>
          </cell>
          <cell r="O1571">
            <v>1379.96</v>
          </cell>
          <cell r="T1571">
            <v>43009</v>
          </cell>
          <cell r="X1571">
            <v>42856</v>
          </cell>
        </row>
        <row r="1572">
          <cell r="B1572" t="str">
            <v>FIDC- Investor</v>
          </cell>
          <cell r="E1572" t="str">
            <v>FIDC  Empirica Creditas</v>
          </cell>
          <cell r="F1572" t="str">
            <v>Auto</v>
          </cell>
          <cell r="G1572">
            <v>1379.96</v>
          </cell>
          <cell r="L1572">
            <v>43010</v>
          </cell>
          <cell r="N1572">
            <v>1379.96</v>
          </cell>
          <cell r="O1572">
            <v>1379.96</v>
          </cell>
          <cell r="T1572">
            <v>43009</v>
          </cell>
          <cell r="X1572">
            <v>42856</v>
          </cell>
        </row>
        <row r="1573">
          <cell r="B1573" t="str">
            <v>FIDC- Investor</v>
          </cell>
          <cell r="E1573" t="str">
            <v>FIDC  Empirica Creditas</v>
          </cell>
          <cell r="F1573" t="str">
            <v>Auto</v>
          </cell>
          <cell r="G1573">
            <v>1380</v>
          </cell>
          <cell r="L1573">
            <v>43010</v>
          </cell>
          <cell r="N1573">
            <v>1380</v>
          </cell>
          <cell r="O1573">
            <v>1380</v>
          </cell>
          <cell r="T1573">
            <v>43009</v>
          </cell>
          <cell r="X1573">
            <v>42856</v>
          </cell>
        </row>
        <row r="1574">
          <cell r="B1574" t="str">
            <v>FIDC - Borrower</v>
          </cell>
          <cell r="E1574" t="str">
            <v>Santana - FIDC</v>
          </cell>
          <cell r="F1574" t="str">
            <v>Auto</v>
          </cell>
          <cell r="G1574">
            <v>13056.060000000012</v>
          </cell>
          <cell r="L1574"/>
          <cell r="N1574">
            <v>12860.219100000011</v>
          </cell>
          <cell r="O1574">
            <v>12860.22</v>
          </cell>
          <cell r="T1574">
            <v>42887</v>
          </cell>
          <cell r="X1574">
            <v>42887</v>
          </cell>
        </row>
        <row r="1575">
          <cell r="B1575" t="str">
            <v>Others</v>
          </cell>
          <cell r="E1575" t="str">
            <v>Lendico</v>
          </cell>
          <cell r="F1575" t="str">
            <v>Others</v>
          </cell>
          <cell r="G1575">
            <v>3632.17</v>
          </cell>
          <cell r="L1575">
            <v>43013</v>
          </cell>
          <cell r="N1575">
            <v>3577.6874499999999</v>
          </cell>
          <cell r="O1575">
            <v>3577.69</v>
          </cell>
          <cell r="T1575">
            <v>43009</v>
          </cell>
          <cell r="X1575">
            <v>42856</v>
          </cell>
        </row>
        <row r="1576">
          <cell r="B1576" t="str">
            <v>FIDC- Investor</v>
          </cell>
          <cell r="E1576" t="str">
            <v>FIDC  Empirica Creditas</v>
          </cell>
          <cell r="F1576" t="str">
            <v>Auto</v>
          </cell>
          <cell r="G1576">
            <v>1434.76</v>
          </cell>
          <cell r="L1576">
            <v>43010</v>
          </cell>
          <cell r="N1576">
            <v>1434.76</v>
          </cell>
          <cell r="O1576">
            <v>1434.76</v>
          </cell>
          <cell r="T1576">
            <v>43009</v>
          </cell>
          <cell r="X1576">
            <v>42856</v>
          </cell>
        </row>
        <row r="1577">
          <cell r="B1577" t="str">
            <v>FIDC- Investor</v>
          </cell>
          <cell r="E1577" t="str">
            <v>FIDC  Empirica Creditas</v>
          </cell>
          <cell r="F1577" t="str">
            <v>Auto</v>
          </cell>
          <cell r="G1577">
            <v>1434.76</v>
          </cell>
          <cell r="L1577">
            <v>43010</v>
          </cell>
          <cell r="N1577">
            <v>1434.76</v>
          </cell>
          <cell r="O1577">
            <v>1434.76</v>
          </cell>
          <cell r="T1577">
            <v>43009</v>
          </cell>
          <cell r="X1577">
            <v>42856</v>
          </cell>
        </row>
        <row r="1578">
          <cell r="B1578" t="str">
            <v>FIDC- Investor</v>
          </cell>
          <cell r="E1578" t="str">
            <v>FIDC  Empirica Creditas</v>
          </cell>
          <cell r="F1578" t="str">
            <v>Auto</v>
          </cell>
          <cell r="G1578">
            <v>1434.76</v>
          </cell>
          <cell r="L1578">
            <v>43010</v>
          </cell>
          <cell r="N1578">
            <v>1434.76</v>
          </cell>
          <cell r="O1578">
            <v>1434.76</v>
          </cell>
          <cell r="T1578">
            <v>43009</v>
          </cell>
          <cell r="X1578">
            <v>42856</v>
          </cell>
        </row>
        <row r="1579">
          <cell r="B1579" t="str">
            <v>FIDC- Investor</v>
          </cell>
          <cell r="E1579" t="str">
            <v>FIDC  Empirica Creditas</v>
          </cell>
          <cell r="F1579" t="str">
            <v>Auto</v>
          </cell>
          <cell r="G1579">
            <v>1434.76</v>
          </cell>
          <cell r="L1579">
            <v>43010</v>
          </cell>
          <cell r="N1579">
            <v>1434.76</v>
          </cell>
          <cell r="O1579">
            <v>1434.76</v>
          </cell>
          <cell r="T1579">
            <v>43009</v>
          </cell>
          <cell r="X1579">
            <v>42856</v>
          </cell>
        </row>
        <row r="1580">
          <cell r="B1580" t="str">
            <v>FIDC- Investor</v>
          </cell>
          <cell r="E1580" t="str">
            <v>FIDC  Empirica Creditas</v>
          </cell>
          <cell r="F1580" t="str">
            <v>Auto</v>
          </cell>
          <cell r="G1580">
            <v>1434.76</v>
          </cell>
          <cell r="L1580">
            <v>43010</v>
          </cell>
          <cell r="N1580">
            <v>1434.76</v>
          </cell>
          <cell r="O1580">
            <v>1434.76</v>
          </cell>
          <cell r="T1580">
            <v>43009</v>
          </cell>
          <cell r="X1580">
            <v>42856</v>
          </cell>
        </row>
        <row r="1581">
          <cell r="B1581" t="str">
            <v>FIDC- Investor</v>
          </cell>
          <cell r="E1581" t="str">
            <v>FIDC  Empirica Creditas</v>
          </cell>
          <cell r="F1581" t="str">
            <v>Auto</v>
          </cell>
          <cell r="G1581">
            <v>1434.76</v>
          </cell>
          <cell r="L1581">
            <v>43010</v>
          </cell>
          <cell r="N1581">
            <v>1434.76</v>
          </cell>
          <cell r="O1581">
            <v>1434.76</v>
          </cell>
          <cell r="T1581">
            <v>43009</v>
          </cell>
          <cell r="X1581">
            <v>42856</v>
          </cell>
        </row>
        <row r="1582">
          <cell r="B1582" t="str">
            <v>FIDC- Investor</v>
          </cell>
          <cell r="E1582" t="str">
            <v>FIDC  Empirica Creditas</v>
          </cell>
          <cell r="F1582" t="str">
            <v>Auto</v>
          </cell>
          <cell r="G1582">
            <v>1434.76</v>
          </cell>
          <cell r="L1582">
            <v>43010</v>
          </cell>
          <cell r="N1582">
            <v>1434.76</v>
          </cell>
          <cell r="O1582">
            <v>1434.76</v>
          </cell>
          <cell r="T1582">
            <v>43009</v>
          </cell>
          <cell r="X1582">
            <v>42856</v>
          </cell>
        </row>
        <row r="1583">
          <cell r="B1583" t="str">
            <v>FIDC- Investor</v>
          </cell>
          <cell r="E1583" t="str">
            <v>FIDC  Empirica Creditas</v>
          </cell>
          <cell r="F1583" t="str">
            <v>Auto</v>
          </cell>
          <cell r="G1583">
            <v>1434.76</v>
          </cell>
          <cell r="L1583">
            <v>43010</v>
          </cell>
          <cell r="N1583">
            <v>1434.76</v>
          </cell>
          <cell r="O1583">
            <v>1434.76</v>
          </cell>
          <cell r="T1583">
            <v>43009</v>
          </cell>
          <cell r="X1583">
            <v>42856</v>
          </cell>
        </row>
        <row r="1584">
          <cell r="B1584" t="str">
            <v>FIDC- Investor</v>
          </cell>
          <cell r="E1584" t="str">
            <v>FIDC  Empirica Creditas</v>
          </cell>
          <cell r="F1584" t="str">
            <v>Auto</v>
          </cell>
          <cell r="G1584">
            <v>1434.76</v>
          </cell>
          <cell r="L1584">
            <v>43010</v>
          </cell>
          <cell r="N1584">
            <v>1434.76</v>
          </cell>
          <cell r="O1584">
            <v>1434.76</v>
          </cell>
          <cell r="T1584">
            <v>43009</v>
          </cell>
          <cell r="X1584">
            <v>42856</v>
          </cell>
        </row>
        <row r="1585">
          <cell r="B1585" t="str">
            <v>FIDC- Investor</v>
          </cell>
          <cell r="E1585" t="str">
            <v>FIDC  Empirica Creditas</v>
          </cell>
          <cell r="F1585" t="str">
            <v>Auto</v>
          </cell>
          <cell r="G1585">
            <v>1434.76</v>
          </cell>
          <cell r="L1585">
            <v>43010</v>
          </cell>
          <cell r="N1585">
            <v>1434.76</v>
          </cell>
          <cell r="O1585">
            <v>1434.76</v>
          </cell>
          <cell r="T1585">
            <v>43009</v>
          </cell>
          <cell r="X1585">
            <v>42856</v>
          </cell>
        </row>
        <row r="1586">
          <cell r="B1586" t="str">
            <v>FIDC- Investor</v>
          </cell>
          <cell r="E1586" t="str">
            <v>FIDC  Empirica Creditas</v>
          </cell>
          <cell r="F1586" t="str">
            <v>Auto</v>
          </cell>
          <cell r="G1586">
            <v>14742.98</v>
          </cell>
          <cell r="L1586">
            <v>43014</v>
          </cell>
          <cell r="N1586">
            <v>14742.98</v>
          </cell>
          <cell r="O1586">
            <v>14742.98</v>
          </cell>
          <cell r="T1586">
            <v>43009</v>
          </cell>
          <cell r="X1586">
            <v>42979</v>
          </cell>
        </row>
        <row r="1587">
          <cell r="B1587" t="str">
            <v>FIDC - Borrower</v>
          </cell>
          <cell r="E1587" t="str">
            <v>Santana - FIDC</v>
          </cell>
          <cell r="F1587" t="str">
            <v>Auto</v>
          </cell>
          <cell r="G1587">
            <v>12058.739999999998</v>
          </cell>
          <cell r="L1587"/>
          <cell r="N1587">
            <v>11877.858899999997</v>
          </cell>
          <cell r="O1587">
            <v>11877.86</v>
          </cell>
          <cell r="T1587">
            <v>42887</v>
          </cell>
          <cell r="X1587">
            <v>42887</v>
          </cell>
        </row>
        <row r="1588">
          <cell r="B1588" t="str">
            <v>FIDC - Borrower</v>
          </cell>
          <cell r="E1588" t="str">
            <v>Santana - FIDC</v>
          </cell>
          <cell r="F1588" t="str">
            <v>Auto</v>
          </cell>
          <cell r="G1588">
            <v>26724.04</v>
          </cell>
          <cell r="L1588"/>
          <cell r="N1588">
            <v>26323.179400000001</v>
          </cell>
          <cell r="O1588">
            <v>26323.18</v>
          </cell>
          <cell r="T1588">
            <v>42887</v>
          </cell>
          <cell r="X1588">
            <v>42887</v>
          </cell>
        </row>
        <row r="1589">
          <cell r="B1589" t="str">
            <v>Others</v>
          </cell>
          <cell r="E1589" t="str">
            <v>Simplic</v>
          </cell>
          <cell r="F1589" t="str">
            <v>Others</v>
          </cell>
          <cell r="G1589">
            <v>8075</v>
          </cell>
          <cell r="L1589">
            <v>42872</v>
          </cell>
          <cell r="N1589">
            <v>7953.875</v>
          </cell>
          <cell r="O1589">
            <v>7953.88</v>
          </cell>
          <cell r="T1589">
            <v>42856</v>
          </cell>
          <cell r="X1589">
            <v>42856</v>
          </cell>
        </row>
        <row r="1590">
          <cell r="B1590" t="str">
            <v>Others</v>
          </cell>
          <cell r="E1590" t="str">
            <v>Simplic</v>
          </cell>
          <cell r="F1590" t="str">
            <v>Others</v>
          </cell>
          <cell r="G1590">
            <v>7000</v>
          </cell>
          <cell r="L1590">
            <v>42936</v>
          </cell>
          <cell r="N1590">
            <v>6895</v>
          </cell>
          <cell r="O1590">
            <v>6895</v>
          </cell>
          <cell r="T1590">
            <v>42917</v>
          </cell>
          <cell r="X1590">
            <v>42917</v>
          </cell>
        </row>
        <row r="1591">
          <cell r="B1591" t="str">
            <v>Others</v>
          </cell>
          <cell r="E1591" t="str">
            <v>Lendico</v>
          </cell>
          <cell r="F1591" t="str">
            <v>Others</v>
          </cell>
          <cell r="G1591">
            <v>3179.02</v>
          </cell>
          <cell r="L1591">
            <v>43013</v>
          </cell>
          <cell r="N1591">
            <v>3131.3346999999999</v>
          </cell>
          <cell r="O1591">
            <v>3131.33</v>
          </cell>
          <cell r="T1591">
            <v>43009</v>
          </cell>
          <cell r="X1591">
            <v>42856</v>
          </cell>
        </row>
        <row r="1592">
          <cell r="B1592" t="str">
            <v>Others</v>
          </cell>
          <cell r="E1592" t="str">
            <v>Lendico</v>
          </cell>
          <cell r="F1592" t="str">
            <v>Others</v>
          </cell>
          <cell r="G1592">
            <v>3562.94</v>
          </cell>
          <cell r="L1592">
            <v>42913</v>
          </cell>
          <cell r="N1592">
            <v>3509.4958999999999</v>
          </cell>
          <cell r="O1592">
            <v>3509.5</v>
          </cell>
          <cell r="T1592">
            <v>42887</v>
          </cell>
          <cell r="X1592">
            <v>42887</v>
          </cell>
        </row>
        <row r="1593">
          <cell r="B1593" t="str">
            <v>Bancos</v>
          </cell>
          <cell r="E1593" t="str">
            <v>Barigui Cia Hipotecaria</v>
          </cell>
          <cell r="F1593" t="str">
            <v>Home</v>
          </cell>
          <cell r="G1593">
            <v>10800</v>
          </cell>
          <cell r="L1593">
            <v>42879</v>
          </cell>
          <cell r="N1593">
            <v>10638</v>
          </cell>
          <cell r="O1593">
            <v>10638</v>
          </cell>
          <cell r="T1593">
            <v>42856</v>
          </cell>
          <cell r="X1593">
            <v>42856</v>
          </cell>
        </row>
        <row r="1594">
          <cell r="B1594" t="str">
            <v>Bancos</v>
          </cell>
          <cell r="E1594" t="str">
            <v>Barigui Cia Hipotecaria</v>
          </cell>
          <cell r="F1594" t="str">
            <v>Home</v>
          </cell>
          <cell r="G1594">
            <v>2000</v>
          </cell>
          <cell r="L1594">
            <v>43028</v>
          </cell>
          <cell r="N1594">
            <v>1970</v>
          </cell>
          <cell r="O1594">
            <v>1970</v>
          </cell>
          <cell r="T1594">
            <v>43009</v>
          </cell>
          <cell r="X1594">
            <v>42795</v>
          </cell>
        </row>
        <row r="1595">
          <cell r="B1595" t="str">
            <v>Bancos</v>
          </cell>
          <cell r="E1595" t="str">
            <v>Barigui Cia Hipotecaria</v>
          </cell>
          <cell r="F1595" t="str">
            <v>Home</v>
          </cell>
          <cell r="G1595">
            <v>4800</v>
          </cell>
          <cell r="L1595">
            <v>43028</v>
          </cell>
          <cell r="N1595">
            <v>4728</v>
          </cell>
          <cell r="O1595">
            <v>4728</v>
          </cell>
          <cell r="T1595">
            <v>43009</v>
          </cell>
          <cell r="X1595">
            <v>42795</v>
          </cell>
        </row>
        <row r="1596">
          <cell r="B1596" t="str">
            <v>Bancos</v>
          </cell>
          <cell r="E1596" t="str">
            <v>Barigui Cia Hipotecaria</v>
          </cell>
          <cell r="F1596" t="str">
            <v>Home</v>
          </cell>
          <cell r="G1596">
            <v>5280</v>
          </cell>
          <cell r="L1596">
            <v>42879</v>
          </cell>
          <cell r="N1596">
            <v>5200.8</v>
          </cell>
          <cell r="O1596">
            <v>5200.8</v>
          </cell>
          <cell r="T1596">
            <v>42856</v>
          </cell>
          <cell r="X1596">
            <v>42856</v>
          </cell>
        </row>
        <row r="1597">
          <cell r="B1597" t="str">
            <v>Bancos</v>
          </cell>
          <cell r="E1597" t="str">
            <v>Banco Daycoval</v>
          </cell>
          <cell r="F1597" t="str">
            <v>Home</v>
          </cell>
          <cell r="G1597">
            <v>1500</v>
          </cell>
          <cell r="L1597">
            <v>42872</v>
          </cell>
          <cell r="N1597">
            <v>1477.5</v>
          </cell>
          <cell r="O1597">
            <v>1407.75</v>
          </cell>
          <cell r="T1597">
            <v>42856</v>
          </cell>
          <cell r="X1597">
            <v>42795</v>
          </cell>
        </row>
        <row r="1598">
          <cell r="B1598" t="str">
            <v>Bancos</v>
          </cell>
          <cell r="E1598" t="str">
            <v>Banco Pan</v>
          </cell>
          <cell r="F1598" t="str">
            <v>Home</v>
          </cell>
          <cell r="G1598">
            <v>200</v>
          </cell>
          <cell r="L1598">
            <v>42789</v>
          </cell>
          <cell r="N1598">
            <v>197</v>
          </cell>
          <cell r="O1598">
            <v>197</v>
          </cell>
          <cell r="T1598">
            <v>42767</v>
          </cell>
          <cell r="X1598">
            <v>42767</v>
          </cell>
        </row>
        <row r="1599">
          <cell r="B1599" t="str">
            <v>Bancos</v>
          </cell>
          <cell r="E1599" t="str">
            <v>Barigui Cia Hipotecaria</v>
          </cell>
          <cell r="F1599" t="str">
            <v>Home</v>
          </cell>
          <cell r="G1599">
            <v>3200</v>
          </cell>
          <cell r="L1599">
            <v>43028</v>
          </cell>
          <cell r="N1599">
            <v>3152</v>
          </cell>
          <cell r="O1599">
            <v>3152</v>
          </cell>
          <cell r="T1599">
            <v>43009</v>
          </cell>
          <cell r="X1599">
            <v>42795</v>
          </cell>
        </row>
        <row r="1600">
          <cell r="B1600" t="str">
            <v>Bancos</v>
          </cell>
          <cell r="E1600" t="str">
            <v>Banco Daycoval</v>
          </cell>
          <cell r="F1600" t="str">
            <v>Home</v>
          </cell>
          <cell r="G1600">
            <v>2100</v>
          </cell>
          <cell r="L1600">
            <v>42872</v>
          </cell>
          <cell r="N1600">
            <v>2068.5</v>
          </cell>
          <cell r="O1600">
            <v>1970.85</v>
          </cell>
          <cell r="T1600">
            <v>42856</v>
          </cell>
          <cell r="X1600">
            <v>42795</v>
          </cell>
        </row>
        <row r="1601">
          <cell r="B1601" t="str">
            <v>Bancos</v>
          </cell>
          <cell r="E1601" t="str">
            <v>Banco Pan</v>
          </cell>
          <cell r="F1601" t="str">
            <v>Home</v>
          </cell>
          <cell r="G1601">
            <v>4099.2</v>
          </cell>
          <cell r="L1601">
            <v>42789</v>
          </cell>
          <cell r="N1601">
            <v>4037.712</v>
          </cell>
          <cell r="O1601">
            <v>4037.71</v>
          </cell>
          <cell r="T1601">
            <v>42767</v>
          </cell>
          <cell r="X1601">
            <v>42767</v>
          </cell>
        </row>
        <row r="1602">
          <cell r="B1602" t="str">
            <v>Bancos</v>
          </cell>
          <cell r="E1602" t="str">
            <v>Barigui Cia Hipotecaria</v>
          </cell>
          <cell r="F1602" t="str">
            <v>Home</v>
          </cell>
          <cell r="G1602">
            <v>3320</v>
          </cell>
          <cell r="L1602">
            <v>43028</v>
          </cell>
          <cell r="N1602">
            <v>3270.2</v>
          </cell>
          <cell r="O1602">
            <v>3270.2</v>
          </cell>
          <cell r="T1602">
            <v>43009</v>
          </cell>
          <cell r="X1602">
            <v>42795</v>
          </cell>
        </row>
        <row r="1603">
          <cell r="B1603" t="str">
            <v>Bancos</v>
          </cell>
          <cell r="E1603" t="str">
            <v>Banco Pan</v>
          </cell>
          <cell r="F1603" t="str">
            <v>Home</v>
          </cell>
          <cell r="G1603">
            <v>6099.2</v>
          </cell>
          <cell r="L1603">
            <v>42789</v>
          </cell>
          <cell r="N1603">
            <v>6007.7119999999995</v>
          </cell>
          <cell r="O1603">
            <v>6007.71</v>
          </cell>
          <cell r="T1603">
            <v>42767</v>
          </cell>
          <cell r="X1603">
            <v>42767</v>
          </cell>
        </row>
        <row r="1604">
          <cell r="B1604" t="str">
            <v>Bancos</v>
          </cell>
          <cell r="E1604" t="str">
            <v>Domus Cia Hipotecaria</v>
          </cell>
          <cell r="F1604" t="str">
            <v>Home</v>
          </cell>
          <cell r="G1604">
            <v>2600</v>
          </cell>
          <cell r="L1604">
            <v>42825</v>
          </cell>
          <cell r="N1604">
            <v>2561</v>
          </cell>
          <cell r="O1604">
            <v>2561</v>
          </cell>
          <cell r="T1604">
            <v>42795</v>
          </cell>
          <cell r="X1604">
            <v>42795</v>
          </cell>
        </row>
        <row r="1605">
          <cell r="B1605" t="str">
            <v>Bancos</v>
          </cell>
          <cell r="E1605" t="str">
            <v>Domus Cia Hipotecaria</v>
          </cell>
          <cell r="F1605" t="str">
            <v>Home</v>
          </cell>
          <cell r="L1605">
            <v>42825</v>
          </cell>
          <cell r="N1605">
            <v>0</v>
          </cell>
          <cell r="O1605">
            <v>130</v>
          </cell>
          <cell r="T1605">
            <v>42826</v>
          </cell>
          <cell r="X1605">
            <v>42795</v>
          </cell>
        </row>
        <row r="1606">
          <cell r="B1606" t="str">
            <v>Bancos</v>
          </cell>
          <cell r="E1606" t="str">
            <v>Barigui Cia Hipotecaria</v>
          </cell>
          <cell r="F1606" t="str">
            <v>Home</v>
          </cell>
          <cell r="G1606">
            <v>2000</v>
          </cell>
          <cell r="L1606">
            <v>43028</v>
          </cell>
          <cell r="N1606">
            <v>1970</v>
          </cell>
          <cell r="O1606">
            <v>1970</v>
          </cell>
          <cell r="T1606">
            <v>43009</v>
          </cell>
          <cell r="X1606">
            <v>42795</v>
          </cell>
        </row>
        <row r="1607">
          <cell r="B1607" t="str">
            <v>Bancos</v>
          </cell>
          <cell r="E1607" t="str">
            <v>Banco Pan</v>
          </cell>
          <cell r="F1607" t="str">
            <v>Home</v>
          </cell>
          <cell r="G1607">
            <v>15299.2</v>
          </cell>
          <cell r="L1607">
            <v>42789</v>
          </cell>
          <cell r="N1607">
            <v>15069.712000000001</v>
          </cell>
          <cell r="O1607">
            <v>15069.71</v>
          </cell>
          <cell r="T1607">
            <v>42767</v>
          </cell>
          <cell r="X1607">
            <v>42767</v>
          </cell>
        </row>
        <row r="1608">
          <cell r="B1608" t="str">
            <v>Bancos</v>
          </cell>
          <cell r="E1608" t="str">
            <v>BV Financeira</v>
          </cell>
          <cell r="F1608" t="str">
            <v>Home</v>
          </cell>
          <cell r="G1608">
            <v>14360</v>
          </cell>
          <cell r="L1608">
            <v>42873</v>
          </cell>
          <cell r="N1608">
            <v>14144.6</v>
          </cell>
          <cell r="O1608">
            <v>13456.52</v>
          </cell>
          <cell r="T1608">
            <v>42767</v>
          </cell>
          <cell r="X1608">
            <v>42856</v>
          </cell>
        </row>
        <row r="1609">
          <cell r="B1609" t="str">
            <v>Bancos</v>
          </cell>
          <cell r="E1609" t="str">
            <v>Banco Pan</v>
          </cell>
          <cell r="F1609" t="str">
            <v>Home</v>
          </cell>
          <cell r="G1609">
            <v>5699.2</v>
          </cell>
          <cell r="L1609">
            <v>42789</v>
          </cell>
          <cell r="N1609">
            <v>5613.7119999999995</v>
          </cell>
          <cell r="O1609">
            <v>5613.71</v>
          </cell>
          <cell r="T1609">
            <v>42767</v>
          </cell>
          <cell r="X1609">
            <v>42767</v>
          </cell>
        </row>
        <row r="1610">
          <cell r="B1610" t="str">
            <v>Bancos</v>
          </cell>
          <cell r="E1610" t="str">
            <v>Novi/CHP</v>
          </cell>
          <cell r="F1610" t="str">
            <v>Home</v>
          </cell>
          <cell r="G1610">
            <v>7462.2231999999995</v>
          </cell>
          <cell r="L1610">
            <v>42830</v>
          </cell>
          <cell r="N1610">
            <v>7350.289851999999</v>
          </cell>
          <cell r="O1610">
            <v>7350.29</v>
          </cell>
          <cell r="T1610">
            <v>42826</v>
          </cell>
          <cell r="X1610">
            <v>42826</v>
          </cell>
        </row>
        <row r="1611">
          <cell r="B1611" t="str">
            <v>Bancos</v>
          </cell>
          <cell r="E1611" t="str">
            <v>Banco Pan</v>
          </cell>
          <cell r="F1611" t="str">
            <v>Home</v>
          </cell>
          <cell r="G1611">
            <v>6899.2</v>
          </cell>
          <cell r="L1611">
            <v>42860</v>
          </cell>
          <cell r="N1611">
            <v>6795.7119999999995</v>
          </cell>
          <cell r="O1611">
            <v>6795.71</v>
          </cell>
          <cell r="T1611">
            <v>42856</v>
          </cell>
          <cell r="X1611">
            <v>42826</v>
          </cell>
        </row>
        <row r="1612">
          <cell r="B1612" t="str">
            <v>Bancos</v>
          </cell>
          <cell r="E1612" t="str">
            <v>Novi/CHP</v>
          </cell>
          <cell r="F1612" t="str">
            <v>Home</v>
          </cell>
          <cell r="G1612">
            <v>12430.138799999999</v>
          </cell>
          <cell r="L1612">
            <v>42830</v>
          </cell>
          <cell r="N1612">
            <v>12243.686717999999</v>
          </cell>
          <cell r="O1612">
            <v>12243.69</v>
          </cell>
          <cell r="T1612">
            <v>42826</v>
          </cell>
          <cell r="X1612">
            <v>42826</v>
          </cell>
        </row>
        <row r="1613">
          <cell r="B1613" t="str">
            <v>Bancos</v>
          </cell>
          <cell r="E1613" t="str">
            <v>Banco Pan</v>
          </cell>
          <cell r="F1613" t="str">
            <v>Home</v>
          </cell>
          <cell r="G1613">
            <v>6099.2</v>
          </cell>
          <cell r="L1613">
            <v>42860</v>
          </cell>
          <cell r="N1613">
            <v>6007.7119999999995</v>
          </cell>
          <cell r="O1613">
            <v>6007.71</v>
          </cell>
          <cell r="T1613">
            <v>42856</v>
          </cell>
          <cell r="X1613">
            <v>42826</v>
          </cell>
        </row>
        <row r="1614">
          <cell r="B1614" t="str">
            <v>Bancos</v>
          </cell>
          <cell r="E1614" t="str">
            <v>Barigui Cia Hipotecaria</v>
          </cell>
          <cell r="F1614" t="str">
            <v>Home</v>
          </cell>
          <cell r="G1614">
            <v>4000</v>
          </cell>
          <cell r="L1614">
            <v>42853</v>
          </cell>
          <cell r="N1614">
            <v>3940</v>
          </cell>
          <cell r="O1614">
            <v>3940</v>
          </cell>
          <cell r="T1614">
            <v>42856</v>
          </cell>
          <cell r="X1614">
            <v>42826</v>
          </cell>
        </row>
        <row r="1615">
          <cell r="B1615" t="str">
            <v>Bancos</v>
          </cell>
          <cell r="E1615" t="str">
            <v>Banco Pan</v>
          </cell>
          <cell r="F1615" t="str">
            <v>Home</v>
          </cell>
          <cell r="G1615">
            <v>2899.2000000000003</v>
          </cell>
          <cell r="L1615">
            <v>42860</v>
          </cell>
          <cell r="N1615">
            <v>2855.7120000000004</v>
          </cell>
          <cell r="O1615">
            <v>2855.71</v>
          </cell>
          <cell r="T1615">
            <v>42856</v>
          </cell>
          <cell r="X1615">
            <v>42826</v>
          </cell>
        </row>
        <row r="1616">
          <cell r="B1616" t="str">
            <v>Bancos</v>
          </cell>
          <cell r="E1616" t="str">
            <v>Barigui Cia Hipotecaria</v>
          </cell>
          <cell r="F1616" t="str">
            <v>Home</v>
          </cell>
          <cell r="G1616">
            <v>2000</v>
          </cell>
          <cell r="L1616">
            <v>43040</v>
          </cell>
          <cell r="N1616">
            <v>1970</v>
          </cell>
          <cell r="O1616">
            <v>1970</v>
          </cell>
          <cell r="T1616">
            <v>43040</v>
          </cell>
          <cell r="X1616">
            <v>42795</v>
          </cell>
        </row>
        <row r="1617">
          <cell r="B1617" t="str">
            <v>Bancos</v>
          </cell>
          <cell r="E1617" t="str">
            <v>Barigui Cia Hipotecaria</v>
          </cell>
          <cell r="F1617" t="str">
            <v>Home</v>
          </cell>
          <cell r="G1617">
            <v>8649.9999999999764</v>
          </cell>
          <cell r="L1617">
            <v>43040</v>
          </cell>
          <cell r="N1617">
            <v>8520.2499999999764</v>
          </cell>
          <cell r="O1617">
            <v>8520.25</v>
          </cell>
          <cell r="T1617">
            <v>43040</v>
          </cell>
          <cell r="X1617">
            <v>42795</v>
          </cell>
        </row>
        <row r="1618">
          <cell r="B1618" t="str">
            <v>Bancos</v>
          </cell>
          <cell r="E1618" t="str">
            <v>Barigui Cia Hipotecaria</v>
          </cell>
          <cell r="F1618" t="str">
            <v>Home</v>
          </cell>
          <cell r="G1618">
            <v>3200</v>
          </cell>
          <cell r="L1618">
            <v>43040</v>
          </cell>
          <cell r="N1618">
            <v>3152</v>
          </cell>
          <cell r="O1618">
            <v>3152</v>
          </cell>
          <cell r="T1618">
            <v>43040</v>
          </cell>
          <cell r="X1618">
            <v>42795</v>
          </cell>
        </row>
        <row r="1619">
          <cell r="B1619" t="str">
            <v>Bancos</v>
          </cell>
          <cell r="E1619" t="str">
            <v>Barigui Cia Hipotecaria</v>
          </cell>
          <cell r="F1619" t="str">
            <v>Home</v>
          </cell>
          <cell r="G1619">
            <v>4800</v>
          </cell>
          <cell r="L1619">
            <v>43040</v>
          </cell>
          <cell r="N1619">
            <v>4728</v>
          </cell>
          <cell r="O1619">
            <v>4728</v>
          </cell>
          <cell r="T1619">
            <v>43040</v>
          </cell>
          <cell r="X1619">
            <v>42795</v>
          </cell>
        </row>
        <row r="1620">
          <cell r="B1620" t="str">
            <v>Bancos</v>
          </cell>
          <cell r="E1620" t="str">
            <v>Barigui Cia Hipotecaria</v>
          </cell>
          <cell r="F1620" t="str">
            <v>Home</v>
          </cell>
          <cell r="G1620">
            <v>2800</v>
          </cell>
          <cell r="L1620">
            <v>43040</v>
          </cell>
          <cell r="N1620">
            <v>2758</v>
          </cell>
          <cell r="O1620">
            <v>2758</v>
          </cell>
          <cell r="T1620">
            <v>43040</v>
          </cell>
          <cell r="X1620">
            <v>42795</v>
          </cell>
        </row>
        <row r="1621">
          <cell r="B1621" t="str">
            <v>Bancos</v>
          </cell>
          <cell r="E1621" t="str">
            <v>Barigui Cia Hipotecaria</v>
          </cell>
          <cell r="F1621" t="str">
            <v>Home</v>
          </cell>
          <cell r="G1621">
            <v>13145.999999999987</v>
          </cell>
          <cell r="L1621">
            <v>43040</v>
          </cell>
          <cell r="N1621">
            <v>12948.809999999987</v>
          </cell>
          <cell r="O1621">
            <v>12948.81</v>
          </cell>
          <cell r="T1621">
            <v>43040</v>
          </cell>
          <cell r="X1621">
            <v>42795</v>
          </cell>
        </row>
        <row r="1622">
          <cell r="B1622" t="str">
            <v>Bancos</v>
          </cell>
          <cell r="E1622" t="str">
            <v>Barigui Cia Hipotecaria</v>
          </cell>
          <cell r="F1622" t="str">
            <v>Home</v>
          </cell>
          <cell r="G1622">
            <v>3200</v>
          </cell>
          <cell r="L1622">
            <v>43040</v>
          </cell>
          <cell r="N1622">
            <v>3152</v>
          </cell>
          <cell r="O1622">
            <v>2432.9699999999998</v>
          </cell>
          <cell r="T1622">
            <v>43040</v>
          </cell>
          <cell r="X1622">
            <v>42795</v>
          </cell>
        </row>
        <row r="1623">
          <cell r="B1623" t="str">
            <v>Bancos</v>
          </cell>
          <cell r="E1623" t="str">
            <v>Novi/CHP</v>
          </cell>
          <cell r="F1623" t="str">
            <v>Home</v>
          </cell>
          <cell r="G1623">
            <v>10567.170400000001</v>
          </cell>
          <cell r="L1623">
            <v>42822</v>
          </cell>
          <cell r="N1623">
            <v>10408.662844</v>
          </cell>
          <cell r="O1623">
            <v>10308.66</v>
          </cell>
          <cell r="T1623">
            <v>42826</v>
          </cell>
          <cell r="X1623">
            <v>42795</v>
          </cell>
        </row>
        <row r="1624">
          <cell r="B1624" t="str">
            <v>Bancos</v>
          </cell>
          <cell r="E1624" t="str">
            <v>Novi/CHP</v>
          </cell>
          <cell r="F1624" t="str">
            <v>Home</v>
          </cell>
          <cell r="L1624">
            <v>42822</v>
          </cell>
          <cell r="N1624">
            <v>0</v>
          </cell>
          <cell r="O1624">
            <v>100</v>
          </cell>
          <cell r="T1624">
            <v>42826</v>
          </cell>
          <cell r="X1624">
            <v>42795</v>
          </cell>
        </row>
        <row r="1625">
          <cell r="B1625" t="str">
            <v>Bancos</v>
          </cell>
          <cell r="E1625" t="str">
            <v>Banco Pan</v>
          </cell>
          <cell r="F1625" t="str">
            <v>Home</v>
          </cell>
          <cell r="G1625">
            <v>12099.2</v>
          </cell>
          <cell r="L1625">
            <v>42860</v>
          </cell>
          <cell r="N1625">
            <v>11917.712000000001</v>
          </cell>
          <cell r="O1625">
            <v>11917.71</v>
          </cell>
          <cell r="T1625">
            <v>42856</v>
          </cell>
          <cell r="X1625">
            <v>42826</v>
          </cell>
        </row>
        <row r="1626">
          <cell r="B1626" t="str">
            <v>Bancos</v>
          </cell>
          <cell r="E1626" t="str">
            <v>Banco Pan</v>
          </cell>
          <cell r="F1626" t="str">
            <v>Home</v>
          </cell>
          <cell r="G1626">
            <v>3499.2000000000003</v>
          </cell>
          <cell r="L1626">
            <v>42860</v>
          </cell>
          <cell r="N1626">
            <v>3446.7120000000004</v>
          </cell>
          <cell r="O1626">
            <v>3446.71</v>
          </cell>
          <cell r="T1626">
            <v>42856</v>
          </cell>
          <cell r="X1626">
            <v>42826</v>
          </cell>
        </row>
        <row r="1627">
          <cell r="B1627" t="str">
            <v>Bancos</v>
          </cell>
          <cell r="E1627" t="str">
            <v>Banco Pan</v>
          </cell>
          <cell r="F1627" t="str">
            <v>Home</v>
          </cell>
          <cell r="G1627">
            <v>2499.2000000000003</v>
          </cell>
          <cell r="L1627">
            <v>42860</v>
          </cell>
          <cell r="N1627">
            <v>2461.7120000000004</v>
          </cell>
          <cell r="O1627">
            <v>2461.71</v>
          </cell>
          <cell r="T1627">
            <v>42856</v>
          </cell>
          <cell r="X1627">
            <v>42826</v>
          </cell>
        </row>
        <row r="1628">
          <cell r="B1628" t="str">
            <v>Bancos</v>
          </cell>
          <cell r="E1628" t="str">
            <v>Banco Pan</v>
          </cell>
          <cell r="F1628" t="str">
            <v>Home</v>
          </cell>
          <cell r="G1628">
            <v>4099.2</v>
          </cell>
          <cell r="L1628">
            <v>42860</v>
          </cell>
          <cell r="N1628">
            <v>4037.712</v>
          </cell>
          <cell r="O1628">
            <v>4037.71</v>
          </cell>
          <cell r="T1628">
            <v>42856</v>
          </cell>
          <cell r="X1628">
            <v>42826</v>
          </cell>
        </row>
        <row r="1629">
          <cell r="B1629" t="str">
            <v>Bancos</v>
          </cell>
          <cell r="E1629" t="str">
            <v>Novi/CHP</v>
          </cell>
          <cell r="F1629" t="str">
            <v>Home</v>
          </cell>
          <cell r="G1629">
            <v>7048.2300000000005</v>
          </cell>
          <cell r="L1629">
            <v>42858</v>
          </cell>
          <cell r="N1629">
            <v>6942.5065500000001</v>
          </cell>
          <cell r="O1629">
            <v>7042.51</v>
          </cell>
          <cell r="T1629">
            <v>42856</v>
          </cell>
          <cell r="X1629">
            <v>42826</v>
          </cell>
        </row>
        <row r="1630">
          <cell r="B1630" t="str">
            <v>Bancos</v>
          </cell>
          <cell r="E1630" t="str">
            <v>Barigui Cia Hipotecaria</v>
          </cell>
          <cell r="F1630" t="str">
            <v>Home</v>
          </cell>
          <cell r="G1630">
            <v>2000</v>
          </cell>
          <cell r="L1630">
            <v>42879</v>
          </cell>
          <cell r="N1630">
            <v>1970</v>
          </cell>
          <cell r="O1630">
            <v>1970</v>
          </cell>
          <cell r="T1630">
            <v>42856</v>
          </cell>
          <cell r="X1630">
            <v>42856</v>
          </cell>
        </row>
        <row r="1631">
          <cell r="B1631" t="str">
            <v>Bancos</v>
          </cell>
          <cell r="E1631" t="str">
            <v>Banco Pan</v>
          </cell>
          <cell r="F1631" t="str">
            <v>Home</v>
          </cell>
          <cell r="G1631">
            <v>4099.2</v>
          </cell>
          <cell r="L1631">
            <v>42860</v>
          </cell>
          <cell r="N1631">
            <v>4037.712</v>
          </cell>
          <cell r="O1631">
            <v>4037.71</v>
          </cell>
          <cell r="T1631">
            <v>42856</v>
          </cell>
          <cell r="X1631">
            <v>42826</v>
          </cell>
        </row>
        <row r="1632">
          <cell r="B1632" t="str">
            <v>Bancos</v>
          </cell>
          <cell r="E1632" t="str">
            <v>Novi/CHP</v>
          </cell>
          <cell r="F1632" t="str">
            <v>Home</v>
          </cell>
          <cell r="G1632">
            <v>4978.2652000000007</v>
          </cell>
          <cell r="L1632">
            <v>42858</v>
          </cell>
          <cell r="N1632">
            <v>4903.5912220000009</v>
          </cell>
          <cell r="O1632">
            <v>4903.6000000000004</v>
          </cell>
          <cell r="T1632">
            <v>42856</v>
          </cell>
          <cell r="X1632">
            <v>42826</v>
          </cell>
        </row>
        <row r="1633">
          <cell r="B1633" t="str">
            <v>Bancos</v>
          </cell>
          <cell r="E1633" t="str">
            <v>Banco Pan</v>
          </cell>
          <cell r="F1633" t="str">
            <v>Home</v>
          </cell>
          <cell r="G1633">
            <v>10899.2</v>
          </cell>
          <cell r="L1633">
            <v>42919</v>
          </cell>
          <cell r="N1633">
            <v>10735.712000000001</v>
          </cell>
          <cell r="O1633">
            <v>10735.71</v>
          </cell>
          <cell r="T1633">
            <v>42979</v>
          </cell>
          <cell r="X1633">
            <v>42887</v>
          </cell>
        </row>
        <row r="1634">
          <cell r="B1634" t="str">
            <v>Bancos</v>
          </cell>
          <cell r="E1634" t="str">
            <v>Barigui Cia Hipotecaria</v>
          </cell>
          <cell r="F1634" t="str">
            <v>Home</v>
          </cell>
          <cell r="G1634">
            <v>2500</v>
          </cell>
          <cell r="L1634">
            <v>42853</v>
          </cell>
          <cell r="N1634">
            <v>2462.5</v>
          </cell>
          <cell r="O1634">
            <v>2462.5</v>
          </cell>
          <cell r="T1634">
            <v>42856</v>
          </cell>
          <cell r="X1634">
            <v>42826</v>
          </cell>
        </row>
        <row r="1635">
          <cell r="B1635" t="str">
            <v>Bancos</v>
          </cell>
          <cell r="E1635" t="str">
            <v>Barigui Cia Hipotecaria</v>
          </cell>
          <cell r="F1635" t="str">
            <v>Home</v>
          </cell>
          <cell r="G1635">
            <v>1600</v>
          </cell>
          <cell r="L1635">
            <v>43010</v>
          </cell>
          <cell r="N1635">
            <v>1576</v>
          </cell>
          <cell r="O1635">
            <v>1576</v>
          </cell>
          <cell r="T1635">
            <v>43009</v>
          </cell>
          <cell r="X1635">
            <v>42887</v>
          </cell>
        </row>
        <row r="1636">
          <cell r="B1636" t="str">
            <v>Bancos</v>
          </cell>
          <cell r="E1636" t="str">
            <v>Barigui Cia Hipotecaria</v>
          </cell>
          <cell r="F1636" t="str">
            <v>Home</v>
          </cell>
          <cell r="G1636">
            <v>2400</v>
          </cell>
          <cell r="L1636">
            <v>43010</v>
          </cell>
          <cell r="N1636">
            <v>2364</v>
          </cell>
          <cell r="O1636">
            <v>2364</v>
          </cell>
          <cell r="T1636">
            <v>43009</v>
          </cell>
          <cell r="X1636">
            <v>42887</v>
          </cell>
        </row>
        <row r="1637">
          <cell r="B1637" t="str">
            <v>Bancos</v>
          </cell>
          <cell r="E1637" t="str">
            <v>Barigui Cia Hipotecaria</v>
          </cell>
          <cell r="F1637" t="str">
            <v>Home</v>
          </cell>
          <cell r="G1637">
            <v>2440</v>
          </cell>
          <cell r="L1637">
            <v>42879</v>
          </cell>
          <cell r="N1637">
            <v>2403.4</v>
          </cell>
          <cell r="O1637">
            <v>2403.4</v>
          </cell>
          <cell r="T1637">
            <v>42856</v>
          </cell>
          <cell r="X1637">
            <v>42856</v>
          </cell>
        </row>
        <row r="1638">
          <cell r="B1638" t="str">
            <v>Bancos</v>
          </cell>
          <cell r="E1638" t="str">
            <v>Barigui Cia Hipotecaria</v>
          </cell>
          <cell r="F1638" t="str">
            <v>Home</v>
          </cell>
          <cell r="G1638">
            <v>4000</v>
          </cell>
          <cell r="L1638">
            <v>42879</v>
          </cell>
          <cell r="N1638">
            <v>3940</v>
          </cell>
          <cell r="O1638">
            <v>3940</v>
          </cell>
          <cell r="T1638">
            <v>42856</v>
          </cell>
          <cell r="X1638">
            <v>42856</v>
          </cell>
        </row>
        <row r="1639">
          <cell r="B1639" t="str">
            <v>Bancos</v>
          </cell>
          <cell r="E1639" t="str">
            <v>Barigui Cia Hipotecaria</v>
          </cell>
          <cell r="F1639" t="str">
            <v>Home</v>
          </cell>
          <cell r="G1639">
            <v>10200</v>
          </cell>
          <cell r="L1639">
            <v>43010</v>
          </cell>
          <cell r="N1639">
            <v>10047</v>
          </cell>
          <cell r="O1639">
            <v>10047</v>
          </cell>
          <cell r="T1639">
            <v>43009</v>
          </cell>
          <cell r="X1639">
            <v>42887</v>
          </cell>
        </row>
        <row r="1640">
          <cell r="B1640" t="str">
            <v>Bancos</v>
          </cell>
          <cell r="E1640" t="str">
            <v>Barigui Cia Hipotecaria</v>
          </cell>
          <cell r="F1640" t="str">
            <v>Home</v>
          </cell>
          <cell r="G1640">
            <v>2400</v>
          </cell>
          <cell r="L1640">
            <v>43010</v>
          </cell>
          <cell r="N1640">
            <v>2364</v>
          </cell>
          <cell r="O1640">
            <v>2364</v>
          </cell>
          <cell r="T1640">
            <v>43009</v>
          </cell>
          <cell r="X1640">
            <v>42887</v>
          </cell>
        </row>
        <row r="1641">
          <cell r="B1641" t="str">
            <v>Bancos</v>
          </cell>
          <cell r="E1641" t="str">
            <v>BV Financeira</v>
          </cell>
          <cell r="F1641" t="str">
            <v>Home</v>
          </cell>
          <cell r="G1641">
            <v>1200</v>
          </cell>
          <cell r="L1641">
            <v>43131</v>
          </cell>
          <cell r="N1641">
            <v>1182</v>
          </cell>
          <cell r="O1641">
            <v>1182</v>
          </cell>
          <cell r="T1641">
            <v>43070</v>
          </cell>
          <cell r="X1641">
            <v>43101</v>
          </cell>
        </row>
        <row r="1642">
          <cell r="B1642" t="str">
            <v>Bancos</v>
          </cell>
          <cell r="E1642" t="str">
            <v>Domus Cia Hipotecaria</v>
          </cell>
          <cell r="F1642" t="str">
            <v>Home</v>
          </cell>
          <cell r="G1642">
            <v>4577.2215999999999</v>
          </cell>
          <cell r="L1642">
            <v>42896</v>
          </cell>
          <cell r="N1642">
            <v>4508.5632759999999</v>
          </cell>
          <cell r="O1642">
            <v>4508.5600000000004</v>
          </cell>
          <cell r="T1642">
            <v>42887</v>
          </cell>
          <cell r="X1642">
            <v>42887</v>
          </cell>
        </row>
        <row r="1643">
          <cell r="B1643" t="str">
            <v>Bancos</v>
          </cell>
          <cell r="E1643" t="str">
            <v>Domus Cia Hipotecaria</v>
          </cell>
          <cell r="F1643" t="str">
            <v>Home</v>
          </cell>
          <cell r="G1643">
            <v>17008.196799999998</v>
          </cell>
          <cell r="L1643">
            <v>43012</v>
          </cell>
          <cell r="N1643">
            <v>16753.073847999996</v>
          </cell>
          <cell r="O1643">
            <v>16753.080000000002</v>
          </cell>
          <cell r="T1643">
            <v>43009</v>
          </cell>
          <cell r="X1643">
            <v>42856</v>
          </cell>
        </row>
        <row r="1644">
          <cell r="B1644" t="str">
            <v>Bancos</v>
          </cell>
          <cell r="E1644" t="str">
            <v>Domus Cia Hipotecaria</v>
          </cell>
          <cell r="F1644" t="str">
            <v>Home</v>
          </cell>
          <cell r="G1644">
            <v>10314.926799999999</v>
          </cell>
          <cell r="L1644">
            <v>43012</v>
          </cell>
          <cell r="N1644">
            <v>10160.202898</v>
          </cell>
          <cell r="O1644">
            <v>10160.209999999999</v>
          </cell>
          <cell r="T1644">
            <v>43009</v>
          </cell>
          <cell r="X1644">
            <v>42917</v>
          </cell>
        </row>
        <row r="1645">
          <cell r="B1645" t="str">
            <v>Bancos</v>
          </cell>
          <cell r="E1645" t="str">
            <v>Novi/CHP</v>
          </cell>
          <cell r="F1645" t="str">
            <v>Home</v>
          </cell>
          <cell r="G1645">
            <v>5392.2583999999997</v>
          </cell>
          <cell r="L1645">
            <v>42853</v>
          </cell>
          <cell r="N1645">
            <v>5311.3745239999998</v>
          </cell>
          <cell r="O1645">
            <v>5311.37</v>
          </cell>
          <cell r="T1645">
            <v>42917</v>
          </cell>
          <cell r="X1645">
            <v>42826</v>
          </cell>
        </row>
        <row r="1646">
          <cell r="B1646" t="str">
            <v>Bancos</v>
          </cell>
          <cell r="E1646" t="str">
            <v>Novi/CHP</v>
          </cell>
          <cell r="F1646" t="str">
            <v>Home</v>
          </cell>
          <cell r="G1646">
            <v>11535.9964</v>
          </cell>
          <cell r="L1646">
            <v>42853</v>
          </cell>
          <cell r="N1646">
            <v>11362.956453999999</v>
          </cell>
          <cell r="O1646">
            <v>11362.96</v>
          </cell>
          <cell r="T1646">
            <v>42917</v>
          </cell>
          <cell r="X1646">
            <v>42826</v>
          </cell>
        </row>
        <row r="1647">
          <cell r="B1647" t="str">
            <v>Bancos</v>
          </cell>
          <cell r="E1647" t="str">
            <v>Novi/CHP</v>
          </cell>
          <cell r="F1647" t="str">
            <v>Home</v>
          </cell>
          <cell r="G1647">
            <v>9613.33</v>
          </cell>
          <cell r="L1647">
            <v>42853</v>
          </cell>
          <cell r="N1647">
            <v>9469.1300499999998</v>
          </cell>
          <cell r="O1647">
            <v>9469.1299999999992</v>
          </cell>
          <cell r="T1647">
            <v>42917</v>
          </cell>
          <cell r="X1647">
            <v>42826</v>
          </cell>
        </row>
        <row r="1648">
          <cell r="B1648" t="str">
            <v>Bancos</v>
          </cell>
          <cell r="E1648" t="str">
            <v>Banco Pan</v>
          </cell>
          <cell r="F1648" t="str">
            <v>Home</v>
          </cell>
          <cell r="G1648">
            <v>8099.2</v>
          </cell>
          <cell r="L1648">
            <v>42919</v>
          </cell>
          <cell r="N1648">
            <v>7977.7119999999995</v>
          </cell>
          <cell r="O1648">
            <v>7977.71</v>
          </cell>
          <cell r="T1648">
            <v>42979</v>
          </cell>
          <cell r="X1648">
            <v>42887</v>
          </cell>
        </row>
        <row r="1649">
          <cell r="B1649" t="str">
            <v>Bancos</v>
          </cell>
          <cell r="E1649" t="str">
            <v>Barigui Cia Hipotecaria</v>
          </cell>
          <cell r="F1649" t="str">
            <v>Home</v>
          </cell>
          <cell r="G1649">
            <v>11420</v>
          </cell>
          <cell r="L1649">
            <v>42972</v>
          </cell>
          <cell r="N1649">
            <v>11248.7</v>
          </cell>
          <cell r="O1649">
            <v>11248.7</v>
          </cell>
          <cell r="T1649">
            <v>42979</v>
          </cell>
          <cell r="X1649">
            <v>42948</v>
          </cell>
        </row>
        <row r="1650">
          <cell r="B1650" t="str">
            <v>Bancos</v>
          </cell>
          <cell r="E1650" t="str">
            <v>Barigui Cia Hipotecaria</v>
          </cell>
          <cell r="F1650" t="str">
            <v>Home</v>
          </cell>
          <cell r="G1650">
            <v>8400</v>
          </cell>
          <cell r="L1650">
            <v>42972</v>
          </cell>
          <cell r="N1650">
            <v>8274</v>
          </cell>
          <cell r="O1650">
            <v>8274</v>
          </cell>
          <cell r="T1650">
            <v>42979</v>
          </cell>
          <cell r="X1650">
            <v>42948</v>
          </cell>
        </row>
        <row r="1651">
          <cell r="B1651" t="str">
            <v>Bancos</v>
          </cell>
          <cell r="E1651" t="str">
            <v>Barigui Cia Hipotecaria</v>
          </cell>
          <cell r="F1651" t="str">
            <v>Home</v>
          </cell>
          <cell r="G1651">
            <v>3000</v>
          </cell>
          <cell r="L1651">
            <v>43011</v>
          </cell>
          <cell r="N1651">
            <v>2955</v>
          </cell>
          <cell r="O1651">
            <v>2955</v>
          </cell>
          <cell r="T1651">
            <v>43009</v>
          </cell>
          <cell r="X1651">
            <v>42979</v>
          </cell>
        </row>
        <row r="1652">
          <cell r="B1652" t="str">
            <v>Bancos</v>
          </cell>
          <cell r="E1652" t="str">
            <v>Barigui Cia Hipotecaria</v>
          </cell>
          <cell r="F1652" t="str">
            <v>Home</v>
          </cell>
          <cell r="G1652">
            <v>8000</v>
          </cell>
          <cell r="L1652">
            <v>42972</v>
          </cell>
          <cell r="N1652">
            <v>7880</v>
          </cell>
          <cell r="O1652">
            <v>7880</v>
          </cell>
          <cell r="T1652">
            <v>42979</v>
          </cell>
          <cell r="X1652">
            <v>42948</v>
          </cell>
        </row>
        <row r="1653">
          <cell r="B1653" t="str">
            <v>Bancos</v>
          </cell>
          <cell r="E1653" t="str">
            <v>Barigui Cia Hipotecaria</v>
          </cell>
          <cell r="F1653" t="str">
            <v>Home</v>
          </cell>
          <cell r="G1653">
            <v>16000</v>
          </cell>
          <cell r="L1653">
            <v>42972</v>
          </cell>
          <cell r="N1653">
            <v>15760</v>
          </cell>
          <cell r="O1653">
            <v>15760</v>
          </cell>
          <cell r="T1653">
            <v>42979</v>
          </cell>
          <cell r="X1653">
            <v>42948</v>
          </cell>
        </row>
        <row r="1654">
          <cell r="B1654" t="str">
            <v>Bancos</v>
          </cell>
          <cell r="E1654" t="str">
            <v>Barigui Cia Hipotecaria</v>
          </cell>
          <cell r="F1654" t="str">
            <v>Home</v>
          </cell>
          <cell r="G1654">
            <v>3600</v>
          </cell>
          <cell r="L1654">
            <v>42972</v>
          </cell>
          <cell r="N1654">
            <v>3546</v>
          </cell>
          <cell r="O1654">
            <v>3546</v>
          </cell>
          <cell r="T1654">
            <v>42979</v>
          </cell>
          <cell r="X1654">
            <v>42948</v>
          </cell>
        </row>
        <row r="1655">
          <cell r="B1655" t="str">
            <v>Bancos</v>
          </cell>
          <cell r="E1655" t="str">
            <v>Barigui Cia Hipotecaria</v>
          </cell>
          <cell r="F1655" t="str">
            <v>Home</v>
          </cell>
          <cell r="G1655">
            <v>3153.04</v>
          </cell>
          <cell r="L1655">
            <v>43011</v>
          </cell>
          <cell r="N1655">
            <v>3105.7444</v>
          </cell>
          <cell r="O1655">
            <v>3105.74</v>
          </cell>
          <cell r="T1655">
            <v>43009</v>
          </cell>
          <cell r="X1655">
            <v>42979</v>
          </cell>
        </row>
        <row r="1656">
          <cell r="B1656" t="str">
            <v>Bancos</v>
          </cell>
          <cell r="E1656" t="str">
            <v>Barigui Cia Hipotecaria</v>
          </cell>
          <cell r="F1656" t="str">
            <v>Home</v>
          </cell>
          <cell r="G1656">
            <v>2880</v>
          </cell>
          <cell r="L1656">
            <v>42972</v>
          </cell>
          <cell r="N1656">
            <v>2836.8</v>
          </cell>
          <cell r="O1656">
            <v>2836.8</v>
          </cell>
          <cell r="T1656">
            <v>42979</v>
          </cell>
          <cell r="X1656">
            <v>42948</v>
          </cell>
        </row>
        <row r="1657">
          <cell r="B1657" t="str">
            <v>Bancos</v>
          </cell>
          <cell r="E1657" t="str">
            <v>Barigui Cia Hipotecaria</v>
          </cell>
          <cell r="F1657" t="str">
            <v>Home</v>
          </cell>
          <cell r="G1657">
            <v>8000</v>
          </cell>
          <cell r="L1657">
            <v>42972</v>
          </cell>
          <cell r="N1657">
            <v>7880</v>
          </cell>
          <cell r="O1657">
            <v>7880</v>
          </cell>
          <cell r="T1657">
            <v>42979</v>
          </cell>
          <cell r="X1657">
            <v>42948</v>
          </cell>
        </row>
        <row r="1658">
          <cell r="B1658" t="str">
            <v>Bancos</v>
          </cell>
          <cell r="E1658" t="str">
            <v>BV Financeira</v>
          </cell>
          <cell r="F1658" t="str">
            <v>Home</v>
          </cell>
          <cell r="G1658">
            <v>4000</v>
          </cell>
          <cell r="N1658">
            <v>3940</v>
          </cell>
          <cell r="O1658">
            <v>3740</v>
          </cell>
          <cell r="T1658">
            <v>42856</v>
          </cell>
          <cell r="X1658">
            <v>42948</v>
          </cell>
        </row>
        <row r="1659">
          <cell r="B1659" t="str">
            <v>Bancos</v>
          </cell>
          <cell r="E1659" t="str">
            <v>BV Financeira</v>
          </cell>
          <cell r="F1659" t="str">
            <v>Home</v>
          </cell>
          <cell r="G1659">
            <v>28000</v>
          </cell>
          <cell r="N1659">
            <v>27580</v>
          </cell>
          <cell r="O1659">
            <v>26217.4</v>
          </cell>
          <cell r="T1659">
            <v>42887</v>
          </cell>
          <cell r="X1659">
            <v>42917</v>
          </cell>
        </row>
        <row r="1660">
          <cell r="B1660" t="str">
            <v>Bancos</v>
          </cell>
          <cell r="E1660" t="str">
            <v>Domus Cia Hipotecaria</v>
          </cell>
          <cell r="F1660" t="str">
            <v>Home</v>
          </cell>
          <cell r="G1660">
            <v>6727</v>
          </cell>
          <cell r="L1660">
            <v>43012</v>
          </cell>
          <cell r="N1660">
            <v>6626.0950000000003</v>
          </cell>
          <cell r="O1660">
            <v>6626.09</v>
          </cell>
          <cell r="T1660">
            <v>43009</v>
          </cell>
          <cell r="X1660">
            <v>42917</v>
          </cell>
        </row>
        <row r="1661">
          <cell r="B1661" t="str">
            <v>Bancos</v>
          </cell>
          <cell r="E1661" t="str">
            <v>Domus Cia Hipotecaria</v>
          </cell>
          <cell r="F1661" t="str">
            <v>Home</v>
          </cell>
          <cell r="G1661">
            <v>11088.0944</v>
          </cell>
          <cell r="L1661">
            <v>43012</v>
          </cell>
          <cell r="N1661">
            <v>10921.772983999999</v>
          </cell>
          <cell r="O1661">
            <v>10921.77</v>
          </cell>
          <cell r="T1661">
            <v>43009</v>
          </cell>
          <cell r="X1661">
            <v>42917</v>
          </cell>
        </row>
        <row r="1662">
          <cell r="B1662" t="str">
            <v>Bancos</v>
          </cell>
          <cell r="E1662" t="str">
            <v>Domus Cia Hipotecaria</v>
          </cell>
          <cell r="F1662" t="str">
            <v>Home</v>
          </cell>
          <cell r="G1662">
            <v>8035.3248000000003</v>
          </cell>
          <cell r="L1662">
            <v>43012</v>
          </cell>
          <cell r="N1662">
            <v>7914.7949280000003</v>
          </cell>
          <cell r="O1662">
            <v>7914.79</v>
          </cell>
          <cell r="T1662">
            <v>42979</v>
          </cell>
          <cell r="X1662">
            <v>42979</v>
          </cell>
        </row>
        <row r="1663">
          <cell r="B1663" t="str">
            <v>Bancos</v>
          </cell>
          <cell r="E1663" t="str">
            <v>Domus Cia Hipotecaria</v>
          </cell>
          <cell r="F1663" t="str">
            <v>Home</v>
          </cell>
          <cell r="G1663">
            <v>9335.4774999999991</v>
          </cell>
          <cell r="L1663">
            <v>43012</v>
          </cell>
          <cell r="N1663">
            <v>9195.4453374999994</v>
          </cell>
          <cell r="O1663">
            <v>9195.4500000000007</v>
          </cell>
          <cell r="T1663">
            <v>42979</v>
          </cell>
          <cell r="X1663">
            <v>42979</v>
          </cell>
        </row>
        <row r="1664">
          <cell r="B1664" t="str">
            <v>Bancos</v>
          </cell>
          <cell r="E1664" t="str">
            <v>BancoMaxima</v>
          </cell>
          <cell r="F1664" t="str">
            <v>Home</v>
          </cell>
          <cell r="G1664">
            <v>5000</v>
          </cell>
          <cell r="L1664">
            <v>43000</v>
          </cell>
          <cell r="N1664">
            <v>4925</v>
          </cell>
          <cell r="O1664">
            <v>5000</v>
          </cell>
          <cell r="T1664">
            <v>42979</v>
          </cell>
          <cell r="X1664">
            <v>42979</v>
          </cell>
        </row>
        <row r="1665">
          <cell r="B1665" t="str">
            <v>Bancos</v>
          </cell>
          <cell r="E1665" t="str">
            <v>BancoMaxima</v>
          </cell>
          <cell r="F1665" t="str">
            <v>Home</v>
          </cell>
          <cell r="G1665">
            <v>269.25</v>
          </cell>
          <cell r="L1665">
            <v>43000</v>
          </cell>
          <cell r="N1665">
            <v>265.21125000000001</v>
          </cell>
          <cell r="O1665">
            <v>269.25</v>
          </cell>
          <cell r="T1665">
            <v>42979</v>
          </cell>
          <cell r="X1665">
            <v>42979</v>
          </cell>
        </row>
        <row r="1666">
          <cell r="B1666" t="str">
            <v>Bancos</v>
          </cell>
          <cell r="E1666" t="str">
            <v>Novi/CHP</v>
          </cell>
          <cell r="F1666" t="str">
            <v>Home</v>
          </cell>
          <cell r="G1666">
            <v>12604.14</v>
          </cell>
          <cell r="L1666">
            <v>42936</v>
          </cell>
          <cell r="N1666">
            <v>12415.077899999998</v>
          </cell>
          <cell r="O1666">
            <v>12415.08</v>
          </cell>
          <cell r="T1666">
            <v>42917</v>
          </cell>
          <cell r="X1666">
            <v>42917</v>
          </cell>
        </row>
        <row r="1667">
          <cell r="B1667" t="str">
            <v>Bancos</v>
          </cell>
          <cell r="E1667" t="str">
            <v>Banco Pan</v>
          </cell>
          <cell r="F1667" t="str">
            <v>Auto</v>
          </cell>
          <cell r="G1667">
            <v>313.03800000000001</v>
          </cell>
          <cell r="L1667"/>
          <cell r="N1667">
            <v>308.34242999999998</v>
          </cell>
          <cell r="O1667">
            <v>308.67</v>
          </cell>
          <cell r="T1667">
            <v>42736</v>
          </cell>
          <cell r="X1667">
            <v>42887</v>
          </cell>
        </row>
        <row r="1668">
          <cell r="B1668" t="str">
            <v>Bancos</v>
          </cell>
          <cell r="E1668" t="str">
            <v>Banco Pan</v>
          </cell>
          <cell r="F1668" t="str">
            <v>Auto</v>
          </cell>
          <cell r="G1668">
            <v>602.64</v>
          </cell>
          <cell r="N1668">
            <v>593.60039999999992</v>
          </cell>
          <cell r="O1668">
            <v>593.6</v>
          </cell>
          <cell r="T1668">
            <v>42736</v>
          </cell>
          <cell r="X1668">
            <v>42887</v>
          </cell>
        </row>
        <row r="1669">
          <cell r="B1669" t="str">
            <v>Bancos</v>
          </cell>
          <cell r="E1669" t="str">
            <v>Banco Pan</v>
          </cell>
          <cell r="F1669" t="str">
            <v>Auto</v>
          </cell>
          <cell r="G1669">
            <v>120.52799999999999</v>
          </cell>
          <cell r="N1669">
            <v>118.72008</v>
          </cell>
          <cell r="O1669">
            <v>118.72</v>
          </cell>
          <cell r="T1669">
            <v>42736</v>
          </cell>
          <cell r="X1669">
            <v>42887</v>
          </cell>
        </row>
        <row r="1670">
          <cell r="B1670" t="str">
            <v>Bancos</v>
          </cell>
          <cell r="E1670" t="str">
            <v>Banco Pan</v>
          </cell>
          <cell r="F1670" t="str">
            <v>Auto</v>
          </cell>
          <cell r="G1670">
            <v>328.10399999999998</v>
          </cell>
          <cell r="N1670">
            <v>323.18243999999999</v>
          </cell>
          <cell r="O1670">
            <v>323.51</v>
          </cell>
          <cell r="T1670">
            <v>42736</v>
          </cell>
          <cell r="X1670">
            <v>42887</v>
          </cell>
        </row>
        <row r="1671">
          <cell r="B1671" t="str">
            <v>Bancos</v>
          </cell>
          <cell r="E1671" t="str">
            <v>Banco Pan</v>
          </cell>
          <cell r="F1671" t="str">
            <v>Auto</v>
          </cell>
          <cell r="G1671">
            <v>644.49</v>
          </cell>
          <cell r="N1671">
            <v>634.82264999999995</v>
          </cell>
          <cell r="O1671">
            <v>635.15</v>
          </cell>
          <cell r="T1671">
            <v>42736</v>
          </cell>
          <cell r="X1671">
            <v>42887</v>
          </cell>
        </row>
        <row r="1672">
          <cell r="B1672" t="str">
            <v>Bancos</v>
          </cell>
          <cell r="E1672" t="str">
            <v>Banco Pan</v>
          </cell>
          <cell r="F1672" t="str">
            <v>Auto</v>
          </cell>
          <cell r="G1672">
            <v>391.71600000000001</v>
          </cell>
          <cell r="N1672">
            <v>385.84026</v>
          </cell>
          <cell r="O1672">
            <v>385.84000000000003</v>
          </cell>
          <cell r="T1672">
            <v>42736</v>
          </cell>
          <cell r="X1672">
            <v>42887</v>
          </cell>
        </row>
        <row r="1673">
          <cell r="B1673" t="str">
            <v>Bancos</v>
          </cell>
          <cell r="E1673" t="str">
            <v>Banco Pan</v>
          </cell>
          <cell r="F1673" t="str">
            <v>Auto</v>
          </cell>
          <cell r="G1673">
            <v>331.452</v>
          </cell>
          <cell r="N1673">
            <v>326.48021999999997</v>
          </cell>
          <cell r="O1673">
            <v>326.47999999999996</v>
          </cell>
          <cell r="T1673">
            <v>42736</v>
          </cell>
          <cell r="X1673">
            <v>42887</v>
          </cell>
        </row>
        <row r="1674">
          <cell r="B1674" t="str">
            <v>Bancos</v>
          </cell>
          <cell r="E1674" t="str">
            <v>Banco Pan</v>
          </cell>
          <cell r="F1674" t="str">
            <v>Auto</v>
          </cell>
          <cell r="G1674">
            <v>602.64</v>
          </cell>
          <cell r="N1674">
            <v>593.60039999999992</v>
          </cell>
          <cell r="O1674">
            <v>593.6</v>
          </cell>
          <cell r="T1674">
            <v>42736</v>
          </cell>
          <cell r="X1674">
            <v>42887</v>
          </cell>
        </row>
        <row r="1675">
          <cell r="B1675" t="str">
            <v>Bancos</v>
          </cell>
          <cell r="E1675" t="str">
            <v>Banco Pan</v>
          </cell>
          <cell r="F1675" t="str">
            <v>Auto</v>
          </cell>
          <cell r="G1675">
            <v>843.69600000000003</v>
          </cell>
          <cell r="N1675">
            <v>831.04056000000003</v>
          </cell>
          <cell r="O1675">
            <v>831.04000000000008</v>
          </cell>
          <cell r="T1675">
            <v>42736</v>
          </cell>
          <cell r="X1675">
            <v>42887</v>
          </cell>
        </row>
        <row r="1676">
          <cell r="B1676" t="str">
            <v>Bancos</v>
          </cell>
          <cell r="E1676" t="str">
            <v>Banco Pan</v>
          </cell>
          <cell r="F1676" t="str">
            <v>Auto</v>
          </cell>
          <cell r="G1676">
            <v>451.98</v>
          </cell>
          <cell r="N1676">
            <v>445.20030000000003</v>
          </cell>
          <cell r="O1676">
            <v>445.20000000000005</v>
          </cell>
          <cell r="T1676">
            <v>42736</v>
          </cell>
          <cell r="X1676">
            <v>42887</v>
          </cell>
        </row>
        <row r="1677">
          <cell r="B1677" t="str">
            <v>Bancos</v>
          </cell>
          <cell r="E1677" t="str">
            <v>Banco Pan</v>
          </cell>
          <cell r="F1677" t="str">
            <v>Auto</v>
          </cell>
          <cell r="G1677">
            <v>602.64</v>
          </cell>
          <cell r="N1677">
            <v>593.60039999999992</v>
          </cell>
          <cell r="O1677">
            <v>593.6</v>
          </cell>
          <cell r="T1677">
            <v>42736</v>
          </cell>
          <cell r="X1677">
            <v>42887</v>
          </cell>
        </row>
        <row r="1678">
          <cell r="B1678" t="str">
            <v>Bancos</v>
          </cell>
          <cell r="E1678" t="str">
            <v>Banco Pan</v>
          </cell>
          <cell r="F1678" t="str">
            <v>Auto</v>
          </cell>
          <cell r="G1678">
            <v>1405.3229999999999</v>
          </cell>
          <cell r="N1678">
            <v>1384.2431549999999</v>
          </cell>
          <cell r="O1678">
            <v>1384.28</v>
          </cell>
          <cell r="T1678">
            <v>42736</v>
          </cell>
          <cell r="X1678">
            <v>42887</v>
          </cell>
        </row>
        <row r="1679">
          <cell r="B1679" t="str">
            <v>Bancos</v>
          </cell>
          <cell r="E1679" t="str">
            <v>Banco Pan</v>
          </cell>
          <cell r="F1679" t="str">
            <v>Auto</v>
          </cell>
          <cell r="G1679">
            <v>388.36799999999999</v>
          </cell>
          <cell r="N1679">
            <v>382.54248000000001</v>
          </cell>
          <cell r="O1679">
            <v>382.87</v>
          </cell>
          <cell r="T1679">
            <v>42736</v>
          </cell>
          <cell r="X1679">
            <v>42887</v>
          </cell>
        </row>
        <row r="1680">
          <cell r="B1680" t="str">
            <v>Bancos</v>
          </cell>
          <cell r="E1680" t="str">
            <v>Banco Pan</v>
          </cell>
          <cell r="F1680" t="str">
            <v>Auto</v>
          </cell>
          <cell r="G1680">
            <v>342.33299999999997</v>
          </cell>
          <cell r="N1680">
            <v>337.19800499999997</v>
          </cell>
          <cell r="O1680">
            <v>337.16999999999996</v>
          </cell>
          <cell r="T1680">
            <v>42736</v>
          </cell>
          <cell r="X1680">
            <v>42887</v>
          </cell>
        </row>
        <row r="1681">
          <cell r="B1681" t="str">
            <v>Bancos</v>
          </cell>
          <cell r="E1681" t="str">
            <v>Banco Pan</v>
          </cell>
          <cell r="F1681" t="str">
            <v>Auto</v>
          </cell>
          <cell r="G1681">
            <v>301.32</v>
          </cell>
          <cell r="N1681">
            <v>296.80019999999996</v>
          </cell>
          <cell r="O1681">
            <v>296.8</v>
          </cell>
          <cell r="T1681">
            <v>42736</v>
          </cell>
          <cell r="X1681">
            <v>42887</v>
          </cell>
        </row>
        <row r="1682">
          <cell r="B1682" t="str">
            <v>Bancos</v>
          </cell>
          <cell r="E1682" t="str">
            <v>Banco Pan</v>
          </cell>
          <cell r="F1682" t="str">
            <v>Auto</v>
          </cell>
          <cell r="G1682">
            <v>451.98</v>
          </cell>
          <cell r="N1682">
            <v>445.20030000000003</v>
          </cell>
          <cell r="O1682">
            <v>445.20000000000005</v>
          </cell>
          <cell r="T1682">
            <v>42736</v>
          </cell>
          <cell r="X1682">
            <v>42887</v>
          </cell>
        </row>
        <row r="1683">
          <cell r="B1683" t="str">
            <v>Bancos</v>
          </cell>
          <cell r="E1683" t="str">
            <v>Banco Pan</v>
          </cell>
          <cell r="F1683" t="str">
            <v>Auto</v>
          </cell>
          <cell r="G1683">
            <v>301.32</v>
          </cell>
          <cell r="N1683">
            <v>296.80019999999996</v>
          </cell>
          <cell r="O1683">
            <v>296.8</v>
          </cell>
          <cell r="T1683">
            <v>42736</v>
          </cell>
          <cell r="X1683">
            <v>42887</v>
          </cell>
        </row>
        <row r="1684">
          <cell r="B1684" t="str">
            <v>Bancos</v>
          </cell>
          <cell r="E1684" t="str">
            <v>Banco Pan</v>
          </cell>
          <cell r="F1684" t="str">
            <v>Auto</v>
          </cell>
          <cell r="G1684">
            <v>376.65</v>
          </cell>
          <cell r="N1684">
            <v>371.00024999999999</v>
          </cell>
          <cell r="O1684">
            <v>371</v>
          </cell>
          <cell r="T1684">
            <v>42736</v>
          </cell>
          <cell r="X1684">
            <v>42887</v>
          </cell>
        </row>
        <row r="1685">
          <cell r="B1685" t="str">
            <v>Bancos</v>
          </cell>
          <cell r="E1685" t="str">
            <v>Banco Pan</v>
          </cell>
          <cell r="F1685" t="str">
            <v>Auto</v>
          </cell>
          <cell r="G1685">
            <v>451.98</v>
          </cell>
          <cell r="N1685">
            <v>445.20030000000003</v>
          </cell>
          <cell r="O1685">
            <v>445.20000000000005</v>
          </cell>
          <cell r="T1685">
            <v>42736</v>
          </cell>
          <cell r="X1685">
            <v>42887</v>
          </cell>
        </row>
        <row r="1686">
          <cell r="B1686" t="str">
            <v>Bancos</v>
          </cell>
          <cell r="E1686" t="str">
            <v>Banco Pan</v>
          </cell>
          <cell r="F1686" t="str">
            <v>Auto</v>
          </cell>
          <cell r="G1686">
            <v>903.96</v>
          </cell>
          <cell r="N1686">
            <v>890.40060000000005</v>
          </cell>
          <cell r="O1686">
            <v>890.40000000000009</v>
          </cell>
          <cell r="T1686">
            <v>42736</v>
          </cell>
          <cell r="X1686">
            <v>42887</v>
          </cell>
        </row>
        <row r="1687">
          <cell r="B1687" t="str">
            <v>Bancos</v>
          </cell>
          <cell r="E1687" t="str">
            <v>Banco Pan</v>
          </cell>
          <cell r="F1687" t="str">
            <v>Auto</v>
          </cell>
          <cell r="G1687">
            <v>241.05599999999998</v>
          </cell>
          <cell r="N1687">
            <v>237.44015999999999</v>
          </cell>
          <cell r="O1687">
            <v>237.44</v>
          </cell>
          <cell r="T1687">
            <v>42736</v>
          </cell>
          <cell r="X1687">
            <v>42887</v>
          </cell>
        </row>
        <row r="1688">
          <cell r="B1688" t="str">
            <v>Bancos</v>
          </cell>
          <cell r="E1688" t="str">
            <v>Banco Pan</v>
          </cell>
          <cell r="F1688" t="str">
            <v>Auto</v>
          </cell>
          <cell r="G1688">
            <v>813.56399999999996</v>
          </cell>
          <cell r="N1688">
            <v>801.3605399999999</v>
          </cell>
          <cell r="O1688">
            <v>801.3599999999999</v>
          </cell>
          <cell r="T1688">
            <v>42736</v>
          </cell>
          <cell r="X1688">
            <v>42887</v>
          </cell>
        </row>
        <row r="1689">
          <cell r="B1689" t="str">
            <v>Bancos</v>
          </cell>
          <cell r="E1689" t="str">
            <v>Banco Pan</v>
          </cell>
          <cell r="F1689" t="str">
            <v>Auto</v>
          </cell>
          <cell r="G1689">
            <v>542.37599999999998</v>
          </cell>
          <cell r="N1689">
            <v>534.24036000000001</v>
          </cell>
          <cell r="O1689">
            <v>534.24</v>
          </cell>
          <cell r="T1689">
            <v>42736</v>
          </cell>
          <cell r="X1689">
            <v>42887</v>
          </cell>
        </row>
        <row r="1690">
          <cell r="B1690" t="str">
            <v>Bancos</v>
          </cell>
          <cell r="E1690" t="str">
            <v>Banco Pan</v>
          </cell>
          <cell r="F1690" t="str">
            <v>Auto</v>
          </cell>
          <cell r="G1690">
            <v>301.32</v>
          </cell>
          <cell r="N1690">
            <v>296.80019999999996</v>
          </cell>
          <cell r="O1690">
            <v>296.8</v>
          </cell>
          <cell r="T1690">
            <v>42736</v>
          </cell>
          <cell r="X1690">
            <v>42887</v>
          </cell>
        </row>
        <row r="1691">
          <cell r="B1691" t="str">
            <v>Bancos</v>
          </cell>
          <cell r="E1691" t="str">
            <v>Banco Pan</v>
          </cell>
          <cell r="F1691" t="str">
            <v>Auto</v>
          </cell>
          <cell r="G1691">
            <v>361.584</v>
          </cell>
          <cell r="N1691">
            <v>356.16023999999999</v>
          </cell>
          <cell r="O1691">
            <v>356.15999999999997</v>
          </cell>
          <cell r="T1691">
            <v>42736</v>
          </cell>
          <cell r="X1691">
            <v>42887</v>
          </cell>
        </row>
        <row r="1692">
          <cell r="B1692" t="str">
            <v>Bancos</v>
          </cell>
          <cell r="E1692" t="str">
            <v>Banco Pan</v>
          </cell>
          <cell r="F1692" t="str">
            <v>Auto</v>
          </cell>
          <cell r="G1692">
            <v>903.96</v>
          </cell>
          <cell r="N1692">
            <v>890.40060000000005</v>
          </cell>
          <cell r="O1692">
            <v>890.40000000000009</v>
          </cell>
          <cell r="T1692">
            <v>42736</v>
          </cell>
          <cell r="X1692">
            <v>42887</v>
          </cell>
        </row>
        <row r="1693">
          <cell r="B1693" t="str">
            <v>Bancos</v>
          </cell>
          <cell r="E1693" t="str">
            <v>Banco Pan</v>
          </cell>
          <cell r="F1693" t="str">
            <v>Auto</v>
          </cell>
          <cell r="G1693">
            <v>361.584</v>
          </cell>
          <cell r="N1693">
            <v>356.16023999999999</v>
          </cell>
          <cell r="O1693">
            <v>356.15999999999997</v>
          </cell>
          <cell r="T1693">
            <v>42736</v>
          </cell>
          <cell r="X1693">
            <v>42887</v>
          </cell>
        </row>
        <row r="1694">
          <cell r="B1694" t="str">
            <v>Bancos</v>
          </cell>
          <cell r="E1694" t="str">
            <v>Banco Pan</v>
          </cell>
          <cell r="F1694" t="str">
            <v>Auto</v>
          </cell>
          <cell r="G1694">
            <v>150.66</v>
          </cell>
          <cell r="N1694">
            <v>148.40009999999998</v>
          </cell>
          <cell r="O1694">
            <v>148.4</v>
          </cell>
          <cell r="T1694">
            <v>42736</v>
          </cell>
          <cell r="X1694">
            <v>42887</v>
          </cell>
        </row>
        <row r="1695">
          <cell r="B1695" t="str">
            <v>Bancos</v>
          </cell>
          <cell r="E1695" t="str">
            <v>Banco Pan</v>
          </cell>
          <cell r="F1695" t="str">
            <v>Auto</v>
          </cell>
          <cell r="G1695">
            <v>150.66</v>
          </cell>
          <cell r="N1695">
            <v>148.40009999999998</v>
          </cell>
          <cell r="O1695">
            <v>148.4</v>
          </cell>
          <cell r="T1695">
            <v>42736</v>
          </cell>
          <cell r="X1695">
            <v>42887</v>
          </cell>
        </row>
        <row r="1696">
          <cell r="B1696" t="str">
            <v>Bancos</v>
          </cell>
          <cell r="E1696" t="str">
            <v>Banco Pan</v>
          </cell>
          <cell r="F1696" t="str">
            <v>Auto</v>
          </cell>
          <cell r="G1696">
            <v>274.536</v>
          </cell>
          <cell r="N1696">
            <v>270.41795999999999</v>
          </cell>
          <cell r="O1696">
            <v>270.25</v>
          </cell>
          <cell r="T1696">
            <v>42736</v>
          </cell>
          <cell r="X1696">
            <v>42887</v>
          </cell>
        </row>
        <row r="1697">
          <cell r="B1697" t="str">
            <v>Bancos</v>
          </cell>
          <cell r="E1697" t="str">
            <v>Banco Pan</v>
          </cell>
          <cell r="F1697" t="str">
            <v>Auto</v>
          </cell>
          <cell r="G1697">
            <v>1506.6</v>
          </cell>
          <cell r="N1697">
            <v>1484.001</v>
          </cell>
          <cell r="O1697">
            <v>1484</v>
          </cell>
          <cell r="T1697">
            <v>42736</v>
          </cell>
          <cell r="X1697">
            <v>42887</v>
          </cell>
        </row>
        <row r="1698">
          <cell r="B1698" t="str">
            <v>Bancos</v>
          </cell>
          <cell r="E1698" t="str">
            <v>Banco Pan</v>
          </cell>
          <cell r="F1698" t="str">
            <v>Auto</v>
          </cell>
          <cell r="G1698">
            <v>482.11199999999997</v>
          </cell>
          <cell r="N1698">
            <v>474.88031999999998</v>
          </cell>
          <cell r="O1698">
            <v>474.88</v>
          </cell>
          <cell r="T1698">
            <v>42736</v>
          </cell>
          <cell r="X1698">
            <v>42887</v>
          </cell>
        </row>
        <row r="1699">
          <cell r="B1699" t="str">
            <v>Bancos</v>
          </cell>
          <cell r="E1699" t="str">
            <v>Banco Pan</v>
          </cell>
          <cell r="F1699" t="str">
            <v>Auto</v>
          </cell>
          <cell r="G1699">
            <v>783.43200000000002</v>
          </cell>
          <cell r="N1699">
            <v>771.68052</v>
          </cell>
          <cell r="O1699">
            <v>771.68000000000006</v>
          </cell>
          <cell r="T1699">
            <v>42736</v>
          </cell>
          <cell r="X1699">
            <v>42887</v>
          </cell>
        </row>
        <row r="1700">
          <cell r="B1700" t="str">
            <v>Bancos</v>
          </cell>
          <cell r="E1700" t="str">
            <v>Banco Pan</v>
          </cell>
          <cell r="F1700" t="str">
            <v>Auto</v>
          </cell>
          <cell r="G1700">
            <v>241.05599999999998</v>
          </cell>
          <cell r="N1700">
            <v>237.44015999999999</v>
          </cell>
          <cell r="O1700">
            <v>237.44</v>
          </cell>
          <cell r="T1700">
            <v>42736</v>
          </cell>
          <cell r="X1700">
            <v>42887</v>
          </cell>
        </row>
        <row r="1701">
          <cell r="B1701" t="str">
            <v>Bancos</v>
          </cell>
          <cell r="E1701" t="str">
            <v>Banco Pan</v>
          </cell>
          <cell r="F1701" t="str">
            <v>Auto</v>
          </cell>
          <cell r="G1701">
            <v>482.11199999999997</v>
          </cell>
          <cell r="N1701">
            <v>474.88031999999998</v>
          </cell>
          <cell r="O1701">
            <v>474.88</v>
          </cell>
          <cell r="T1701">
            <v>42736</v>
          </cell>
          <cell r="X1701">
            <v>42887</v>
          </cell>
        </row>
        <row r="1702">
          <cell r="B1702" t="str">
            <v>Bancos</v>
          </cell>
          <cell r="E1702" t="str">
            <v>Banco Pan</v>
          </cell>
          <cell r="F1702" t="str">
            <v>Auto</v>
          </cell>
          <cell r="G1702">
            <v>301.32</v>
          </cell>
          <cell r="N1702">
            <v>296.80019999999996</v>
          </cell>
          <cell r="O1702">
            <v>296.8</v>
          </cell>
          <cell r="T1702">
            <v>42736</v>
          </cell>
          <cell r="X1702">
            <v>42887</v>
          </cell>
        </row>
        <row r="1703">
          <cell r="B1703" t="str">
            <v>Bancos</v>
          </cell>
          <cell r="E1703" t="str">
            <v>Banco Pan</v>
          </cell>
          <cell r="F1703" t="str">
            <v>Auto</v>
          </cell>
          <cell r="G1703">
            <v>482.11199999999997</v>
          </cell>
          <cell r="N1703">
            <v>474.88031999999998</v>
          </cell>
          <cell r="O1703">
            <v>474.88</v>
          </cell>
          <cell r="T1703">
            <v>42736</v>
          </cell>
          <cell r="X1703">
            <v>42887</v>
          </cell>
        </row>
        <row r="1704">
          <cell r="B1704" t="str">
            <v>Bancos</v>
          </cell>
          <cell r="E1704" t="str">
            <v>Banco Pan</v>
          </cell>
          <cell r="F1704" t="str">
            <v>Auto</v>
          </cell>
          <cell r="G1704">
            <v>301.32</v>
          </cell>
          <cell r="N1704">
            <v>296.80019999999996</v>
          </cell>
          <cell r="O1704">
            <v>296.8</v>
          </cell>
          <cell r="T1704">
            <v>42736</v>
          </cell>
          <cell r="X1704">
            <v>42887</v>
          </cell>
        </row>
        <row r="1705">
          <cell r="B1705" t="str">
            <v>Bancos</v>
          </cell>
          <cell r="E1705" t="str">
            <v>Banco Pan</v>
          </cell>
          <cell r="F1705" t="str">
            <v>Auto</v>
          </cell>
          <cell r="G1705">
            <v>180.792</v>
          </cell>
          <cell r="N1705">
            <v>178.08011999999999</v>
          </cell>
          <cell r="O1705">
            <v>178.08</v>
          </cell>
          <cell r="T1705">
            <v>42736</v>
          </cell>
          <cell r="X1705">
            <v>42887</v>
          </cell>
        </row>
        <row r="1706">
          <cell r="B1706" t="str">
            <v>Bancos</v>
          </cell>
          <cell r="E1706" t="str">
            <v>Banco Pan</v>
          </cell>
          <cell r="F1706" t="str">
            <v>Auto</v>
          </cell>
          <cell r="G1706">
            <v>602.64</v>
          </cell>
          <cell r="N1706">
            <v>593.60039999999992</v>
          </cell>
          <cell r="O1706">
            <v>593.6</v>
          </cell>
          <cell r="T1706">
            <v>42736</v>
          </cell>
          <cell r="X1706">
            <v>42887</v>
          </cell>
        </row>
        <row r="1707">
          <cell r="B1707" t="str">
            <v>Bancos</v>
          </cell>
          <cell r="E1707" t="str">
            <v>Banco Pan</v>
          </cell>
          <cell r="F1707" t="str">
            <v>Auto</v>
          </cell>
          <cell r="G1707">
            <v>783.43200000000002</v>
          </cell>
          <cell r="N1707">
            <v>771.68052</v>
          </cell>
          <cell r="O1707">
            <v>771.68</v>
          </cell>
          <cell r="T1707">
            <v>42736</v>
          </cell>
          <cell r="X1707">
            <v>42887</v>
          </cell>
        </row>
        <row r="1708">
          <cell r="B1708" t="str">
            <v>Bancos</v>
          </cell>
          <cell r="E1708" t="str">
            <v>Banco Pan</v>
          </cell>
          <cell r="F1708" t="str">
            <v>Auto</v>
          </cell>
          <cell r="G1708">
            <v>843.69600000000003</v>
          </cell>
          <cell r="N1708">
            <v>831.04056000000003</v>
          </cell>
          <cell r="O1708">
            <v>831.04</v>
          </cell>
          <cell r="T1708">
            <v>42736</v>
          </cell>
          <cell r="X1708">
            <v>42887</v>
          </cell>
        </row>
        <row r="1709">
          <cell r="B1709" t="str">
            <v>Bancos</v>
          </cell>
          <cell r="E1709" t="str">
            <v>Banco Pan</v>
          </cell>
          <cell r="F1709" t="str">
            <v>Auto</v>
          </cell>
          <cell r="G1709">
            <v>753.3</v>
          </cell>
          <cell r="N1709">
            <v>742.00049999999999</v>
          </cell>
          <cell r="O1709">
            <v>742</v>
          </cell>
          <cell r="T1709">
            <v>42736</v>
          </cell>
          <cell r="X1709">
            <v>42887</v>
          </cell>
        </row>
        <row r="1710">
          <cell r="B1710" t="str">
            <v>Bancos</v>
          </cell>
          <cell r="E1710" t="str">
            <v>Banco Pan</v>
          </cell>
          <cell r="F1710" t="str">
            <v>Auto</v>
          </cell>
          <cell r="G1710">
            <v>331.452</v>
          </cell>
          <cell r="N1710">
            <v>326.48021999999997</v>
          </cell>
          <cell r="O1710">
            <v>326.48</v>
          </cell>
          <cell r="T1710">
            <v>42736</v>
          </cell>
          <cell r="X1710">
            <v>42887</v>
          </cell>
        </row>
        <row r="1711">
          <cell r="B1711" t="str">
            <v>Bancos</v>
          </cell>
          <cell r="E1711" t="str">
            <v>Banco Pan</v>
          </cell>
          <cell r="F1711" t="str">
            <v>Auto</v>
          </cell>
          <cell r="G1711">
            <v>451.98</v>
          </cell>
          <cell r="N1711">
            <v>445.20030000000003</v>
          </cell>
          <cell r="O1711">
            <v>445.2</v>
          </cell>
          <cell r="T1711">
            <v>42736</v>
          </cell>
          <cell r="X1711">
            <v>42887</v>
          </cell>
        </row>
        <row r="1712">
          <cell r="B1712" t="str">
            <v>Bancos</v>
          </cell>
          <cell r="E1712" t="str">
            <v>Banco Pan</v>
          </cell>
          <cell r="F1712" t="str">
            <v>Auto</v>
          </cell>
          <cell r="G1712">
            <v>632.77199999999993</v>
          </cell>
          <cell r="N1712">
            <v>623.28041999999994</v>
          </cell>
          <cell r="O1712">
            <v>623.28</v>
          </cell>
          <cell r="T1712">
            <v>42736</v>
          </cell>
          <cell r="X1712">
            <v>42887</v>
          </cell>
        </row>
        <row r="1713">
          <cell r="B1713" t="str">
            <v>Bancos</v>
          </cell>
          <cell r="E1713" t="str">
            <v>Banco Pan</v>
          </cell>
          <cell r="F1713" t="str">
            <v>Auto</v>
          </cell>
          <cell r="G1713">
            <v>301.32</v>
          </cell>
          <cell r="N1713">
            <v>296.80019999999996</v>
          </cell>
          <cell r="O1713">
            <v>296.8</v>
          </cell>
          <cell r="T1713">
            <v>42736</v>
          </cell>
          <cell r="X1713">
            <v>42887</v>
          </cell>
        </row>
        <row r="1714">
          <cell r="B1714" t="str">
            <v>Bancos</v>
          </cell>
          <cell r="E1714" t="str">
            <v>Banco Pan</v>
          </cell>
          <cell r="F1714" t="str">
            <v>Auto</v>
          </cell>
          <cell r="G1714">
            <v>401.76</v>
          </cell>
          <cell r="N1714">
            <v>395.73359999999997</v>
          </cell>
          <cell r="O1714">
            <v>395.74</v>
          </cell>
          <cell r="T1714">
            <v>42736</v>
          </cell>
          <cell r="X1714">
            <v>42887</v>
          </cell>
        </row>
        <row r="1715">
          <cell r="B1715" t="str">
            <v>Bancos</v>
          </cell>
          <cell r="E1715" t="str">
            <v>Banco Pan</v>
          </cell>
          <cell r="F1715" t="str">
            <v>Auto</v>
          </cell>
          <cell r="G1715">
            <v>241.05599999999998</v>
          </cell>
          <cell r="N1715">
            <v>237.44015999999999</v>
          </cell>
          <cell r="O1715">
            <v>237.45</v>
          </cell>
          <cell r="T1715">
            <v>42736</v>
          </cell>
          <cell r="X1715">
            <v>42887</v>
          </cell>
        </row>
        <row r="1716">
          <cell r="B1716" t="str">
            <v>Bancos</v>
          </cell>
          <cell r="E1716" t="str">
            <v>Banco Pan</v>
          </cell>
          <cell r="F1716" t="str">
            <v>Auto</v>
          </cell>
          <cell r="G1716">
            <v>623.56500000000005</v>
          </cell>
          <cell r="N1716">
            <v>614.21152500000005</v>
          </cell>
          <cell r="O1716">
            <v>614.37</v>
          </cell>
          <cell r="T1716">
            <v>42736</v>
          </cell>
          <cell r="X1716">
            <v>42887</v>
          </cell>
        </row>
        <row r="1717">
          <cell r="B1717" t="str">
            <v>Bancos</v>
          </cell>
          <cell r="E1717" t="str">
            <v>Banco Pan</v>
          </cell>
          <cell r="F1717" t="str">
            <v>Auto</v>
          </cell>
          <cell r="G1717">
            <v>122.202</v>
          </cell>
          <cell r="N1717">
            <v>120.36896999999999</v>
          </cell>
          <cell r="O1717">
            <v>120.7</v>
          </cell>
          <cell r="T1717">
            <v>42736</v>
          </cell>
          <cell r="X1717">
            <v>42887</v>
          </cell>
        </row>
        <row r="1718">
          <cell r="B1718" t="str">
            <v>Bancos</v>
          </cell>
          <cell r="E1718" t="str">
            <v>Banco Pan</v>
          </cell>
          <cell r="F1718" t="str">
            <v>Auto</v>
          </cell>
          <cell r="G1718">
            <v>753.3</v>
          </cell>
          <cell r="N1718">
            <v>742.00049999999999</v>
          </cell>
          <cell r="O1718">
            <v>741.99</v>
          </cell>
          <cell r="T1718">
            <v>42736</v>
          </cell>
          <cell r="X1718">
            <v>42887</v>
          </cell>
        </row>
        <row r="1719">
          <cell r="B1719" t="str">
            <v>Bancos</v>
          </cell>
          <cell r="E1719" t="str">
            <v>Banco Pan</v>
          </cell>
          <cell r="F1719" t="str">
            <v>Auto</v>
          </cell>
          <cell r="G1719">
            <v>301.32</v>
          </cell>
          <cell r="N1719">
            <v>296.80019999999996</v>
          </cell>
          <cell r="O1719">
            <v>296.8</v>
          </cell>
          <cell r="T1719">
            <v>42736</v>
          </cell>
          <cell r="X1719">
            <v>42887</v>
          </cell>
        </row>
        <row r="1720">
          <cell r="B1720" t="str">
            <v>Bancos</v>
          </cell>
          <cell r="E1720" t="str">
            <v>Banco Pan</v>
          </cell>
          <cell r="F1720" t="str">
            <v>Auto</v>
          </cell>
          <cell r="G1720">
            <v>602.64</v>
          </cell>
          <cell r="N1720">
            <v>593.60039999999992</v>
          </cell>
          <cell r="O1720">
            <v>593.59</v>
          </cell>
          <cell r="T1720">
            <v>42736</v>
          </cell>
          <cell r="X1720">
            <v>42887</v>
          </cell>
        </row>
        <row r="1721">
          <cell r="B1721" t="str">
            <v>Bancos</v>
          </cell>
          <cell r="E1721" t="str">
            <v>Banco Pan</v>
          </cell>
          <cell r="F1721" t="str">
            <v>Auto</v>
          </cell>
          <cell r="G1721">
            <v>205.90199999999999</v>
          </cell>
          <cell r="N1721">
            <v>202.81347</v>
          </cell>
          <cell r="O1721">
            <v>202.81</v>
          </cell>
          <cell r="T1721">
            <v>42736</v>
          </cell>
          <cell r="X1721">
            <v>42887</v>
          </cell>
        </row>
        <row r="1722">
          <cell r="B1722" t="str">
            <v>Bancos</v>
          </cell>
          <cell r="E1722" t="str">
            <v>Banco Pan</v>
          </cell>
          <cell r="F1722" t="str">
            <v>Auto</v>
          </cell>
          <cell r="G1722">
            <v>301.32</v>
          </cell>
          <cell r="N1722">
            <v>296.80019999999996</v>
          </cell>
          <cell r="O1722">
            <v>296.8</v>
          </cell>
          <cell r="T1722">
            <v>42736</v>
          </cell>
          <cell r="X1722">
            <v>42887</v>
          </cell>
        </row>
        <row r="1723">
          <cell r="B1723" t="str">
            <v>Bancos</v>
          </cell>
          <cell r="E1723" t="str">
            <v>Banco Pan</v>
          </cell>
          <cell r="F1723" t="str">
            <v>Auto</v>
          </cell>
          <cell r="G1723">
            <v>602.64</v>
          </cell>
          <cell r="N1723">
            <v>593.60039999999992</v>
          </cell>
          <cell r="O1723">
            <v>593.6</v>
          </cell>
          <cell r="T1723">
            <v>42736</v>
          </cell>
          <cell r="X1723">
            <v>42887</v>
          </cell>
        </row>
        <row r="1724">
          <cell r="B1724" t="str">
            <v>Bancos</v>
          </cell>
          <cell r="E1724" t="str">
            <v>Banco Pan</v>
          </cell>
          <cell r="F1724" t="str">
            <v>Auto</v>
          </cell>
          <cell r="G1724">
            <v>451.98</v>
          </cell>
          <cell r="N1724">
            <v>445.20030000000003</v>
          </cell>
          <cell r="O1724">
            <v>445.2</v>
          </cell>
          <cell r="T1724">
            <v>42736</v>
          </cell>
          <cell r="X1724">
            <v>42887</v>
          </cell>
        </row>
        <row r="1725">
          <cell r="B1725" t="str">
            <v>Bancos</v>
          </cell>
          <cell r="E1725" t="str">
            <v>Banco Pan</v>
          </cell>
          <cell r="F1725" t="str">
            <v>Auto</v>
          </cell>
          <cell r="G1725">
            <v>602.64</v>
          </cell>
          <cell r="N1725">
            <v>593.60039999999992</v>
          </cell>
          <cell r="O1725">
            <v>593.61</v>
          </cell>
          <cell r="T1725">
            <v>42736</v>
          </cell>
          <cell r="X1725">
            <v>42887</v>
          </cell>
        </row>
        <row r="1726">
          <cell r="B1726" t="str">
            <v>Bancos</v>
          </cell>
          <cell r="E1726" t="str">
            <v>Banco Pan</v>
          </cell>
          <cell r="F1726" t="str">
            <v>Auto</v>
          </cell>
          <cell r="G1726">
            <v>150.66</v>
          </cell>
          <cell r="N1726">
            <v>148.40009999999998</v>
          </cell>
          <cell r="O1726">
            <v>148.4</v>
          </cell>
          <cell r="T1726">
            <v>42736</v>
          </cell>
          <cell r="X1726">
            <v>42887</v>
          </cell>
        </row>
        <row r="1727">
          <cell r="B1727" t="str">
            <v>Bancos</v>
          </cell>
          <cell r="E1727" t="str">
            <v>Banco Pan</v>
          </cell>
          <cell r="F1727" t="str">
            <v>Auto</v>
          </cell>
          <cell r="G1727">
            <v>150.66</v>
          </cell>
          <cell r="N1727">
            <v>148.40009999999998</v>
          </cell>
          <cell r="O1727">
            <v>148.38999999999999</v>
          </cell>
          <cell r="T1727">
            <v>42736</v>
          </cell>
          <cell r="X1727">
            <v>42887</v>
          </cell>
        </row>
        <row r="1728">
          <cell r="B1728" t="str">
            <v>Bancos</v>
          </cell>
          <cell r="E1728" t="str">
            <v>Banco Pan</v>
          </cell>
          <cell r="F1728" t="str">
            <v>Auto</v>
          </cell>
          <cell r="G1728">
            <v>602.64</v>
          </cell>
          <cell r="N1728">
            <v>593.60039999999992</v>
          </cell>
          <cell r="O1728">
            <v>593.6</v>
          </cell>
          <cell r="T1728">
            <v>42736</v>
          </cell>
          <cell r="X1728">
            <v>42887</v>
          </cell>
        </row>
        <row r="1729">
          <cell r="B1729" t="str">
            <v>Bancos</v>
          </cell>
          <cell r="E1729" t="str">
            <v>Banco Pan</v>
          </cell>
          <cell r="F1729" t="str">
            <v>Auto</v>
          </cell>
          <cell r="G1729">
            <v>150.66</v>
          </cell>
          <cell r="N1729">
            <v>148.40009999999998</v>
          </cell>
          <cell r="O1729">
            <v>148.4</v>
          </cell>
          <cell r="T1729">
            <v>42736</v>
          </cell>
          <cell r="X1729">
            <v>42887</v>
          </cell>
        </row>
        <row r="1730">
          <cell r="B1730" t="str">
            <v>Bancos</v>
          </cell>
          <cell r="E1730" t="str">
            <v>Banco Pan</v>
          </cell>
          <cell r="F1730" t="str">
            <v>Auto</v>
          </cell>
          <cell r="G1730">
            <v>804.35699999999997</v>
          </cell>
          <cell r="N1730">
            <v>792.29164500000002</v>
          </cell>
          <cell r="O1730">
            <v>792.46</v>
          </cell>
          <cell r="T1730">
            <v>42736</v>
          </cell>
          <cell r="X1730">
            <v>42887</v>
          </cell>
        </row>
        <row r="1731">
          <cell r="B1731" t="str">
            <v>Bancos</v>
          </cell>
          <cell r="E1731" t="str">
            <v>Banco Pan</v>
          </cell>
          <cell r="F1731" t="str">
            <v>Auto</v>
          </cell>
          <cell r="G1731">
            <v>753.3</v>
          </cell>
          <cell r="N1731">
            <v>742.00049999999999</v>
          </cell>
          <cell r="O1731">
            <v>741.99</v>
          </cell>
          <cell r="T1731">
            <v>42736</v>
          </cell>
          <cell r="X1731">
            <v>42887</v>
          </cell>
        </row>
        <row r="1732">
          <cell r="B1732" t="str">
            <v>Bancos</v>
          </cell>
          <cell r="E1732" t="str">
            <v>Banco Pan</v>
          </cell>
          <cell r="F1732" t="str">
            <v>Auto</v>
          </cell>
          <cell r="G1732">
            <v>265.32900000000001</v>
          </cell>
          <cell r="N1732">
            <v>261.349065</v>
          </cell>
          <cell r="O1732">
            <v>261.18</v>
          </cell>
          <cell r="T1732">
            <v>42736</v>
          </cell>
          <cell r="X1732">
            <v>42887</v>
          </cell>
        </row>
        <row r="1733">
          <cell r="B1733" t="str">
            <v>Bancos</v>
          </cell>
          <cell r="E1733" t="str">
            <v>Banco Pan</v>
          </cell>
          <cell r="F1733" t="str">
            <v>Auto</v>
          </cell>
          <cell r="G1733">
            <v>1054.6199999999999</v>
          </cell>
          <cell r="N1733">
            <v>1038.8006999999998</v>
          </cell>
          <cell r="O1733">
            <v>1038.8</v>
          </cell>
          <cell r="T1733">
            <v>42736</v>
          </cell>
          <cell r="X1733">
            <v>42887</v>
          </cell>
        </row>
        <row r="1734">
          <cell r="B1734" t="str">
            <v>Bancos</v>
          </cell>
          <cell r="E1734" t="str">
            <v>Banco Pan</v>
          </cell>
          <cell r="F1734" t="str">
            <v>Auto</v>
          </cell>
          <cell r="G1734">
            <v>451.98</v>
          </cell>
          <cell r="N1734">
            <v>445.20030000000003</v>
          </cell>
          <cell r="O1734">
            <v>445.2</v>
          </cell>
          <cell r="T1734">
            <v>42736</v>
          </cell>
          <cell r="X1734">
            <v>42887</v>
          </cell>
        </row>
        <row r="1735">
          <cell r="B1735" t="str">
            <v>Bancos</v>
          </cell>
          <cell r="E1735" t="str">
            <v>Banco Pan</v>
          </cell>
          <cell r="F1735" t="str">
            <v>Auto</v>
          </cell>
          <cell r="G1735">
            <v>556.60500000000002</v>
          </cell>
          <cell r="N1735">
            <v>548.25592500000005</v>
          </cell>
          <cell r="O1735">
            <v>548.49</v>
          </cell>
          <cell r="T1735">
            <v>42736</v>
          </cell>
          <cell r="X1735">
            <v>42887</v>
          </cell>
        </row>
        <row r="1736">
          <cell r="B1736" t="str">
            <v>Bancos</v>
          </cell>
          <cell r="E1736" t="str">
            <v>Banco Pan</v>
          </cell>
          <cell r="F1736" t="str">
            <v>Auto</v>
          </cell>
          <cell r="G1736">
            <v>241.05599999999998</v>
          </cell>
          <cell r="N1736">
            <v>237.44015999999999</v>
          </cell>
          <cell r="O1736">
            <v>237.44</v>
          </cell>
          <cell r="T1736">
            <v>42736</v>
          </cell>
          <cell r="X1736">
            <v>42887</v>
          </cell>
        </row>
        <row r="1737">
          <cell r="B1737" t="str">
            <v>Bancos</v>
          </cell>
          <cell r="E1737" t="str">
            <v>Banco Pan</v>
          </cell>
          <cell r="F1737" t="str">
            <v>Auto</v>
          </cell>
          <cell r="G1737">
            <v>200.88</v>
          </cell>
          <cell r="N1737">
            <v>197.86679999999998</v>
          </cell>
          <cell r="O1737">
            <v>197.87</v>
          </cell>
          <cell r="T1737">
            <v>42736</v>
          </cell>
          <cell r="X1737">
            <v>42887</v>
          </cell>
        </row>
        <row r="1738">
          <cell r="B1738" t="str">
            <v>Bancos</v>
          </cell>
          <cell r="E1738" t="str">
            <v>Banco Pan</v>
          </cell>
          <cell r="F1738" t="str">
            <v>Auto</v>
          </cell>
          <cell r="G1738">
            <v>200.88</v>
          </cell>
          <cell r="N1738">
            <v>197.86679999999998</v>
          </cell>
          <cell r="O1738">
            <v>197.87</v>
          </cell>
          <cell r="T1738">
            <v>42736</v>
          </cell>
          <cell r="X1738">
            <v>42887</v>
          </cell>
        </row>
        <row r="1739">
          <cell r="B1739" t="str">
            <v>Bancos</v>
          </cell>
          <cell r="E1739" t="str">
            <v>Banco Pan</v>
          </cell>
          <cell r="F1739" t="str">
            <v>Auto</v>
          </cell>
          <cell r="G1739">
            <v>40.176000000000002</v>
          </cell>
          <cell r="N1739">
            <v>39.573360000000001</v>
          </cell>
          <cell r="O1739">
            <v>39.58</v>
          </cell>
          <cell r="T1739">
            <v>42736</v>
          </cell>
          <cell r="X1739">
            <v>42887</v>
          </cell>
        </row>
        <row r="1740">
          <cell r="B1740" t="str">
            <v>Bancos</v>
          </cell>
          <cell r="E1740" t="str">
            <v>Banco Pan</v>
          </cell>
          <cell r="F1740" t="str">
            <v>Auto</v>
          </cell>
          <cell r="G1740">
            <v>602.64</v>
          </cell>
          <cell r="N1740">
            <v>593.60039999999992</v>
          </cell>
          <cell r="O1740">
            <v>593.6</v>
          </cell>
          <cell r="T1740">
            <v>42736</v>
          </cell>
          <cell r="X1740">
            <v>42887</v>
          </cell>
        </row>
        <row r="1741">
          <cell r="B1741" t="str">
            <v>Bancos</v>
          </cell>
          <cell r="E1741" t="str">
            <v>Banco Pan</v>
          </cell>
          <cell r="F1741" t="str">
            <v>Auto</v>
          </cell>
          <cell r="G1741">
            <v>572.50800000000004</v>
          </cell>
          <cell r="N1741">
            <v>563.92038000000002</v>
          </cell>
          <cell r="O1741">
            <v>563.69000000000005</v>
          </cell>
          <cell r="T1741">
            <v>42736</v>
          </cell>
          <cell r="X1741">
            <v>42887</v>
          </cell>
        </row>
        <row r="1742">
          <cell r="B1742" t="str">
            <v>Bancos</v>
          </cell>
          <cell r="E1742" t="str">
            <v>Banco Pan</v>
          </cell>
          <cell r="F1742" t="str">
            <v>Auto</v>
          </cell>
          <cell r="G1742">
            <v>150.66</v>
          </cell>
          <cell r="N1742">
            <v>148.40009999999998</v>
          </cell>
          <cell r="O1742">
            <v>148.4</v>
          </cell>
          <cell r="T1742">
            <v>42736</v>
          </cell>
          <cell r="X1742">
            <v>42887</v>
          </cell>
        </row>
        <row r="1743">
          <cell r="B1743" t="str">
            <v>Bancos</v>
          </cell>
          <cell r="E1743" t="str">
            <v>Banco Pan</v>
          </cell>
          <cell r="F1743" t="str">
            <v>Auto</v>
          </cell>
          <cell r="G1743">
            <v>964.22399999999993</v>
          </cell>
          <cell r="N1743">
            <v>949.76063999999997</v>
          </cell>
          <cell r="O1743">
            <v>949.76</v>
          </cell>
          <cell r="T1743">
            <v>42736</v>
          </cell>
          <cell r="X1743">
            <v>42887</v>
          </cell>
        </row>
        <row r="1744">
          <cell r="B1744" t="str">
            <v>Bancos</v>
          </cell>
          <cell r="E1744" t="str">
            <v>Banco Pan</v>
          </cell>
          <cell r="F1744" t="str">
            <v>Auto</v>
          </cell>
          <cell r="G1744">
            <v>542.37599999999998</v>
          </cell>
          <cell r="N1744">
            <v>534.24036000000001</v>
          </cell>
          <cell r="O1744">
            <v>534.24</v>
          </cell>
          <cell r="T1744">
            <v>42736</v>
          </cell>
          <cell r="X1744">
            <v>42887</v>
          </cell>
        </row>
        <row r="1745">
          <cell r="B1745" t="str">
            <v>Bancos</v>
          </cell>
          <cell r="E1745" t="str">
            <v>Banco Pan</v>
          </cell>
          <cell r="F1745" t="str">
            <v>Auto</v>
          </cell>
          <cell r="G1745">
            <v>150.66</v>
          </cell>
          <cell r="N1745">
            <v>148.40009999999998</v>
          </cell>
          <cell r="O1745">
            <v>148.4</v>
          </cell>
          <cell r="T1745">
            <v>42736</v>
          </cell>
          <cell r="X1745">
            <v>42887</v>
          </cell>
        </row>
        <row r="1746">
          <cell r="B1746" t="str">
            <v>Bancos</v>
          </cell>
          <cell r="E1746" t="str">
            <v>Banco Pan</v>
          </cell>
          <cell r="F1746" t="str">
            <v>Auto</v>
          </cell>
          <cell r="G1746">
            <v>1406.1599999999999</v>
          </cell>
          <cell r="N1746">
            <v>1385.0675999999999</v>
          </cell>
          <cell r="O1746">
            <v>1385.07</v>
          </cell>
          <cell r="T1746">
            <v>42736</v>
          </cell>
          <cell r="X1746">
            <v>42887</v>
          </cell>
        </row>
        <row r="1747">
          <cell r="B1747" t="str">
            <v>Bancos</v>
          </cell>
          <cell r="E1747" t="str">
            <v>Banco Pan</v>
          </cell>
          <cell r="F1747" t="str">
            <v>Auto</v>
          </cell>
          <cell r="G1747">
            <v>301.32</v>
          </cell>
          <cell r="N1747">
            <v>296.80019999999996</v>
          </cell>
          <cell r="O1747">
            <v>296.8</v>
          </cell>
          <cell r="T1747">
            <v>42736</v>
          </cell>
          <cell r="X1747">
            <v>42887</v>
          </cell>
        </row>
        <row r="1748">
          <cell r="B1748" t="str">
            <v>Bancos</v>
          </cell>
          <cell r="E1748" t="str">
            <v>Banco Pan</v>
          </cell>
          <cell r="F1748" t="str">
            <v>Auto</v>
          </cell>
          <cell r="G1748">
            <v>780.08400000000006</v>
          </cell>
          <cell r="N1748">
            <v>768.38274000000001</v>
          </cell>
          <cell r="O1748">
            <v>768.71</v>
          </cell>
          <cell r="T1748">
            <v>42736</v>
          </cell>
          <cell r="X1748">
            <v>42887</v>
          </cell>
        </row>
        <row r="1749">
          <cell r="B1749" t="str">
            <v>Bancos</v>
          </cell>
          <cell r="E1749" t="str">
            <v>Banco Pan</v>
          </cell>
          <cell r="F1749" t="str">
            <v>Auto</v>
          </cell>
          <cell r="G1749">
            <v>451.98</v>
          </cell>
          <cell r="N1749">
            <v>445.20030000000003</v>
          </cell>
          <cell r="O1749">
            <v>445.2</v>
          </cell>
          <cell r="T1749">
            <v>42736</v>
          </cell>
          <cell r="X1749">
            <v>42887</v>
          </cell>
        </row>
        <row r="1750">
          <cell r="B1750" t="str">
            <v>Bancos</v>
          </cell>
          <cell r="E1750" t="str">
            <v>Banco Pan</v>
          </cell>
          <cell r="F1750" t="str">
            <v>Auto</v>
          </cell>
          <cell r="G1750">
            <v>200.88</v>
          </cell>
          <cell r="N1750">
            <v>197.86679999999998</v>
          </cell>
          <cell r="O1750">
            <v>197.87</v>
          </cell>
          <cell r="T1750">
            <v>42736</v>
          </cell>
          <cell r="X1750">
            <v>42887</v>
          </cell>
        </row>
        <row r="1751">
          <cell r="B1751" t="str">
            <v>Bancos</v>
          </cell>
          <cell r="E1751" t="str">
            <v>Banco Pan</v>
          </cell>
          <cell r="F1751" t="str">
            <v>Auto</v>
          </cell>
          <cell r="G1751">
            <v>1205.28</v>
          </cell>
          <cell r="N1751">
            <v>1187.2007999999998</v>
          </cell>
          <cell r="O1751">
            <v>1187.2</v>
          </cell>
          <cell r="T1751">
            <v>42736</v>
          </cell>
          <cell r="X1751">
            <v>42887</v>
          </cell>
        </row>
        <row r="1752">
          <cell r="B1752" t="str">
            <v>Bancos</v>
          </cell>
          <cell r="E1752" t="str">
            <v>Banco Pan</v>
          </cell>
          <cell r="F1752" t="str">
            <v>Auto</v>
          </cell>
          <cell r="G1752">
            <v>753.3</v>
          </cell>
          <cell r="N1752">
            <v>742.00049999999999</v>
          </cell>
          <cell r="O1752">
            <v>742</v>
          </cell>
          <cell r="T1752">
            <v>42736</v>
          </cell>
          <cell r="X1752">
            <v>42887</v>
          </cell>
        </row>
        <row r="1753">
          <cell r="B1753" t="str">
            <v>Bancos</v>
          </cell>
          <cell r="E1753" t="str">
            <v>Banco Pan</v>
          </cell>
          <cell r="F1753" t="str">
            <v>Auto</v>
          </cell>
          <cell r="G1753">
            <v>451.98</v>
          </cell>
          <cell r="N1753">
            <v>445.20030000000003</v>
          </cell>
          <cell r="O1753">
            <v>445.2</v>
          </cell>
          <cell r="T1753">
            <v>42736</v>
          </cell>
          <cell r="X1753">
            <v>42887</v>
          </cell>
        </row>
        <row r="1754">
          <cell r="B1754" t="str">
            <v>Bancos</v>
          </cell>
          <cell r="E1754" t="str">
            <v>Banco Pan</v>
          </cell>
          <cell r="F1754" t="str">
            <v>Auto</v>
          </cell>
          <cell r="G1754">
            <v>361.584</v>
          </cell>
          <cell r="N1754">
            <v>356.16023999999999</v>
          </cell>
          <cell r="O1754">
            <v>356.16</v>
          </cell>
          <cell r="T1754">
            <v>42736</v>
          </cell>
          <cell r="X1754">
            <v>42887</v>
          </cell>
        </row>
        <row r="1755">
          <cell r="B1755" t="str">
            <v>Bancos</v>
          </cell>
          <cell r="E1755" t="str">
            <v>Banco Pan</v>
          </cell>
          <cell r="F1755" t="str">
            <v>Auto</v>
          </cell>
          <cell r="G1755">
            <v>165.726</v>
          </cell>
          <cell r="N1755">
            <v>163.24010999999999</v>
          </cell>
          <cell r="O1755">
            <v>163.24</v>
          </cell>
          <cell r="T1755">
            <v>42736</v>
          </cell>
          <cell r="X1755">
            <v>42887</v>
          </cell>
        </row>
        <row r="1756">
          <cell r="B1756" t="str">
            <v>Bancos</v>
          </cell>
          <cell r="E1756" t="str">
            <v>Banco Pan</v>
          </cell>
          <cell r="F1756" t="str">
            <v>Auto</v>
          </cell>
          <cell r="G1756">
            <v>602.64</v>
          </cell>
          <cell r="N1756">
            <v>593.60039999999992</v>
          </cell>
          <cell r="O1756">
            <v>593.6</v>
          </cell>
          <cell r="T1756">
            <v>42736</v>
          </cell>
          <cell r="X1756">
            <v>42887</v>
          </cell>
        </row>
        <row r="1757">
          <cell r="B1757" t="str">
            <v>Bancos</v>
          </cell>
          <cell r="E1757" t="str">
            <v>Banco Pan</v>
          </cell>
          <cell r="F1757" t="str">
            <v>Auto</v>
          </cell>
          <cell r="G1757">
            <v>150.66</v>
          </cell>
          <cell r="N1757">
            <v>148.40009999999998</v>
          </cell>
          <cell r="O1757">
            <v>148.41</v>
          </cell>
          <cell r="T1757">
            <v>42736</v>
          </cell>
          <cell r="X1757">
            <v>42887</v>
          </cell>
        </row>
        <row r="1758">
          <cell r="B1758" t="str">
            <v>Bancos</v>
          </cell>
          <cell r="E1758" t="str">
            <v>Banco Pan</v>
          </cell>
          <cell r="F1758" t="str">
            <v>Auto</v>
          </cell>
          <cell r="G1758">
            <v>1054.6199999999999</v>
          </cell>
          <cell r="N1758">
            <v>1038.8006999999998</v>
          </cell>
          <cell r="O1758">
            <v>1038.8</v>
          </cell>
          <cell r="T1758">
            <v>42736</v>
          </cell>
          <cell r="X1758">
            <v>42887</v>
          </cell>
        </row>
        <row r="1759">
          <cell r="B1759" t="str">
            <v>Bancos</v>
          </cell>
          <cell r="E1759" t="str">
            <v>Banco Pan</v>
          </cell>
          <cell r="F1759" t="str">
            <v>Auto</v>
          </cell>
          <cell r="G1759">
            <v>301.32</v>
          </cell>
          <cell r="N1759">
            <v>296.80019999999996</v>
          </cell>
          <cell r="O1759">
            <v>296.8</v>
          </cell>
          <cell r="T1759">
            <v>42736</v>
          </cell>
          <cell r="X1759">
            <v>42887</v>
          </cell>
        </row>
        <row r="1760">
          <cell r="B1760" t="str">
            <v>Bancos</v>
          </cell>
          <cell r="E1760" t="str">
            <v>Banco Pan</v>
          </cell>
          <cell r="F1760" t="str">
            <v>Auto</v>
          </cell>
          <cell r="G1760">
            <v>451.98</v>
          </cell>
          <cell r="N1760">
            <v>445.20030000000003</v>
          </cell>
          <cell r="O1760">
            <v>445.2</v>
          </cell>
          <cell r="T1760">
            <v>42736</v>
          </cell>
          <cell r="X1760">
            <v>42887</v>
          </cell>
        </row>
        <row r="1761">
          <cell r="B1761" t="str">
            <v>Bancos</v>
          </cell>
          <cell r="E1761" t="str">
            <v>Banco Pan</v>
          </cell>
          <cell r="F1761" t="str">
            <v>Auto</v>
          </cell>
          <cell r="G1761">
            <v>1205.28</v>
          </cell>
          <cell r="N1761">
            <v>1187.2007999999998</v>
          </cell>
          <cell r="O1761">
            <v>1187.21</v>
          </cell>
          <cell r="T1761">
            <v>42736</v>
          </cell>
          <cell r="X1761">
            <v>42887</v>
          </cell>
        </row>
        <row r="1762">
          <cell r="B1762" t="str">
            <v>Bancos</v>
          </cell>
          <cell r="E1762" t="str">
            <v>Banco Pan</v>
          </cell>
          <cell r="F1762" t="str">
            <v>Auto</v>
          </cell>
          <cell r="G1762">
            <v>391.71600000000001</v>
          </cell>
          <cell r="N1762">
            <v>385.84026</v>
          </cell>
          <cell r="O1762">
            <v>385.84</v>
          </cell>
          <cell r="T1762">
            <v>42736</v>
          </cell>
          <cell r="X1762">
            <v>42887</v>
          </cell>
        </row>
        <row r="1763">
          <cell r="B1763" t="str">
            <v>Bancos</v>
          </cell>
          <cell r="E1763" t="str">
            <v>Banco Pan</v>
          </cell>
          <cell r="F1763" t="str">
            <v>Auto</v>
          </cell>
          <cell r="G1763">
            <v>150.66</v>
          </cell>
          <cell r="N1763">
            <v>148.40009999999998</v>
          </cell>
          <cell r="O1763">
            <v>148.37</v>
          </cell>
          <cell r="T1763">
            <v>42736</v>
          </cell>
          <cell r="X1763">
            <v>42887</v>
          </cell>
        </row>
        <row r="1764">
          <cell r="B1764" t="str">
            <v>Bancos</v>
          </cell>
          <cell r="E1764" t="str">
            <v>Banco Pan</v>
          </cell>
          <cell r="F1764" t="str">
            <v>Auto</v>
          </cell>
          <cell r="G1764">
            <v>301.32</v>
          </cell>
          <cell r="N1764">
            <v>296.80019999999996</v>
          </cell>
          <cell r="O1764">
            <v>296.81</v>
          </cell>
          <cell r="T1764">
            <v>42736</v>
          </cell>
          <cell r="X1764">
            <v>42887</v>
          </cell>
        </row>
        <row r="1765">
          <cell r="B1765" t="str">
            <v>Bancos</v>
          </cell>
          <cell r="E1765" t="str">
            <v>Banco Pan</v>
          </cell>
          <cell r="F1765" t="str">
            <v>Auto</v>
          </cell>
          <cell r="G1765">
            <v>391.71600000000001</v>
          </cell>
          <cell r="N1765">
            <v>385.84026</v>
          </cell>
          <cell r="O1765">
            <v>385.84</v>
          </cell>
          <cell r="T1765">
            <v>42736</v>
          </cell>
          <cell r="X1765">
            <v>42887</v>
          </cell>
        </row>
        <row r="1766">
          <cell r="B1766" t="str">
            <v>Bancos</v>
          </cell>
          <cell r="E1766" t="str">
            <v>Banco Pan</v>
          </cell>
          <cell r="F1766" t="str">
            <v>Auto</v>
          </cell>
          <cell r="G1766">
            <v>559.11599999999999</v>
          </cell>
          <cell r="N1766">
            <v>550.72925999999995</v>
          </cell>
          <cell r="O1766">
            <v>550.33000000000004</v>
          </cell>
          <cell r="T1766">
            <v>42736</v>
          </cell>
          <cell r="X1766">
            <v>42887</v>
          </cell>
        </row>
        <row r="1767">
          <cell r="B1767" t="str">
            <v>Bancos</v>
          </cell>
          <cell r="E1767" t="str">
            <v>Banco Pan</v>
          </cell>
          <cell r="F1767" t="str">
            <v>Auto</v>
          </cell>
          <cell r="G1767">
            <v>551.58299999999997</v>
          </cell>
          <cell r="N1767">
            <v>543.30925500000001</v>
          </cell>
          <cell r="O1767">
            <v>543.44000000000005</v>
          </cell>
          <cell r="T1767">
            <v>42736</v>
          </cell>
          <cell r="X1767">
            <v>42887</v>
          </cell>
        </row>
        <row r="1768">
          <cell r="B1768" t="str">
            <v>Bancos</v>
          </cell>
          <cell r="E1768" t="str">
            <v>Banco Pan</v>
          </cell>
          <cell r="F1768" t="str">
            <v>Auto</v>
          </cell>
          <cell r="G1768">
            <v>241.05599999999998</v>
          </cell>
          <cell r="N1768">
            <v>237.44015999999999</v>
          </cell>
          <cell r="O1768">
            <v>237.44</v>
          </cell>
          <cell r="T1768">
            <v>42736</v>
          </cell>
          <cell r="X1768">
            <v>42887</v>
          </cell>
        </row>
        <row r="1769">
          <cell r="B1769" t="str">
            <v>Bancos</v>
          </cell>
          <cell r="E1769" t="str">
            <v>Banco Pan</v>
          </cell>
          <cell r="F1769" t="str">
            <v>Auto</v>
          </cell>
          <cell r="G1769">
            <v>698.89499999999998</v>
          </cell>
          <cell r="N1769">
            <v>688.41157499999997</v>
          </cell>
          <cell r="O1769">
            <v>688.57</v>
          </cell>
          <cell r="T1769">
            <v>42736</v>
          </cell>
          <cell r="X1769">
            <v>42887</v>
          </cell>
        </row>
        <row r="1770">
          <cell r="B1770" t="str">
            <v>Bancos</v>
          </cell>
          <cell r="E1770" t="str">
            <v>Banco Pan</v>
          </cell>
          <cell r="F1770" t="str">
            <v>Auto</v>
          </cell>
          <cell r="G1770">
            <v>355.72500000000002</v>
          </cell>
          <cell r="N1770">
            <v>350.38912500000004</v>
          </cell>
          <cell r="O1770">
            <v>350.23</v>
          </cell>
          <cell r="T1770">
            <v>42736</v>
          </cell>
          <cell r="X1770">
            <v>42887</v>
          </cell>
        </row>
        <row r="1771">
          <cell r="B1771" t="str">
            <v>Bancos</v>
          </cell>
          <cell r="E1771" t="str">
            <v>Banco Pan</v>
          </cell>
          <cell r="F1771" t="str">
            <v>Auto</v>
          </cell>
          <cell r="G1771">
            <v>753.3</v>
          </cell>
          <cell r="N1771">
            <v>742.00049999999999</v>
          </cell>
          <cell r="O1771">
            <v>742</v>
          </cell>
          <cell r="T1771">
            <v>42736</v>
          </cell>
          <cell r="X1771">
            <v>42887</v>
          </cell>
        </row>
        <row r="1772">
          <cell r="B1772" t="str">
            <v>Bancos</v>
          </cell>
          <cell r="E1772" t="str">
            <v>Banco Pan</v>
          </cell>
          <cell r="F1772" t="str">
            <v>Auto</v>
          </cell>
          <cell r="G1772">
            <v>241.05599999999998</v>
          </cell>
          <cell r="N1772">
            <v>237.44015999999999</v>
          </cell>
          <cell r="O1772">
            <v>237.44</v>
          </cell>
          <cell r="T1772">
            <v>42736</v>
          </cell>
          <cell r="X1772">
            <v>42887</v>
          </cell>
        </row>
        <row r="1773">
          <cell r="B1773" t="str">
            <v>Bancos</v>
          </cell>
          <cell r="E1773" t="str">
            <v>Banco Pan</v>
          </cell>
          <cell r="F1773" t="str">
            <v>Auto</v>
          </cell>
          <cell r="G1773">
            <v>391.71600000000001</v>
          </cell>
          <cell r="N1773">
            <v>385.84026</v>
          </cell>
          <cell r="O1773">
            <v>385.84</v>
          </cell>
          <cell r="T1773">
            <v>42736</v>
          </cell>
          <cell r="X1773">
            <v>42887</v>
          </cell>
        </row>
        <row r="1774">
          <cell r="B1774" t="str">
            <v>Bancos</v>
          </cell>
          <cell r="E1774" t="str">
            <v>Banco Pan</v>
          </cell>
          <cell r="F1774" t="str">
            <v>Auto</v>
          </cell>
          <cell r="G1774">
            <v>487.971</v>
          </cell>
          <cell r="N1774">
            <v>480.65143499999999</v>
          </cell>
          <cell r="O1774">
            <v>364.66999999999996</v>
          </cell>
          <cell r="T1774">
            <v>42736</v>
          </cell>
          <cell r="X1774">
            <v>42887</v>
          </cell>
        </row>
        <row r="1775">
          <cell r="B1775" t="str">
            <v>Bancos</v>
          </cell>
          <cell r="E1775" t="str">
            <v>Banco Pan</v>
          </cell>
          <cell r="F1775" t="str">
            <v>Auto</v>
          </cell>
          <cell r="N1775">
            <v>0</v>
          </cell>
          <cell r="O1775">
            <v>116.15</v>
          </cell>
          <cell r="T1775">
            <v>42736</v>
          </cell>
          <cell r="X1775">
            <v>42887</v>
          </cell>
        </row>
        <row r="1776">
          <cell r="B1776" t="str">
            <v>Bancos</v>
          </cell>
          <cell r="E1776" t="str">
            <v>Banco Pan</v>
          </cell>
          <cell r="F1776" t="str">
            <v>Auto</v>
          </cell>
          <cell r="G1776">
            <v>336.47399999999999</v>
          </cell>
          <cell r="N1776">
            <v>331.42688999999996</v>
          </cell>
          <cell r="O1776">
            <v>331.68</v>
          </cell>
          <cell r="T1776">
            <v>42736</v>
          </cell>
          <cell r="X1776">
            <v>42887</v>
          </cell>
        </row>
        <row r="1777">
          <cell r="B1777" t="str">
            <v>Bancos</v>
          </cell>
          <cell r="E1777" t="str">
            <v>Banco Pan</v>
          </cell>
          <cell r="F1777" t="str">
            <v>Auto</v>
          </cell>
          <cell r="G1777">
            <v>451.98</v>
          </cell>
          <cell r="N1777">
            <v>445.20030000000003</v>
          </cell>
          <cell r="O1777">
            <v>445.2</v>
          </cell>
          <cell r="T1777">
            <v>42736</v>
          </cell>
          <cell r="X1777">
            <v>42887</v>
          </cell>
        </row>
        <row r="1778">
          <cell r="B1778" t="str">
            <v>Bancos</v>
          </cell>
          <cell r="E1778" t="str">
            <v>Banco Pan</v>
          </cell>
          <cell r="F1778" t="str">
            <v>Auto</v>
          </cell>
          <cell r="G1778">
            <v>903.96</v>
          </cell>
          <cell r="N1778">
            <v>890.40060000000005</v>
          </cell>
          <cell r="O1778">
            <v>890.4</v>
          </cell>
          <cell r="T1778">
            <v>42736</v>
          </cell>
          <cell r="X1778">
            <v>42887</v>
          </cell>
        </row>
        <row r="1779">
          <cell r="B1779" t="str">
            <v>Bancos</v>
          </cell>
          <cell r="E1779" t="str">
            <v>Banco Pan</v>
          </cell>
          <cell r="F1779" t="str">
            <v>Auto</v>
          </cell>
          <cell r="G1779">
            <v>482.11199999999997</v>
          </cell>
          <cell r="N1779">
            <v>474.88031999999998</v>
          </cell>
          <cell r="O1779">
            <v>474.88</v>
          </cell>
          <cell r="T1779">
            <v>42736</v>
          </cell>
          <cell r="X1779">
            <v>42887</v>
          </cell>
        </row>
        <row r="1780">
          <cell r="B1780" t="str">
            <v>Bancos</v>
          </cell>
          <cell r="E1780" t="str">
            <v>Banco Pan</v>
          </cell>
          <cell r="F1780" t="str">
            <v>Auto</v>
          </cell>
          <cell r="G1780">
            <v>301.32</v>
          </cell>
          <cell r="N1780">
            <v>296.80019999999996</v>
          </cell>
          <cell r="O1780">
            <v>296.8</v>
          </cell>
          <cell r="T1780">
            <v>42736</v>
          </cell>
          <cell r="X1780">
            <v>42887</v>
          </cell>
        </row>
        <row r="1781">
          <cell r="B1781" t="str">
            <v>Bancos</v>
          </cell>
          <cell r="E1781" t="str">
            <v>Banco Pan</v>
          </cell>
          <cell r="F1781" t="str">
            <v>Auto</v>
          </cell>
          <cell r="G1781">
            <v>200.88</v>
          </cell>
          <cell r="N1781">
            <v>197.86679999999998</v>
          </cell>
          <cell r="O1781">
            <v>197.87</v>
          </cell>
          <cell r="T1781">
            <v>42736</v>
          </cell>
          <cell r="X1781">
            <v>42887</v>
          </cell>
        </row>
        <row r="1782">
          <cell r="B1782" t="str">
            <v>Bancos</v>
          </cell>
          <cell r="E1782" t="str">
            <v>Banco Pan</v>
          </cell>
          <cell r="F1782" t="str">
            <v>Auto</v>
          </cell>
          <cell r="G1782">
            <v>524.79899999999998</v>
          </cell>
          <cell r="N1782">
            <v>516.92701499999998</v>
          </cell>
          <cell r="O1782">
            <v>517.03</v>
          </cell>
          <cell r="T1782">
            <v>42736</v>
          </cell>
          <cell r="X1782">
            <v>42887</v>
          </cell>
        </row>
        <row r="1783">
          <cell r="B1783" t="str">
            <v>Bancos</v>
          </cell>
          <cell r="E1783" t="str">
            <v>Banco Pan</v>
          </cell>
          <cell r="F1783" t="str">
            <v>Auto</v>
          </cell>
          <cell r="G1783">
            <v>301.32</v>
          </cell>
          <cell r="N1783">
            <v>296.80019999999996</v>
          </cell>
          <cell r="O1783">
            <v>296.8</v>
          </cell>
          <cell r="T1783">
            <v>42736</v>
          </cell>
          <cell r="X1783">
            <v>42887</v>
          </cell>
        </row>
        <row r="1784">
          <cell r="B1784" t="str">
            <v>Bancos</v>
          </cell>
          <cell r="E1784" t="str">
            <v>Banco Pan</v>
          </cell>
          <cell r="F1784" t="str">
            <v>Auto</v>
          </cell>
          <cell r="G1784">
            <v>391.71600000000001</v>
          </cell>
          <cell r="N1784">
            <v>385.84026</v>
          </cell>
          <cell r="O1784">
            <v>385.84</v>
          </cell>
          <cell r="T1784">
            <v>42736</v>
          </cell>
          <cell r="X1784">
            <v>42887</v>
          </cell>
        </row>
        <row r="1785">
          <cell r="B1785" t="str">
            <v>Bancos</v>
          </cell>
          <cell r="E1785" t="str">
            <v>Banco Pan</v>
          </cell>
          <cell r="F1785" t="str">
            <v>Auto</v>
          </cell>
          <cell r="G1785">
            <v>451.98</v>
          </cell>
          <cell r="N1785">
            <v>445.20030000000003</v>
          </cell>
          <cell r="O1785">
            <v>445.2</v>
          </cell>
          <cell r="T1785">
            <v>42736</v>
          </cell>
          <cell r="X1785">
            <v>42887</v>
          </cell>
        </row>
        <row r="1786">
          <cell r="B1786" t="str">
            <v>Bancos</v>
          </cell>
          <cell r="E1786" t="str">
            <v>Banco Pan</v>
          </cell>
          <cell r="F1786" t="str">
            <v>Auto</v>
          </cell>
          <cell r="G1786">
            <v>328.10399999999998</v>
          </cell>
          <cell r="N1786">
            <v>323.18243999999999</v>
          </cell>
          <cell r="O1786">
            <v>323.51</v>
          </cell>
          <cell r="T1786">
            <v>42736</v>
          </cell>
          <cell r="X1786">
            <v>42887</v>
          </cell>
        </row>
        <row r="1787">
          <cell r="B1787" t="str">
            <v>Bancos</v>
          </cell>
          <cell r="E1787" t="str">
            <v>Banco Pan</v>
          </cell>
          <cell r="F1787" t="str">
            <v>Auto</v>
          </cell>
          <cell r="G1787">
            <v>602.64</v>
          </cell>
          <cell r="N1787">
            <v>593.60039999999992</v>
          </cell>
          <cell r="O1787">
            <v>593.6</v>
          </cell>
          <cell r="T1787">
            <v>42736</v>
          </cell>
          <cell r="X1787">
            <v>42887</v>
          </cell>
        </row>
        <row r="1788">
          <cell r="B1788" t="str">
            <v>Bancos</v>
          </cell>
          <cell r="E1788" t="str">
            <v>Banco Pan</v>
          </cell>
          <cell r="F1788" t="str">
            <v>Auto</v>
          </cell>
          <cell r="G1788">
            <v>406.78199999999998</v>
          </cell>
          <cell r="N1788">
            <v>400.68026999999995</v>
          </cell>
          <cell r="O1788">
            <v>400.68</v>
          </cell>
          <cell r="T1788">
            <v>42736</v>
          </cell>
          <cell r="X1788">
            <v>42887</v>
          </cell>
        </row>
        <row r="1789">
          <cell r="B1789" t="str">
            <v>Bancos</v>
          </cell>
          <cell r="E1789" t="str">
            <v>Banco Pan</v>
          </cell>
          <cell r="F1789" t="str">
            <v>Auto</v>
          </cell>
          <cell r="G1789">
            <v>301.32</v>
          </cell>
          <cell r="N1789">
            <v>296.80019999999996</v>
          </cell>
          <cell r="O1789">
            <v>296.8</v>
          </cell>
          <cell r="T1789">
            <v>42736</v>
          </cell>
          <cell r="X1789">
            <v>42887</v>
          </cell>
        </row>
        <row r="1790">
          <cell r="B1790" t="str">
            <v>Bancos</v>
          </cell>
          <cell r="E1790" t="str">
            <v>Banco Pan</v>
          </cell>
          <cell r="F1790" t="str">
            <v>Auto</v>
          </cell>
          <cell r="G1790">
            <v>451.98</v>
          </cell>
          <cell r="N1790">
            <v>445.20030000000003</v>
          </cell>
          <cell r="O1790">
            <v>445.2</v>
          </cell>
          <cell r="T1790">
            <v>42736</v>
          </cell>
          <cell r="X1790">
            <v>42887</v>
          </cell>
        </row>
        <row r="1791">
          <cell r="B1791" t="str">
            <v>Bancos</v>
          </cell>
          <cell r="E1791" t="str">
            <v>Banco Pan</v>
          </cell>
          <cell r="F1791" t="str">
            <v>Auto</v>
          </cell>
          <cell r="G1791">
            <v>870.48</v>
          </cell>
          <cell r="N1791">
            <v>857.42280000000005</v>
          </cell>
          <cell r="O1791">
            <v>857.75</v>
          </cell>
          <cell r="T1791">
            <v>42736</v>
          </cell>
          <cell r="X1791">
            <v>42887</v>
          </cell>
        </row>
        <row r="1792">
          <cell r="B1792" t="str">
            <v>Bancos</v>
          </cell>
          <cell r="E1792" t="str">
            <v>Banco Pan</v>
          </cell>
          <cell r="F1792" t="str">
            <v>Auto</v>
          </cell>
          <cell r="G1792">
            <v>301.32</v>
          </cell>
          <cell r="N1792">
            <v>296.80019999999996</v>
          </cell>
          <cell r="O1792">
            <v>296.8</v>
          </cell>
          <cell r="T1792">
            <v>42736</v>
          </cell>
          <cell r="X1792">
            <v>42887</v>
          </cell>
        </row>
        <row r="1793">
          <cell r="B1793" t="str">
            <v>Bancos</v>
          </cell>
          <cell r="E1793" t="str">
            <v>Banco Pan</v>
          </cell>
          <cell r="F1793" t="str">
            <v>Auto</v>
          </cell>
          <cell r="G1793">
            <v>301.32</v>
          </cell>
          <cell r="N1793">
            <v>296.80019999999996</v>
          </cell>
          <cell r="O1793">
            <v>296.8</v>
          </cell>
          <cell r="T1793">
            <v>42736</v>
          </cell>
          <cell r="X1793">
            <v>42887</v>
          </cell>
        </row>
        <row r="1794">
          <cell r="B1794" t="str">
            <v>Bancos</v>
          </cell>
          <cell r="E1794" t="str">
            <v>Banco Pan</v>
          </cell>
          <cell r="F1794" t="str">
            <v>Auto</v>
          </cell>
          <cell r="G1794">
            <v>391.71600000000001</v>
          </cell>
          <cell r="N1794">
            <v>385.84026</v>
          </cell>
          <cell r="O1794">
            <v>385.84</v>
          </cell>
          <cell r="T1794">
            <v>42736</v>
          </cell>
          <cell r="X1794">
            <v>42887</v>
          </cell>
        </row>
        <row r="1795">
          <cell r="B1795" t="str">
            <v>Bancos</v>
          </cell>
          <cell r="E1795" t="str">
            <v>Banco Pan</v>
          </cell>
          <cell r="F1795" t="str">
            <v>Auto</v>
          </cell>
          <cell r="G1795">
            <v>451.98</v>
          </cell>
          <cell r="N1795">
            <v>445.20030000000003</v>
          </cell>
          <cell r="O1795">
            <v>445.2</v>
          </cell>
          <cell r="T1795">
            <v>42736</v>
          </cell>
          <cell r="X1795">
            <v>42887</v>
          </cell>
        </row>
        <row r="1796">
          <cell r="B1796" t="str">
            <v>Bancos</v>
          </cell>
          <cell r="E1796" t="str">
            <v>Banco Pan</v>
          </cell>
          <cell r="F1796" t="str">
            <v>Auto</v>
          </cell>
          <cell r="G1796">
            <v>563.30100000000004</v>
          </cell>
          <cell r="N1796">
            <v>554.85148500000003</v>
          </cell>
          <cell r="O1796">
            <v>555.02</v>
          </cell>
          <cell r="T1796">
            <v>42736</v>
          </cell>
          <cell r="X1796">
            <v>42887</v>
          </cell>
        </row>
        <row r="1797">
          <cell r="B1797" t="str">
            <v>Bancos</v>
          </cell>
          <cell r="E1797" t="str">
            <v>Banco Pan</v>
          </cell>
          <cell r="F1797" t="str">
            <v>Auto</v>
          </cell>
          <cell r="G1797">
            <v>753.3</v>
          </cell>
          <cell r="N1797">
            <v>742.00049999999999</v>
          </cell>
          <cell r="O1797">
            <v>742</v>
          </cell>
          <cell r="T1797">
            <v>42736</v>
          </cell>
          <cell r="X1797">
            <v>42887</v>
          </cell>
        </row>
        <row r="1798">
          <cell r="B1798" t="str">
            <v>Bancos</v>
          </cell>
          <cell r="E1798" t="str">
            <v>Banco Pan</v>
          </cell>
          <cell r="F1798" t="str">
            <v>Auto</v>
          </cell>
          <cell r="G1798">
            <v>599.29200000000003</v>
          </cell>
          <cell r="N1798">
            <v>590.30262000000005</v>
          </cell>
          <cell r="O1798">
            <v>590.12</v>
          </cell>
          <cell r="T1798">
            <v>42736</v>
          </cell>
          <cell r="X1798">
            <v>42887</v>
          </cell>
        </row>
        <row r="1799">
          <cell r="B1799" t="str">
            <v>Bancos</v>
          </cell>
          <cell r="E1799" t="str">
            <v>Banco Pan</v>
          </cell>
          <cell r="F1799" t="str">
            <v>Auto</v>
          </cell>
          <cell r="G1799">
            <v>482.11199999999997</v>
          </cell>
          <cell r="N1799">
            <v>474.88031999999998</v>
          </cell>
          <cell r="O1799">
            <v>474.88</v>
          </cell>
          <cell r="T1799">
            <v>42736</v>
          </cell>
          <cell r="X1799">
            <v>42887</v>
          </cell>
        </row>
        <row r="1800">
          <cell r="B1800" t="str">
            <v>Bancos</v>
          </cell>
          <cell r="E1800" t="str">
            <v>Banco Pan</v>
          </cell>
          <cell r="F1800" t="str">
            <v>Auto</v>
          </cell>
          <cell r="G1800">
            <v>341.49599999999998</v>
          </cell>
          <cell r="N1800">
            <v>336.37356</v>
          </cell>
          <cell r="O1800">
            <v>336.38</v>
          </cell>
          <cell r="T1800">
            <v>42736</v>
          </cell>
          <cell r="X1800">
            <v>42887</v>
          </cell>
        </row>
        <row r="1801">
          <cell r="B1801" t="str">
            <v>Bancos</v>
          </cell>
          <cell r="E1801" t="str">
            <v>Banco Pan</v>
          </cell>
          <cell r="F1801" t="str">
            <v>Auto</v>
          </cell>
          <cell r="G1801">
            <v>405.94499999999999</v>
          </cell>
          <cell r="N1801">
            <v>399.85582499999998</v>
          </cell>
          <cell r="O1801">
            <v>399.7</v>
          </cell>
          <cell r="T1801">
            <v>42736</v>
          </cell>
          <cell r="X1801">
            <v>42887</v>
          </cell>
        </row>
        <row r="1802">
          <cell r="B1802" t="str">
            <v>Bancos</v>
          </cell>
          <cell r="E1802" t="str">
            <v>Banco Pan</v>
          </cell>
          <cell r="F1802" t="str">
            <v>Auto</v>
          </cell>
          <cell r="G1802">
            <v>235.197</v>
          </cell>
          <cell r="N1802">
            <v>231.66904500000001</v>
          </cell>
          <cell r="O1802">
            <v>231.5</v>
          </cell>
          <cell r="T1802">
            <v>42736</v>
          </cell>
          <cell r="X1802">
            <v>42887</v>
          </cell>
        </row>
        <row r="1803">
          <cell r="B1803" t="str">
            <v>Bancos</v>
          </cell>
          <cell r="E1803" t="str">
            <v>Banco Pan</v>
          </cell>
          <cell r="F1803" t="str">
            <v>Auto</v>
          </cell>
          <cell r="G1803">
            <v>903.96</v>
          </cell>
          <cell r="N1803">
            <v>890.40060000000005</v>
          </cell>
          <cell r="O1803">
            <v>890.4</v>
          </cell>
          <cell r="T1803">
            <v>42736</v>
          </cell>
          <cell r="X1803">
            <v>42887</v>
          </cell>
        </row>
        <row r="1804">
          <cell r="B1804" t="str">
            <v>Bancos</v>
          </cell>
          <cell r="E1804" t="str">
            <v>Banco Pan</v>
          </cell>
          <cell r="F1804" t="str">
            <v>Auto</v>
          </cell>
          <cell r="G1804">
            <v>210.92400000000001</v>
          </cell>
          <cell r="N1804">
            <v>207.76014000000001</v>
          </cell>
          <cell r="O1804">
            <v>207.76</v>
          </cell>
          <cell r="T1804">
            <v>42736</v>
          </cell>
          <cell r="X1804">
            <v>42887</v>
          </cell>
        </row>
        <row r="1805">
          <cell r="B1805" t="str">
            <v>Bancos</v>
          </cell>
          <cell r="E1805" t="str">
            <v>Banco Pan</v>
          </cell>
          <cell r="F1805" t="str">
            <v>Auto</v>
          </cell>
          <cell r="G1805">
            <v>602.64</v>
          </cell>
          <cell r="N1805">
            <v>593.60039999999992</v>
          </cell>
          <cell r="O1805">
            <v>593.6</v>
          </cell>
          <cell r="T1805">
            <v>42767</v>
          </cell>
          <cell r="X1805">
            <v>42887</v>
          </cell>
        </row>
        <row r="1806">
          <cell r="B1806" t="str">
            <v>Bancos</v>
          </cell>
          <cell r="E1806" t="str">
            <v>Banco Pan</v>
          </cell>
          <cell r="F1806" t="str">
            <v>Auto</v>
          </cell>
          <cell r="G1806">
            <v>0</v>
          </cell>
          <cell r="N1806">
            <v>0</v>
          </cell>
          <cell r="T1806">
            <v>42736</v>
          </cell>
          <cell r="X1806">
            <v>42887</v>
          </cell>
        </row>
        <row r="1807">
          <cell r="B1807" t="str">
            <v>Bancos</v>
          </cell>
          <cell r="E1807" t="str">
            <v>Banco Pan</v>
          </cell>
          <cell r="F1807" t="str">
            <v>Auto</v>
          </cell>
          <cell r="G1807">
            <v>662.904</v>
          </cell>
          <cell r="N1807">
            <v>652.96043999999995</v>
          </cell>
          <cell r="O1807">
            <v>652.95000000000005</v>
          </cell>
          <cell r="T1807">
            <v>42767</v>
          </cell>
          <cell r="X1807">
            <v>42887</v>
          </cell>
        </row>
        <row r="1808">
          <cell r="B1808" t="str">
            <v>Bancos</v>
          </cell>
          <cell r="E1808" t="str">
            <v>Banco Pan</v>
          </cell>
          <cell r="F1808" t="str">
            <v>Auto</v>
          </cell>
          <cell r="G1808">
            <v>297.13499999999999</v>
          </cell>
          <cell r="N1808">
            <v>292.677975</v>
          </cell>
          <cell r="O1808">
            <v>292.83999999999997</v>
          </cell>
          <cell r="T1808">
            <v>42767</v>
          </cell>
          <cell r="X1808">
            <v>42887</v>
          </cell>
        </row>
        <row r="1809">
          <cell r="B1809" t="str">
            <v>Bancos</v>
          </cell>
          <cell r="E1809" t="str">
            <v>Banco Pan</v>
          </cell>
          <cell r="F1809" t="str">
            <v>Auto</v>
          </cell>
          <cell r="G1809">
            <v>810.21600000000001</v>
          </cell>
          <cell r="N1809">
            <v>798.06276000000003</v>
          </cell>
          <cell r="O1809">
            <v>798.4</v>
          </cell>
          <cell r="T1809">
            <v>42767</v>
          </cell>
          <cell r="X1809">
            <v>42887</v>
          </cell>
        </row>
        <row r="1810">
          <cell r="B1810" t="str">
            <v>Bancos</v>
          </cell>
          <cell r="E1810" t="str">
            <v>Banco Pan</v>
          </cell>
          <cell r="F1810" t="str">
            <v>Auto</v>
          </cell>
          <cell r="G1810">
            <v>421.84800000000001</v>
          </cell>
          <cell r="N1810">
            <v>415.52028000000001</v>
          </cell>
          <cell r="O1810">
            <v>415.52</v>
          </cell>
          <cell r="T1810">
            <v>42767</v>
          </cell>
          <cell r="X1810">
            <v>42887</v>
          </cell>
        </row>
        <row r="1811">
          <cell r="B1811" t="str">
            <v>Bancos</v>
          </cell>
          <cell r="E1811" t="str">
            <v>Banco Pan</v>
          </cell>
          <cell r="F1811" t="str">
            <v>Auto</v>
          </cell>
          <cell r="G1811">
            <v>753.3</v>
          </cell>
          <cell r="N1811">
            <v>742.00049999999999</v>
          </cell>
          <cell r="O1811">
            <v>742</v>
          </cell>
          <cell r="T1811">
            <v>42767</v>
          </cell>
          <cell r="X1811">
            <v>42887</v>
          </cell>
        </row>
        <row r="1812">
          <cell r="B1812" t="str">
            <v>Bancos</v>
          </cell>
          <cell r="E1812" t="str">
            <v>Banco Pan</v>
          </cell>
          <cell r="F1812" t="str">
            <v>Auto</v>
          </cell>
          <cell r="G1812">
            <v>753.3</v>
          </cell>
          <cell r="N1812">
            <v>742.00049999999999</v>
          </cell>
          <cell r="O1812">
            <v>742</v>
          </cell>
          <cell r="T1812">
            <v>42767</v>
          </cell>
          <cell r="X1812">
            <v>42887</v>
          </cell>
        </row>
        <row r="1813">
          <cell r="B1813" t="str">
            <v>Bancos</v>
          </cell>
          <cell r="E1813" t="str">
            <v>Banco Pan</v>
          </cell>
          <cell r="F1813" t="str">
            <v>Auto</v>
          </cell>
          <cell r="G1813">
            <v>150.53399999999999</v>
          </cell>
          <cell r="L1813"/>
          <cell r="N1813">
            <v>148.27598999999998</v>
          </cell>
          <cell r="O1813">
            <v>148.27000000000001</v>
          </cell>
          <cell r="T1813">
            <v>42767</v>
          </cell>
          <cell r="X1813">
            <v>42887</v>
          </cell>
        </row>
        <row r="1814">
          <cell r="B1814" t="str">
            <v>Bancos</v>
          </cell>
          <cell r="E1814" t="str">
            <v>Banco Pan</v>
          </cell>
          <cell r="F1814" t="str">
            <v>Auto</v>
          </cell>
          <cell r="G1814">
            <v>301.06799999999998</v>
          </cell>
          <cell r="N1814">
            <v>296.55197999999996</v>
          </cell>
          <cell r="O1814">
            <v>296.55</v>
          </cell>
          <cell r="T1814">
            <v>42767</v>
          </cell>
          <cell r="X1814">
            <v>42887</v>
          </cell>
        </row>
        <row r="1815">
          <cell r="B1815" t="str">
            <v>Bancos</v>
          </cell>
          <cell r="E1815" t="str">
            <v>Banco Pan</v>
          </cell>
          <cell r="F1815" t="str">
            <v>Auto</v>
          </cell>
          <cell r="G1815">
            <v>596.28189999999995</v>
          </cell>
          <cell r="N1815">
            <v>587.33767149999994</v>
          </cell>
          <cell r="O1815">
            <v>587.38</v>
          </cell>
          <cell r="T1815">
            <v>42767</v>
          </cell>
          <cell r="X1815">
            <v>42887</v>
          </cell>
        </row>
        <row r="1816">
          <cell r="B1816" t="str">
            <v>Bancos</v>
          </cell>
          <cell r="E1816" t="str">
            <v>Banco Pan</v>
          </cell>
          <cell r="F1816" t="str">
            <v>Auto</v>
          </cell>
          <cell r="G1816">
            <v>659.00440000000003</v>
          </cell>
          <cell r="N1816">
            <v>649.11933399999998</v>
          </cell>
          <cell r="O1816">
            <v>649.45000000000005</v>
          </cell>
          <cell r="T1816">
            <v>42767</v>
          </cell>
          <cell r="X1816">
            <v>42887</v>
          </cell>
        </row>
        <row r="1817">
          <cell r="B1817" t="str">
            <v>Bancos</v>
          </cell>
          <cell r="E1817" t="str">
            <v>Banco Pan</v>
          </cell>
          <cell r="F1817" t="str">
            <v>Auto</v>
          </cell>
          <cell r="G1817">
            <v>361.28160000000003</v>
          </cell>
          <cell r="N1817">
            <v>355.86237600000004</v>
          </cell>
          <cell r="O1817">
            <v>355.86</v>
          </cell>
          <cell r="T1817">
            <v>42767</v>
          </cell>
          <cell r="X1817">
            <v>42887</v>
          </cell>
        </row>
        <row r="1818">
          <cell r="B1818" t="str">
            <v>Bancos</v>
          </cell>
          <cell r="E1818" t="str">
            <v>Banco Pan</v>
          </cell>
          <cell r="F1818" t="str">
            <v>Auto</v>
          </cell>
          <cell r="G1818">
            <v>602.13599999999997</v>
          </cell>
          <cell r="L1818">
            <v>43003</v>
          </cell>
          <cell r="N1818">
            <v>593.10395999999992</v>
          </cell>
          <cell r="O1818">
            <v>593.11</v>
          </cell>
          <cell r="T1818">
            <v>42767</v>
          </cell>
          <cell r="X1818">
            <v>42979</v>
          </cell>
        </row>
        <row r="1819">
          <cell r="B1819" t="str">
            <v>Bancos</v>
          </cell>
          <cell r="E1819" t="str">
            <v>Banco Pan</v>
          </cell>
          <cell r="F1819" t="str">
            <v>Auto</v>
          </cell>
          <cell r="G1819">
            <v>270.96120000000002</v>
          </cell>
          <cell r="N1819">
            <v>266.89678200000003</v>
          </cell>
          <cell r="O1819">
            <v>266.89999999999998</v>
          </cell>
          <cell r="T1819">
            <v>42767</v>
          </cell>
          <cell r="X1819">
            <v>42887</v>
          </cell>
        </row>
        <row r="1820">
          <cell r="B1820" t="str">
            <v>Bancos</v>
          </cell>
          <cell r="E1820" t="str">
            <v>Banco Pan</v>
          </cell>
          <cell r="F1820" t="str">
            <v>Auto</v>
          </cell>
          <cell r="G1820">
            <v>301.06799999999998</v>
          </cell>
          <cell r="N1820">
            <v>296.55197999999996</v>
          </cell>
          <cell r="O1820">
            <v>296.55</v>
          </cell>
          <cell r="T1820">
            <v>42767</v>
          </cell>
          <cell r="X1820">
            <v>42887</v>
          </cell>
        </row>
        <row r="1821">
          <cell r="B1821" t="str">
            <v>Bancos</v>
          </cell>
          <cell r="E1821" t="str">
            <v>Banco Pan</v>
          </cell>
          <cell r="F1821" t="str">
            <v>Auto</v>
          </cell>
          <cell r="G1821">
            <v>376.33499999999998</v>
          </cell>
          <cell r="N1821">
            <v>370.68997499999995</v>
          </cell>
          <cell r="O1821">
            <v>370.69</v>
          </cell>
          <cell r="T1821">
            <v>42767</v>
          </cell>
          <cell r="X1821">
            <v>42887</v>
          </cell>
        </row>
        <row r="1822">
          <cell r="B1822" t="str">
            <v>Bancos</v>
          </cell>
          <cell r="E1822" t="str">
            <v>Banco Pan</v>
          </cell>
          <cell r="F1822" t="str">
            <v>Auto</v>
          </cell>
          <cell r="G1822">
            <v>406.4418</v>
          </cell>
          <cell r="N1822">
            <v>400.34517299999999</v>
          </cell>
          <cell r="O1822">
            <v>400.34</v>
          </cell>
          <cell r="T1822">
            <v>42767</v>
          </cell>
          <cell r="X1822">
            <v>42887</v>
          </cell>
        </row>
        <row r="1823">
          <cell r="B1823" t="str">
            <v>Bancos</v>
          </cell>
          <cell r="E1823" t="str">
            <v>Banco Pan</v>
          </cell>
          <cell r="F1823" t="str">
            <v>Auto</v>
          </cell>
          <cell r="G1823">
            <v>752.67</v>
          </cell>
          <cell r="N1823">
            <v>741.37994999999989</v>
          </cell>
          <cell r="O1823">
            <v>741.38</v>
          </cell>
          <cell r="T1823">
            <v>42767</v>
          </cell>
          <cell r="X1823">
            <v>42887</v>
          </cell>
        </row>
        <row r="1824">
          <cell r="B1824" t="str">
            <v>Bancos</v>
          </cell>
          <cell r="E1824" t="str">
            <v>Banco Pan</v>
          </cell>
          <cell r="F1824" t="str">
            <v>Auto</v>
          </cell>
          <cell r="G1824">
            <v>225.80099999999999</v>
          </cell>
          <cell r="N1824">
            <v>222.413985</v>
          </cell>
          <cell r="O1824">
            <v>222.41</v>
          </cell>
          <cell r="T1824">
            <v>42767</v>
          </cell>
          <cell r="X1824">
            <v>42887</v>
          </cell>
        </row>
        <row r="1825">
          <cell r="B1825" t="str">
            <v>Bancos</v>
          </cell>
          <cell r="E1825" t="str">
            <v>Banco Pan</v>
          </cell>
          <cell r="F1825" t="str">
            <v>Auto</v>
          </cell>
          <cell r="G1825">
            <v>391.38839999999999</v>
          </cell>
          <cell r="N1825">
            <v>385.51757399999997</v>
          </cell>
          <cell r="O1825">
            <v>385.52</v>
          </cell>
          <cell r="T1825">
            <v>42767</v>
          </cell>
          <cell r="X1825">
            <v>42887</v>
          </cell>
        </row>
        <row r="1826">
          <cell r="B1826" t="str">
            <v>Bancos</v>
          </cell>
          <cell r="E1826" t="str">
            <v>Banco Pan</v>
          </cell>
          <cell r="F1826" t="str">
            <v>Auto</v>
          </cell>
          <cell r="G1826">
            <v>501.78</v>
          </cell>
          <cell r="N1826">
            <v>494.25329999999997</v>
          </cell>
          <cell r="O1826">
            <v>494.25</v>
          </cell>
          <cell r="T1826">
            <v>42767</v>
          </cell>
          <cell r="X1826">
            <v>42887</v>
          </cell>
        </row>
        <row r="1827">
          <cell r="B1827" t="str">
            <v>Bancos</v>
          </cell>
          <cell r="E1827" t="str">
            <v>Banco Pan</v>
          </cell>
          <cell r="F1827" t="str">
            <v>Auto</v>
          </cell>
          <cell r="G1827">
            <v>501.78</v>
          </cell>
          <cell r="N1827">
            <v>494.25329999999997</v>
          </cell>
          <cell r="O1827">
            <v>494.25</v>
          </cell>
          <cell r="T1827">
            <v>42767</v>
          </cell>
          <cell r="X1827">
            <v>42887</v>
          </cell>
        </row>
        <row r="1828">
          <cell r="B1828" t="str">
            <v>Bancos</v>
          </cell>
          <cell r="E1828" t="str">
            <v>Banco Pan</v>
          </cell>
          <cell r="F1828" t="str">
            <v>Auto</v>
          </cell>
          <cell r="G1828">
            <v>1053.7380000000001</v>
          </cell>
          <cell r="N1828">
            <v>1037.93193</v>
          </cell>
          <cell r="O1828">
            <v>1037.93</v>
          </cell>
          <cell r="T1828">
            <v>42767</v>
          </cell>
          <cell r="X1828">
            <v>42887</v>
          </cell>
        </row>
        <row r="1829">
          <cell r="B1829" t="str">
            <v>Bancos</v>
          </cell>
          <cell r="E1829" t="str">
            <v>Banco Pan</v>
          </cell>
          <cell r="F1829" t="str">
            <v>Auto</v>
          </cell>
          <cell r="G1829">
            <v>674.05780000000004</v>
          </cell>
          <cell r="N1829">
            <v>663.94693300000006</v>
          </cell>
          <cell r="O1829">
            <v>664.27</v>
          </cell>
          <cell r="T1829">
            <v>42767</v>
          </cell>
          <cell r="X1829">
            <v>42887</v>
          </cell>
        </row>
        <row r="1830">
          <cell r="B1830" t="str">
            <v>Bancos</v>
          </cell>
          <cell r="E1830" t="str">
            <v>Banco Pan</v>
          </cell>
          <cell r="F1830" t="str">
            <v>Auto</v>
          </cell>
          <cell r="G1830">
            <v>602.13599999999997</v>
          </cell>
          <cell r="N1830">
            <v>593.10395999999992</v>
          </cell>
          <cell r="O1830">
            <v>593.11</v>
          </cell>
          <cell r="T1830">
            <v>42767</v>
          </cell>
          <cell r="X1830">
            <v>42887</v>
          </cell>
        </row>
        <row r="1831">
          <cell r="B1831" t="str">
            <v>Bancos</v>
          </cell>
          <cell r="E1831" t="str">
            <v>Banco Pan</v>
          </cell>
          <cell r="F1831" t="str">
            <v>Auto</v>
          </cell>
          <cell r="G1831">
            <v>554.46690000000001</v>
          </cell>
          <cell r="N1831">
            <v>546.14989649999995</v>
          </cell>
          <cell r="O1831">
            <v>546.36</v>
          </cell>
          <cell r="T1831">
            <v>42767</v>
          </cell>
          <cell r="X1831">
            <v>42887</v>
          </cell>
        </row>
        <row r="1832">
          <cell r="B1832" t="str">
            <v>Bancos</v>
          </cell>
          <cell r="E1832" t="str">
            <v>Banco Pan</v>
          </cell>
          <cell r="F1832" t="str">
            <v>Auto</v>
          </cell>
          <cell r="G1832">
            <v>301.06799999999998</v>
          </cell>
          <cell r="N1832">
            <v>296.55197999999996</v>
          </cell>
          <cell r="O1832">
            <v>296.55</v>
          </cell>
          <cell r="T1832">
            <v>42767</v>
          </cell>
          <cell r="X1832">
            <v>42887</v>
          </cell>
        </row>
        <row r="1833">
          <cell r="B1833" t="str">
            <v>Bancos</v>
          </cell>
          <cell r="E1833" t="str">
            <v>Banco Pan</v>
          </cell>
          <cell r="F1833" t="str">
            <v>Auto</v>
          </cell>
          <cell r="G1833">
            <v>752.67</v>
          </cell>
          <cell r="N1833">
            <v>741.37994999999989</v>
          </cell>
          <cell r="O1833">
            <v>741.38</v>
          </cell>
          <cell r="T1833">
            <v>42767</v>
          </cell>
          <cell r="X1833">
            <v>42887</v>
          </cell>
        </row>
        <row r="1834">
          <cell r="B1834" t="str">
            <v>Bancos</v>
          </cell>
          <cell r="E1834" t="str">
            <v>Banco Pan</v>
          </cell>
          <cell r="F1834" t="str">
            <v>Auto</v>
          </cell>
          <cell r="G1834">
            <v>361.28160000000003</v>
          </cell>
          <cell r="N1834">
            <v>355.86237600000004</v>
          </cell>
          <cell r="O1834">
            <v>355.86</v>
          </cell>
          <cell r="T1834">
            <v>42767</v>
          </cell>
          <cell r="X1834">
            <v>42887</v>
          </cell>
        </row>
        <row r="1835">
          <cell r="B1835" t="str">
            <v>Bancos</v>
          </cell>
          <cell r="E1835" t="str">
            <v>Banco Pan</v>
          </cell>
          <cell r="F1835" t="str">
            <v>Auto</v>
          </cell>
          <cell r="G1835">
            <v>722.56320000000005</v>
          </cell>
          <cell r="N1835">
            <v>711.72475200000008</v>
          </cell>
          <cell r="O1835">
            <v>711.72</v>
          </cell>
          <cell r="T1835">
            <v>42767</v>
          </cell>
          <cell r="X1835">
            <v>42887</v>
          </cell>
        </row>
        <row r="1836">
          <cell r="B1836" t="str">
            <v>Bancos</v>
          </cell>
          <cell r="E1836" t="str">
            <v>Banco Pan</v>
          </cell>
          <cell r="F1836" t="str">
            <v>Auto</v>
          </cell>
          <cell r="G1836">
            <v>270.12490000000003</v>
          </cell>
          <cell r="N1836">
            <v>266.07302650000003</v>
          </cell>
          <cell r="O1836">
            <v>265.93</v>
          </cell>
          <cell r="T1836">
            <v>42767</v>
          </cell>
          <cell r="X1836">
            <v>42887</v>
          </cell>
        </row>
        <row r="1837">
          <cell r="B1837" t="str">
            <v>Bancos</v>
          </cell>
          <cell r="E1837" t="str">
            <v>Banco Pan</v>
          </cell>
          <cell r="F1837" t="str">
            <v>Auto</v>
          </cell>
          <cell r="G1837">
            <v>451.60199999999998</v>
          </cell>
          <cell r="N1837">
            <v>444.82796999999999</v>
          </cell>
          <cell r="O1837">
            <v>444.82</v>
          </cell>
          <cell r="T1837">
            <v>42767</v>
          </cell>
          <cell r="X1837">
            <v>42887</v>
          </cell>
        </row>
        <row r="1838">
          <cell r="B1838" t="str">
            <v>Bancos</v>
          </cell>
          <cell r="E1838" t="str">
            <v>Banco Pan</v>
          </cell>
          <cell r="F1838" t="str">
            <v>Auto</v>
          </cell>
          <cell r="G1838">
            <v>541.92240000000004</v>
          </cell>
          <cell r="N1838">
            <v>533.79356400000006</v>
          </cell>
          <cell r="O1838">
            <v>533.79</v>
          </cell>
          <cell r="T1838">
            <v>42767</v>
          </cell>
          <cell r="X1838">
            <v>42887</v>
          </cell>
        </row>
        <row r="1839">
          <cell r="B1839" t="str">
            <v>Bancos</v>
          </cell>
          <cell r="E1839" t="str">
            <v>Banco Pan</v>
          </cell>
          <cell r="F1839" t="str">
            <v>Auto</v>
          </cell>
          <cell r="G1839">
            <v>602.13599999999997</v>
          </cell>
          <cell r="N1839">
            <v>593.10395999999992</v>
          </cell>
          <cell r="O1839">
            <v>593.11</v>
          </cell>
          <cell r="T1839">
            <v>42767</v>
          </cell>
          <cell r="X1839">
            <v>42887</v>
          </cell>
        </row>
        <row r="1840">
          <cell r="B1840" t="str">
            <v>Bancos</v>
          </cell>
          <cell r="E1840" t="str">
            <v>Banco Pan</v>
          </cell>
          <cell r="F1840" t="str">
            <v>Auto</v>
          </cell>
          <cell r="G1840">
            <v>301.06799999999998</v>
          </cell>
          <cell r="N1840">
            <v>296.55197999999996</v>
          </cell>
          <cell r="O1840">
            <v>296.56</v>
          </cell>
          <cell r="T1840">
            <v>42767</v>
          </cell>
          <cell r="X1840">
            <v>42887</v>
          </cell>
        </row>
        <row r="1841">
          <cell r="B1841" t="str">
            <v>Bancos</v>
          </cell>
          <cell r="E1841" t="str">
            <v>Banco Pan</v>
          </cell>
          <cell r="F1841" t="str">
            <v>Auto</v>
          </cell>
          <cell r="G1841">
            <v>200.71199999999999</v>
          </cell>
          <cell r="N1841">
            <v>197.70131999999998</v>
          </cell>
          <cell r="O1841">
            <v>197.7</v>
          </cell>
          <cell r="T1841">
            <v>42767</v>
          </cell>
          <cell r="X1841">
            <v>42887</v>
          </cell>
        </row>
        <row r="1842">
          <cell r="B1842" t="str">
            <v>Bancos</v>
          </cell>
          <cell r="E1842" t="str">
            <v>Banco Pan</v>
          </cell>
          <cell r="F1842" t="str">
            <v>Auto</v>
          </cell>
          <cell r="G1842">
            <v>1806.4079999999999</v>
          </cell>
          <cell r="N1842">
            <v>1779.31188</v>
          </cell>
          <cell r="O1842">
            <v>1779.31</v>
          </cell>
          <cell r="T1842">
            <v>42767</v>
          </cell>
          <cell r="X1842">
            <v>42887</v>
          </cell>
        </row>
        <row r="1843">
          <cell r="B1843" t="str">
            <v>Bancos</v>
          </cell>
          <cell r="E1843" t="str">
            <v>Banco Pan</v>
          </cell>
          <cell r="F1843" t="str">
            <v>Auto</v>
          </cell>
          <cell r="G1843">
            <v>240.8544</v>
          </cell>
          <cell r="N1843">
            <v>237.24158399999999</v>
          </cell>
          <cell r="O1843">
            <v>237.24</v>
          </cell>
          <cell r="T1843">
            <v>42767</v>
          </cell>
          <cell r="X1843">
            <v>42887</v>
          </cell>
        </row>
        <row r="1844">
          <cell r="B1844" t="str">
            <v>Bancos</v>
          </cell>
          <cell r="E1844" t="str">
            <v>Banco Pan</v>
          </cell>
          <cell r="F1844" t="str">
            <v>Auto</v>
          </cell>
          <cell r="G1844">
            <v>441.56639999999999</v>
          </cell>
          <cell r="N1844">
            <v>434.942904</v>
          </cell>
          <cell r="O1844">
            <v>434.95</v>
          </cell>
          <cell r="T1844">
            <v>42767</v>
          </cell>
          <cell r="X1844">
            <v>42887</v>
          </cell>
        </row>
        <row r="1845">
          <cell r="B1845" t="str">
            <v>Bancos</v>
          </cell>
          <cell r="E1845" t="str">
            <v>Banco Pan</v>
          </cell>
          <cell r="F1845" t="str">
            <v>Auto</v>
          </cell>
          <cell r="G1845">
            <v>301.06799999999998</v>
          </cell>
          <cell r="N1845">
            <v>296.55197999999996</v>
          </cell>
          <cell r="O1845">
            <v>296.55</v>
          </cell>
          <cell r="T1845">
            <v>42767</v>
          </cell>
          <cell r="X1845">
            <v>42887</v>
          </cell>
        </row>
        <row r="1846">
          <cell r="B1846" t="str">
            <v>Bancos</v>
          </cell>
          <cell r="E1846" t="str">
            <v>Banco Pan</v>
          </cell>
          <cell r="F1846" t="str">
            <v>Auto</v>
          </cell>
          <cell r="G1846">
            <v>602.13599999999997</v>
          </cell>
          <cell r="N1846">
            <v>593.10395999999992</v>
          </cell>
          <cell r="O1846">
            <v>593.11</v>
          </cell>
          <cell r="T1846">
            <v>42767</v>
          </cell>
          <cell r="X1846">
            <v>42887</v>
          </cell>
        </row>
        <row r="1847">
          <cell r="B1847" t="str">
            <v>Bancos</v>
          </cell>
          <cell r="E1847" t="str">
            <v>Banco Pan</v>
          </cell>
          <cell r="F1847" t="str">
            <v>Auto</v>
          </cell>
          <cell r="G1847">
            <v>903.20399999999995</v>
          </cell>
          <cell r="N1847">
            <v>889.65593999999999</v>
          </cell>
          <cell r="O1847">
            <v>889.65</v>
          </cell>
          <cell r="T1847">
            <v>42767</v>
          </cell>
          <cell r="X1847">
            <v>42887</v>
          </cell>
        </row>
        <row r="1848">
          <cell r="B1848" t="str">
            <v>Bancos</v>
          </cell>
          <cell r="E1848" t="str">
            <v>Banco Pan</v>
          </cell>
          <cell r="F1848" t="str">
            <v>Auto</v>
          </cell>
          <cell r="G1848">
            <v>301.06799999999998</v>
          </cell>
          <cell r="N1848">
            <v>296.55197999999996</v>
          </cell>
          <cell r="O1848">
            <v>296.55</v>
          </cell>
          <cell r="T1848">
            <v>42767</v>
          </cell>
          <cell r="X1848">
            <v>42887</v>
          </cell>
        </row>
        <row r="1849">
          <cell r="B1849" t="str">
            <v>Bancos</v>
          </cell>
          <cell r="E1849" t="str">
            <v>Banco Pan</v>
          </cell>
          <cell r="F1849" t="str">
            <v>Auto</v>
          </cell>
          <cell r="G1849">
            <v>210.74760000000001</v>
          </cell>
          <cell r="N1849">
            <v>207.586386</v>
          </cell>
          <cell r="O1849">
            <v>207.59</v>
          </cell>
          <cell r="T1849">
            <v>42767</v>
          </cell>
          <cell r="X1849">
            <v>42887</v>
          </cell>
        </row>
        <row r="1850">
          <cell r="B1850" t="str">
            <v>Bancos</v>
          </cell>
          <cell r="E1850" t="str">
            <v>Banco Pan</v>
          </cell>
          <cell r="F1850" t="str">
            <v>Auto</v>
          </cell>
          <cell r="G1850">
            <v>903.20399999999995</v>
          </cell>
          <cell r="N1850">
            <v>889.65593999999999</v>
          </cell>
          <cell r="O1850">
            <v>889.65</v>
          </cell>
          <cell r="T1850">
            <v>42767</v>
          </cell>
          <cell r="X1850">
            <v>42887</v>
          </cell>
        </row>
        <row r="1851">
          <cell r="B1851" t="str">
            <v>Bancos</v>
          </cell>
          <cell r="E1851" t="str">
            <v>Banco Pan</v>
          </cell>
          <cell r="F1851" t="str">
            <v>Auto</v>
          </cell>
          <cell r="G1851">
            <v>772.74119999999994</v>
          </cell>
          <cell r="N1851">
            <v>761.15008199999988</v>
          </cell>
          <cell r="O1851">
            <v>760.98</v>
          </cell>
          <cell r="T1851">
            <v>42767</v>
          </cell>
          <cell r="X1851">
            <v>42887</v>
          </cell>
        </row>
        <row r="1852">
          <cell r="B1852" t="str">
            <v>Bancos</v>
          </cell>
          <cell r="E1852" t="str">
            <v>Banco Pan</v>
          </cell>
          <cell r="F1852" t="str">
            <v>Auto</v>
          </cell>
          <cell r="G1852">
            <v>361.28160000000003</v>
          </cell>
          <cell r="N1852">
            <v>355.86237600000004</v>
          </cell>
          <cell r="O1852">
            <v>356.22</v>
          </cell>
          <cell r="T1852">
            <v>42767</v>
          </cell>
          <cell r="X1852">
            <v>42887</v>
          </cell>
        </row>
        <row r="1853">
          <cell r="B1853" t="str">
            <v>Bancos</v>
          </cell>
          <cell r="E1853" t="str">
            <v>Banco Pan</v>
          </cell>
          <cell r="F1853" t="str">
            <v>Auto</v>
          </cell>
          <cell r="G1853">
            <v>301.06799999999998</v>
          </cell>
          <cell r="N1853">
            <v>296.55197999999996</v>
          </cell>
          <cell r="O1853">
            <v>296.55</v>
          </cell>
          <cell r="T1853">
            <v>42767</v>
          </cell>
          <cell r="X1853">
            <v>42887</v>
          </cell>
        </row>
        <row r="1854">
          <cell r="B1854" t="str">
            <v>Bancos</v>
          </cell>
          <cell r="E1854" t="str">
            <v>Banco Pan</v>
          </cell>
          <cell r="F1854" t="str">
            <v>Auto</v>
          </cell>
          <cell r="G1854">
            <v>301.06799999999998</v>
          </cell>
          <cell r="N1854">
            <v>296.55197999999996</v>
          </cell>
          <cell r="O1854">
            <v>296.55</v>
          </cell>
          <cell r="T1854">
            <v>42767</v>
          </cell>
          <cell r="X1854">
            <v>42887</v>
          </cell>
        </row>
        <row r="1855">
          <cell r="B1855" t="str">
            <v>Bancos</v>
          </cell>
          <cell r="E1855" t="str">
            <v>Banco Pan</v>
          </cell>
          <cell r="F1855" t="str">
            <v>Auto</v>
          </cell>
          <cell r="G1855">
            <v>722.56320000000005</v>
          </cell>
          <cell r="N1855">
            <v>711.72475200000008</v>
          </cell>
          <cell r="O1855">
            <v>711.72</v>
          </cell>
          <cell r="T1855">
            <v>42767</v>
          </cell>
          <cell r="X1855">
            <v>42887</v>
          </cell>
        </row>
        <row r="1856">
          <cell r="B1856" t="str">
            <v>Bancos</v>
          </cell>
          <cell r="E1856" t="str">
            <v>Banco Pan</v>
          </cell>
          <cell r="F1856" t="str">
            <v>Auto</v>
          </cell>
          <cell r="G1856">
            <v>150.53399999999999</v>
          </cell>
          <cell r="N1856">
            <v>148.27598999999998</v>
          </cell>
          <cell r="O1856">
            <v>148.27000000000001</v>
          </cell>
          <cell r="T1856">
            <v>42767</v>
          </cell>
          <cell r="X1856">
            <v>42887</v>
          </cell>
        </row>
        <row r="1857">
          <cell r="B1857" t="str">
            <v>Bancos</v>
          </cell>
          <cell r="E1857" t="str">
            <v>Banco Pan</v>
          </cell>
          <cell r="F1857" t="str">
            <v>Auto</v>
          </cell>
          <cell r="G1857">
            <v>451.60199999999998</v>
          </cell>
          <cell r="N1857">
            <v>444.82796999999999</v>
          </cell>
          <cell r="O1857">
            <v>444.83</v>
          </cell>
          <cell r="T1857">
            <v>42767</v>
          </cell>
          <cell r="X1857">
            <v>42887</v>
          </cell>
        </row>
        <row r="1858">
          <cell r="B1858" t="str">
            <v>Bancos</v>
          </cell>
          <cell r="E1858" t="str">
            <v>Banco Pan</v>
          </cell>
          <cell r="F1858" t="str">
            <v>Auto</v>
          </cell>
          <cell r="G1858">
            <v>210.74760000000001</v>
          </cell>
          <cell r="N1858">
            <v>207.586386</v>
          </cell>
          <cell r="O1858">
            <v>207.59</v>
          </cell>
          <cell r="T1858">
            <v>42767</v>
          </cell>
          <cell r="X1858">
            <v>42887</v>
          </cell>
        </row>
        <row r="1859">
          <cell r="B1859" t="str">
            <v>Bancos</v>
          </cell>
          <cell r="E1859" t="str">
            <v>Banco Pan</v>
          </cell>
          <cell r="F1859" t="str">
            <v>Auto</v>
          </cell>
          <cell r="G1859">
            <v>352.08229999999998</v>
          </cell>
          <cell r="N1859">
            <v>346.80106549999999</v>
          </cell>
          <cell r="O1859">
            <v>346.67</v>
          </cell>
          <cell r="T1859">
            <v>42767</v>
          </cell>
          <cell r="X1859">
            <v>42887</v>
          </cell>
        </row>
        <row r="1860">
          <cell r="B1860" t="str">
            <v>Bancos</v>
          </cell>
          <cell r="E1860" t="str">
            <v>Banco Pan</v>
          </cell>
          <cell r="F1860" t="str">
            <v>Auto</v>
          </cell>
          <cell r="G1860">
            <v>120.4272</v>
          </cell>
          <cell r="L1860">
            <v>43003</v>
          </cell>
          <cell r="N1860">
            <v>118.62079199999999</v>
          </cell>
          <cell r="O1860">
            <v>120.43</v>
          </cell>
          <cell r="T1860">
            <v>42767</v>
          </cell>
          <cell r="X1860">
            <v>42979</v>
          </cell>
        </row>
        <row r="1861">
          <cell r="B1861" t="str">
            <v>Bancos</v>
          </cell>
          <cell r="E1861" t="str">
            <v>Banco Pan</v>
          </cell>
          <cell r="F1861" t="str">
            <v>Auto</v>
          </cell>
          <cell r="G1861">
            <v>963.41759999999999</v>
          </cell>
          <cell r="N1861">
            <v>948.96633599999996</v>
          </cell>
          <cell r="O1861">
            <v>948.97</v>
          </cell>
          <cell r="T1861">
            <v>42767</v>
          </cell>
          <cell r="X1861">
            <v>42887</v>
          </cell>
        </row>
        <row r="1862">
          <cell r="B1862" t="str">
            <v>Bancos</v>
          </cell>
          <cell r="E1862" t="str">
            <v>Banco Pan</v>
          </cell>
          <cell r="F1862" t="str">
            <v>Auto</v>
          </cell>
          <cell r="G1862">
            <v>1053.7380000000001</v>
          </cell>
          <cell r="N1862">
            <v>1037.93193</v>
          </cell>
          <cell r="O1862">
            <v>1037.93</v>
          </cell>
          <cell r="T1862">
            <v>42767</v>
          </cell>
          <cell r="X1862">
            <v>42887</v>
          </cell>
        </row>
        <row r="1863">
          <cell r="B1863" t="str">
            <v>Bancos</v>
          </cell>
          <cell r="E1863" t="str">
            <v>Banco Pan</v>
          </cell>
          <cell r="F1863" t="str">
            <v>Auto</v>
          </cell>
          <cell r="G1863">
            <v>391.38839999999999</v>
          </cell>
          <cell r="N1863">
            <v>385.51757399999997</v>
          </cell>
          <cell r="O1863">
            <v>385.52</v>
          </cell>
          <cell r="T1863">
            <v>42767</v>
          </cell>
          <cell r="X1863">
            <v>42887</v>
          </cell>
        </row>
        <row r="1864">
          <cell r="B1864" t="str">
            <v>Bancos</v>
          </cell>
          <cell r="E1864" t="str">
            <v>Banco Pan</v>
          </cell>
          <cell r="F1864" t="str">
            <v>Auto</v>
          </cell>
          <cell r="G1864">
            <v>301.06799999999998</v>
          </cell>
          <cell r="N1864">
            <v>296.55197999999996</v>
          </cell>
          <cell r="O1864">
            <v>296.55</v>
          </cell>
          <cell r="T1864">
            <v>42767</v>
          </cell>
          <cell r="X1864">
            <v>42887</v>
          </cell>
        </row>
        <row r="1865">
          <cell r="B1865" t="str">
            <v>Bancos</v>
          </cell>
          <cell r="E1865" t="str">
            <v>Banco Pan</v>
          </cell>
          <cell r="F1865" t="str">
            <v>Auto</v>
          </cell>
          <cell r="G1865">
            <v>270.96120000000002</v>
          </cell>
          <cell r="N1865">
            <v>266.89678200000003</v>
          </cell>
          <cell r="O1865">
            <v>266.89</v>
          </cell>
          <cell r="T1865">
            <v>42767</v>
          </cell>
          <cell r="X1865">
            <v>42887</v>
          </cell>
        </row>
        <row r="1866">
          <cell r="B1866" t="str">
            <v>Bancos</v>
          </cell>
          <cell r="E1866" t="str">
            <v>Banco Pan</v>
          </cell>
          <cell r="F1866" t="str">
            <v>Auto</v>
          </cell>
          <cell r="G1866">
            <v>602.13599999999997</v>
          </cell>
          <cell r="N1866">
            <v>593.10395999999992</v>
          </cell>
          <cell r="O1866">
            <v>296.56</v>
          </cell>
          <cell r="T1866">
            <v>42767</v>
          </cell>
          <cell r="X1866">
            <v>42887</v>
          </cell>
        </row>
        <row r="1867">
          <cell r="B1867" t="str">
            <v>Bancos</v>
          </cell>
          <cell r="E1867" t="str">
            <v>Banco Pan</v>
          </cell>
          <cell r="F1867" t="str">
            <v>Auto</v>
          </cell>
          <cell r="G1867">
            <v>370.48090000000002</v>
          </cell>
          <cell r="N1867">
            <v>364.92368650000003</v>
          </cell>
          <cell r="O1867">
            <v>364.76</v>
          </cell>
          <cell r="T1867">
            <v>42767</v>
          </cell>
          <cell r="X1867">
            <v>42887</v>
          </cell>
        </row>
        <row r="1868">
          <cell r="B1868" t="str">
            <v>Bancos</v>
          </cell>
          <cell r="E1868" t="str">
            <v>Banco Pan</v>
          </cell>
          <cell r="F1868" t="str">
            <v>Auto</v>
          </cell>
          <cell r="G1868">
            <v>180.64080000000001</v>
          </cell>
          <cell r="N1868">
            <v>177.93118800000002</v>
          </cell>
          <cell r="O1868">
            <v>177.93</v>
          </cell>
          <cell r="T1868">
            <v>42767</v>
          </cell>
          <cell r="X1868">
            <v>42887</v>
          </cell>
        </row>
        <row r="1869">
          <cell r="B1869" t="str">
            <v>Bancos</v>
          </cell>
          <cell r="E1869" t="str">
            <v>Banco Pan</v>
          </cell>
          <cell r="F1869" t="str">
            <v>Auto</v>
          </cell>
          <cell r="G1869">
            <v>987.6703</v>
          </cell>
          <cell r="N1869">
            <v>972.85524550000002</v>
          </cell>
          <cell r="O1869">
            <v>972.69</v>
          </cell>
          <cell r="T1869">
            <v>42767</v>
          </cell>
          <cell r="X1869">
            <v>42887</v>
          </cell>
        </row>
        <row r="1870">
          <cell r="B1870" t="str">
            <v>Bancos</v>
          </cell>
          <cell r="E1870" t="str">
            <v>Banco Pan</v>
          </cell>
          <cell r="F1870" t="str">
            <v>Auto</v>
          </cell>
          <cell r="G1870">
            <v>276.81529999999998</v>
          </cell>
          <cell r="N1870">
            <v>272.6630705</v>
          </cell>
          <cell r="O1870">
            <v>272.83</v>
          </cell>
          <cell r="T1870">
            <v>42767</v>
          </cell>
          <cell r="X1870">
            <v>42887</v>
          </cell>
        </row>
        <row r="1871">
          <cell r="B1871" t="str">
            <v>Bancos</v>
          </cell>
          <cell r="E1871" t="str">
            <v>Banco Pan</v>
          </cell>
          <cell r="F1871" t="str">
            <v>Auto</v>
          </cell>
          <cell r="G1871">
            <v>301.06799999999998</v>
          </cell>
          <cell r="N1871">
            <v>296.55197999999996</v>
          </cell>
          <cell r="O1871">
            <v>296.55</v>
          </cell>
          <cell r="T1871">
            <v>42767</v>
          </cell>
          <cell r="X1871">
            <v>42887</v>
          </cell>
        </row>
        <row r="1872">
          <cell r="B1872" t="str">
            <v>Bancos</v>
          </cell>
          <cell r="E1872" t="str">
            <v>Banco Pan</v>
          </cell>
          <cell r="F1872" t="str">
            <v>Auto</v>
          </cell>
          <cell r="G1872">
            <v>376.33499999999998</v>
          </cell>
          <cell r="N1872">
            <v>370.68997499999995</v>
          </cell>
          <cell r="O1872">
            <v>370.69</v>
          </cell>
          <cell r="T1872">
            <v>42767</v>
          </cell>
          <cell r="X1872">
            <v>42887</v>
          </cell>
        </row>
        <row r="1873">
          <cell r="B1873" t="str">
            <v>Bancos</v>
          </cell>
          <cell r="E1873" t="str">
            <v>Banco Pan</v>
          </cell>
          <cell r="F1873" t="str">
            <v>Auto</v>
          </cell>
          <cell r="G1873">
            <v>270.96120000000002</v>
          </cell>
          <cell r="N1873">
            <v>266.89678200000003</v>
          </cell>
          <cell r="O1873">
            <v>266.89999999999998</v>
          </cell>
          <cell r="T1873">
            <v>42767</v>
          </cell>
          <cell r="X1873">
            <v>42887</v>
          </cell>
        </row>
        <row r="1874">
          <cell r="B1874" t="str">
            <v>Bancos</v>
          </cell>
          <cell r="E1874" t="str">
            <v>Banco Pan</v>
          </cell>
          <cell r="F1874" t="str">
            <v>Auto</v>
          </cell>
          <cell r="G1874">
            <v>301.06799999999998</v>
          </cell>
          <cell r="N1874">
            <v>296.55197999999996</v>
          </cell>
          <cell r="O1874">
            <v>296.56</v>
          </cell>
          <cell r="T1874">
            <v>42767</v>
          </cell>
          <cell r="X1874">
            <v>42887</v>
          </cell>
        </row>
        <row r="1875">
          <cell r="B1875" t="str">
            <v>Bancos</v>
          </cell>
          <cell r="E1875" t="str">
            <v>Banco Pan</v>
          </cell>
          <cell r="F1875" t="str">
            <v>Auto</v>
          </cell>
          <cell r="G1875">
            <v>301.06799999999998</v>
          </cell>
          <cell r="N1875">
            <v>296.55197999999996</v>
          </cell>
          <cell r="O1875">
            <v>296.55</v>
          </cell>
          <cell r="T1875">
            <v>42767</v>
          </cell>
          <cell r="X1875">
            <v>42887</v>
          </cell>
        </row>
        <row r="1876">
          <cell r="B1876" t="str">
            <v>Bancos</v>
          </cell>
          <cell r="E1876" t="str">
            <v>Banco Pan</v>
          </cell>
          <cell r="F1876" t="str">
            <v>Auto</v>
          </cell>
          <cell r="G1876">
            <v>331.1748</v>
          </cell>
          <cell r="N1876">
            <v>326.207178</v>
          </cell>
          <cell r="O1876">
            <v>326.2</v>
          </cell>
          <cell r="T1876">
            <v>42767</v>
          </cell>
          <cell r="X1876">
            <v>42887</v>
          </cell>
        </row>
        <row r="1877">
          <cell r="B1877" t="str">
            <v>Bancos</v>
          </cell>
          <cell r="E1877" t="str">
            <v>Banco Pan</v>
          </cell>
          <cell r="F1877" t="str">
            <v>Auto</v>
          </cell>
          <cell r="G1877">
            <v>301.06799999999998</v>
          </cell>
          <cell r="N1877">
            <v>296.55197999999996</v>
          </cell>
          <cell r="O1877">
            <v>296.55</v>
          </cell>
          <cell r="T1877">
            <v>42767</v>
          </cell>
          <cell r="X1877">
            <v>42887</v>
          </cell>
        </row>
        <row r="1878">
          <cell r="B1878" t="str">
            <v>Bancos</v>
          </cell>
          <cell r="E1878" t="str">
            <v>Banco Pan</v>
          </cell>
          <cell r="F1878" t="str">
            <v>Auto</v>
          </cell>
          <cell r="G1878">
            <v>351.24599999999998</v>
          </cell>
          <cell r="L1878">
            <v>43003</v>
          </cell>
          <cell r="N1878">
            <v>345.97730999999999</v>
          </cell>
          <cell r="O1878">
            <v>351.24</v>
          </cell>
          <cell r="T1878">
            <v>42767</v>
          </cell>
          <cell r="X1878">
            <v>42979</v>
          </cell>
        </row>
        <row r="1879">
          <cell r="B1879" t="str">
            <v>Bancos</v>
          </cell>
          <cell r="E1879" t="str">
            <v>Banco Pan</v>
          </cell>
          <cell r="F1879" t="str">
            <v>Auto</v>
          </cell>
          <cell r="G1879">
            <v>210.74760000000001</v>
          </cell>
          <cell r="N1879">
            <v>207.586386</v>
          </cell>
          <cell r="O1879">
            <v>207.59</v>
          </cell>
          <cell r="T1879">
            <v>42767</v>
          </cell>
          <cell r="X1879">
            <v>42887</v>
          </cell>
        </row>
        <row r="1880">
          <cell r="B1880" t="str">
            <v>Bancos</v>
          </cell>
          <cell r="E1880" t="str">
            <v>Banco Pan</v>
          </cell>
          <cell r="F1880" t="str">
            <v>Auto</v>
          </cell>
          <cell r="G1880">
            <v>301.06799999999998</v>
          </cell>
          <cell r="N1880">
            <v>296.55197999999996</v>
          </cell>
          <cell r="O1880">
            <v>296.55</v>
          </cell>
          <cell r="T1880">
            <v>42767</v>
          </cell>
          <cell r="X1880">
            <v>42887</v>
          </cell>
        </row>
        <row r="1881">
          <cell r="B1881" t="str">
            <v>Bancos</v>
          </cell>
          <cell r="E1881" t="str">
            <v>Banco Pan</v>
          </cell>
          <cell r="F1881" t="str">
            <v>Auto</v>
          </cell>
          <cell r="G1881">
            <v>165.5874</v>
          </cell>
          <cell r="N1881">
            <v>163.103589</v>
          </cell>
          <cell r="O1881">
            <v>163.1</v>
          </cell>
          <cell r="T1881">
            <v>42767</v>
          </cell>
          <cell r="X1881">
            <v>42887</v>
          </cell>
        </row>
        <row r="1882">
          <cell r="B1882" t="str">
            <v>Bancos</v>
          </cell>
          <cell r="E1882" t="str">
            <v>Banco Pan</v>
          </cell>
          <cell r="F1882" t="str">
            <v>Auto</v>
          </cell>
          <cell r="G1882">
            <v>200.71199999999999</v>
          </cell>
          <cell r="N1882">
            <v>197.70131999999998</v>
          </cell>
          <cell r="O1882">
            <v>197.71</v>
          </cell>
          <cell r="T1882">
            <v>42767</v>
          </cell>
          <cell r="X1882">
            <v>42887</v>
          </cell>
        </row>
        <row r="1883">
          <cell r="B1883" t="str">
            <v>Bancos</v>
          </cell>
          <cell r="E1883" t="str">
            <v>Banco Pan</v>
          </cell>
          <cell r="F1883" t="str">
            <v>Auto</v>
          </cell>
          <cell r="G1883">
            <v>481.7088</v>
          </cell>
          <cell r="N1883">
            <v>474.48316799999998</v>
          </cell>
          <cell r="O1883">
            <v>474.48</v>
          </cell>
          <cell r="T1883">
            <v>42767</v>
          </cell>
          <cell r="X1883">
            <v>42887</v>
          </cell>
        </row>
        <row r="1884">
          <cell r="B1884" t="str">
            <v>Bancos</v>
          </cell>
          <cell r="E1884" t="str">
            <v>Banco Pan</v>
          </cell>
          <cell r="F1884" t="str">
            <v>Auto</v>
          </cell>
          <cell r="G1884">
            <v>150.53399999999999</v>
          </cell>
          <cell r="N1884">
            <v>148.27598999999998</v>
          </cell>
          <cell r="O1884">
            <v>148.27000000000001</v>
          </cell>
          <cell r="T1884">
            <v>42767</v>
          </cell>
          <cell r="X1884">
            <v>42887</v>
          </cell>
        </row>
        <row r="1885">
          <cell r="B1885" t="str">
            <v>Bancos</v>
          </cell>
          <cell r="E1885" t="str">
            <v>Banco Pan</v>
          </cell>
          <cell r="F1885" t="str">
            <v>Auto</v>
          </cell>
          <cell r="G1885">
            <v>451.60199999999998</v>
          </cell>
          <cell r="N1885">
            <v>444.82796999999999</v>
          </cell>
          <cell r="O1885">
            <v>444.83</v>
          </cell>
          <cell r="T1885">
            <v>42767</v>
          </cell>
          <cell r="X1885">
            <v>42887</v>
          </cell>
        </row>
        <row r="1886">
          <cell r="B1886" t="str">
            <v>Bancos</v>
          </cell>
          <cell r="E1886" t="str">
            <v>Banco Pan</v>
          </cell>
          <cell r="F1886" t="str">
            <v>Auto</v>
          </cell>
          <cell r="G1886">
            <v>60.2136</v>
          </cell>
          <cell r="N1886">
            <v>59.310395999999997</v>
          </cell>
          <cell r="O1886">
            <v>59.31</v>
          </cell>
          <cell r="T1886">
            <v>42767</v>
          </cell>
          <cell r="X1886">
            <v>42887</v>
          </cell>
        </row>
        <row r="1887">
          <cell r="B1887" t="str">
            <v>Bancos</v>
          </cell>
          <cell r="E1887" t="str">
            <v>Banco Pan</v>
          </cell>
          <cell r="F1887" t="str">
            <v>Auto</v>
          </cell>
          <cell r="G1887">
            <v>391.38839999999999</v>
          </cell>
          <cell r="N1887">
            <v>385.51757399999997</v>
          </cell>
          <cell r="T1887" t="str">
            <v/>
          </cell>
          <cell r="X1887" t="str">
            <v/>
          </cell>
        </row>
        <row r="1888">
          <cell r="B1888" t="str">
            <v>Bancos</v>
          </cell>
          <cell r="E1888" t="str">
            <v>Banco Pan</v>
          </cell>
          <cell r="F1888" t="str">
            <v>Auto</v>
          </cell>
          <cell r="G1888">
            <v>782.77679999999998</v>
          </cell>
          <cell r="L1888">
            <v>43003</v>
          </cell>
          <cell r="N1888">
            <v>771.03514799999994</v>
          </cell>
          <cell r="O1888">
            <v>782.78</v>
          </cell>
          <cell r="T1888">
            <v>42767</v>
          </cell>
          <cell r="X1888">
            <v>42979</v>
          </cell>
        </row>
        <row r="1889">
          <cell r="B1889" t="str">
            <v>Bancos</v>
          </cell>
          <cell r="E1889" t="str">
            <v>Banco Pan</v>
          </cell>
          <cell r="F1889" t="str">
            <v>Auto</v>
          </cell>
          <cell r="G1889">
            <v>602.13599999999997</v>
          </cell>
          <cell r="N1889">
            <v>593.10395999999992</v>
          </cell>
          <cell r="O1889">
            <v>593.11</v>
          </cell>
          <cell r="T1889">
            <v>42767</v>
          </cell>
          <cell r="X1889">
            <v>42887</v>
          </cell>
        </row>
        <row r="1890">
          <cell r="B1890" t="str">
            <v>Bancos</v>
          </cell>
          <cell r="E1890" t="str">
            <v>Banco Pan</v>
          </cell>
          <cell r="F1890" t="str">
            <v>Auto</v>
          </cell>
          <cell r="G1890">
            <v>903.20399999999995</v>
          </cell>
          <cell r="N1890">
            <v>889.65593999999999</v>
          </cell>
          <cell r="O1890">
            <v>889.65</v>
          </cell>
          <cell r="T1890">
            <v>42767</v>
          </cell>
          <cell r="X1890">
            <v>42887</v>
          </cell>
        </row>
        <row r="1891">
          <cell r="B1891" t="str">
            <v>Bancos</v>
          </cell>
          <cell r="E1891" t="str">
            <v>Banco Pan</v>
          </cell>
          <cell r="F1891" t="str">
            <v>Auto</v>
          </cell>
          <cell r="G1891">
            <v>451.60199999999998</v>
          </cell>
          <cell r="N1891">
            <v>444.82796999999999</v>
          </cell>
          <cell r="O1891">
            <v>444.83</v>
          </cell>
          <cell r="T1891">
            <v>42767</v>
          </cell>
          <cell r="X1891">
            <v>42887</v>
          </cell>
        </row>
        <row r="1892">
          <cell r="B1892" t="str">
            <v>Bancos</v>
          </cell>
          <cell r="E1892" t="str">
            <v>Banco Pan</v>
          </cell>
          <cell r="F1892" t="str">
            <v>Auto</v>
          </cell>
          <cell r="G1892">
            <v>1595.6604</v>
          </cell>
          <cell r="N1892">
            <v>1571.725494</v>
          </cell>
          <cell r="O1892">
            <v>1571.73</v>
          </cell>
          <cell r="T1892">
            <v>42767</v>
          </cell>
          <cell r="X1892">
            <v>42887</v>
          </cell>
        </row>
        <row r="1893">
          <cell r="B1893" t="str">
            <v>Bancos</v>
          </cell>
          <cell r="E1893" t="str">
            <v>Banco Pan</v>
          </cell>
          <cell r="F1893" t="str">
            <v>Auto</v>
          </cell>
          <cell r="G1893">
            <v>812.04729999999995</v>
          </cell>
          <cell r="N1893">
            <v>799.86659049999992</v>
          </cell>
          <cell r="O1893">
            <v>799.5</v>
          </cell>
          <cell r="T1893">
            <v>42767</v>
          </cell>
          <cell r="X1893">
            <v>42887</v>
          </cell>
        </row>
        <row r="1894">
          <cell r="B1894" t="str">
            <v>Bancos</v>
          </cell>
          <cell r="E1894" t="str">
            <v>Banco Pan</v>
          </cell>
          <cell r="F1894" t="str">
            <v>Auto</v>
          </cell>
          <cell r="G1894">
            <v>963.41759999999999</v>
          </cell>
          <cell r="N1894">
            <v>948.96633599999996</v>
          </cell>
          <cell r="O1894">
            <v>948.97</v>
          </cell>
          <cell r="T1894">
            <v>42767</v>
          </cell>
          <cell r="X1894">
            <v>42887</v>
          </cell>
        </row>
        <row r="1895">
          <cell r="B1895" t="str">
            <v>Bancos</v>
          </cell>
          <cell r="E1895" t="str">
            <v>Banco Pan</v>
          </cell>
          <cell r="F1895" t="str">
            <v>Auto</v>
          </cell>
          <cell r="G1895">
            <v>391.38839999999999</v>
          </cell>
          <cell r="N1895">
            <v>385.51757399999997</v>
          </cell>
          <cell r="O1895">
            <v>385.52</v>
          </cell>
          <cell r="T1895">
            <v>42767</v>
          </cell>
          <cell r="X1895">
            <v>42887</v>
          </cell>
        </row>
        <row r="1896">
          <cell r="B1896" t="str">
            <v>Bancos</v>
          </cell>
          <cell r="E1896" t="str">
            <v>Banco Pan</v>
          </cell>
          <cell r="F1896" t="str">
            <v>Auto</v>
          </cell>
          <cell r="G1896">
            <v>120.4272</v>
          </cell>
          <cell r="N1896">
            <v>118.62079199999999</v>
          </cell>
          <cell r="O1896">
            <v>118.62</v>
          </cell>
          <cell r="T1896">
            <v>42767</v>
          </cell>
          <cell r="X1896">
            <v>42887</v>
          </cell>
        </row>
        <row r="1897">
          <cell r="B1897" t="str">
            <v>Bancos</v>
          </cell>
          <cell r="E1897" t="str">
            <v>Banco Pan</v>
          </cell>
          <cell r="F1897" t="str">
            <v>Auto</v>
          </cell>
          <cell r="G1897">
            <v>340.3741</v>
          </cell>
          <cell r="N1897">
            <v>335.26848849999999</v>
          </cell>
          <cell r="O1897">
            <v>335.11</v>
          </cell>
          <cell r="T1897">
            <v>42767</v>
          </cell>
          <cell r="X1897">
            <v>42887</v>
          </cell>
        </row>
        <row r="1898">
          <cell r="B1898" t="str">
            <v>Bancos</v>
          </cell>
          <cell r="E1898" t="str">
            <v>Banco Pan</v>
          </cell>
          <cell r="F1898" t="str">
            <v>Auto</v>
          </cell>
          <cell r="G1898">
            <v>331.1748</v>
          </cell>
          <cell r="N1898">
            <v>326.207178</v>
          </cell>
          <cell r="O1898">
            <v>326.2</v>
          </cell>
          <cell r="T1898">
            <v>42767</v>
          </cell>
          <cell r="X1898">
            <v>42887</v>
          </cell>
        </row>
        <row r="1899">
          <cell r="B1899" t="str">
            <v>Bancos</v>
          </cell>
          <cell r="E1899" t="str">
            <v>Banco Pan</v>
          </cell>
          <cell r="F1899" t="str">
            <v>Auto</v>
          </cell>
          <cell r="G1899">
            <v>240.8544</v>
          </cell>
          <cell r="N1899">
            <v>237.24158399999999</v>
          </cell>
          <cell r="O1899">
            <v>237.23</v>
          </cell>
          <cell r="T1899">
            <v>42767</v>
          </cell>
          <cell r="X1899">
            <v>42887</v>
          </cell>
        </row>
        <row r="1900">
          <cell r="B1900" t="str">
            <v>Bancos</v>
          </cell>
          <cell r="E1900" t="str">
            <v>Banco Pan</v>
          </cell>
          <cell r="F1900" t="str">
            <v>Auto</v>
          </cell>
          <cell r="G1900">
            <v>406.4418</v>
          </cell>
          <cell r="N1900">
            <v>400.34517299999999</v>
          </cell>
          <cell r="O1900">
            <v>400.34</v>
          </cell>
          <cell r="T1900">
            <v>42767</v>
          </cell>
          <cell r="X1900">
            <v>42887</v>
          </cell>
        </row>
        <row r="1901">
          <cell r="B1901" t="str">
            <v>Bancos</v>
          </cell>
          <cell r="E1901" t="str">
            <v>Banco Pan</v>
          </cell>
          <cell r="F1901" t="str">
            <v>Auto</v>
          </cell>
          <cell r="G1901">
            <v>150.53399999999999</v>
          </cell>
          <cell r="N1901">
            <v>148.27598999999998</v>
          </cell>
          <cell r="O1901">
            <v>148.27000000000001</v>
          </cell>
          <cell r="T1901">
            <v>42767</v>
          </cell>
          <cell r="X1901">
            <v>42887</v>
          </cell>
        </row>
        <row r="1902">
          <cell r="B1902" t="str">
            <v>Bancos</v>
          </cell>
          <cell r="E1902" t="str">
            <v>Banco Pan</v>
          </cell>
          <cell r="F1902" t="str">
            <v>Auto</v>
          </cell>
          <cell r="G1902">
            <v>541.92240000000004</v>
          </cell>
          <cell r="N1902">
            <v>533.79356400000006</v>
          </cell>
          <cell r="O1902">
            <v>533.79</v>
          </cell>
          <cell r="T1902">
            <v>42767</v>
          </cell>
          <cell r="X1902">
            <v>42887</v>
          </cell>
        </row>
        <row r="1903">
          <cell r="B1903" t="str">
            <v>Bancos</v>
          </cell>
          <cell r="E1903" t="str">
            <v>Banco Pan</v>
          </cell>
          <cell r="F1903" t="str">
            <v>Auto</v>
          </cell>
          <cell r="G1903">
            <v>1354.806</v>
          </cell>
          <cell r="N1903">
            <v>1334.4839099999999</v>
          </cell>
          <cell r="O1903">
            <v>1334.49</v>
          </cell>
          <cell r="T1903">
            <v>42767</v>
          </cell>
          <cell r="X1903">
            <v>42887</v>
          </cell>
        </row>
        <row r="1904">
          <cell r="B1904" t="str">
            <v>Bancos</v>
          </cell>
          <cell r="E1904" t="str">
            <v>Banco Pan</v>
          </cell>
          <cell r="F1904" t="str">
            <v>Auto</v>
          </cell>
          <cell r="G1904">
            <v>903.20399999999995</v>
          </cell>
          <cell r="N1904">
            <v>889.65593999999999</v>
          </cell>
          <cell r="O1904">
            <v>889.65</v>
          </cell>
          <cell r="T1904">
            <v>42767</v>
          </cell>
          <cell r="X1904">
            <v>42887</v>
          </cell>
        </row>
        <row r="1905">
          <cell r="B1905" t="str">
            <v>Bancos</v>
          </cell>
          <cell r="E1905" t="str">
            <v>Banco Pan</v>
          </cell>
          <cell r="F1905" t="str">
            <v>Auto</v>
          </cell>
          <cell r="G1905">
            <v>385.53429999999997</v>
          </cell>
          <cell r="N1905">
            <v>379.75128549999999</v>
          </cell>
          <cell r="T1905" t="str">
            <v/>
          </cell>
          <cell r="X1905" t="str">
            <v/>
          </cell>
        </row>
        <row r="1906">
          <cell r="B1906" t="str">
            <v>Bancos</v>
          </cell>
          <cell r="E1906" t="str">
            <v>Banco Pan</v>
          </cell>
          <cell r="F1906" t="str">
            <v>Auto</v>
          </cell>
          <cell r="G1906">
            <v>170.6052</v>
          </cell>
          <cell r="N1906">
            <v>168.046122</v>
          </cell>
          <cell r="O1906">
            <v>168.05</v>
          </cell>
          <cell r="T1906">
            <v>42767</v>
          </cell>
          <cell r="X1906">
            <v>42887</v>
          </cell>
        </row>
        <row r="1907">
          <cell r="B1907" t="str">
            <v>Bancos</v>
          </cell>
          <cell r="E1907" t="str">
            <v>Banco Pan</v>
          </cell>
          <cell r="F1907" t="str">
            <v>Auto</v>
          </cell>
          <cell r="G1907">
            <v>451.60199999999998</v>
          </cell>
          <cell r="N1907">
            <v>444.82796999999999</v>
          </cell>
          <cell r="O1907">
            <v>148.28</v>
          </cell>
          <cell r="T1907">
            <v>42767</v>
          </cell>
          <cell r="X1907">
            <v>42887</v>
          </cell>
        </row>
        <row r="1908">
          <cell r="B1908" t="str">
            <v>Bancos</v>
          </cell>
          <cell r="E1908" t="str">
            <v>Banco Pan</v>
          </cell>
          <cell r="F1908" t="str">
            <v>Auto</v>
          </cell>
          <cell r="G1908">
            <v>602.13599999999997</v>
          </cell>
          <cell r="N1908">
            <v>593.10395999999992</v>
          </cell>
          <cell r="O1908">
            <v>593.14</v>
          </cell>
          <cell r="T1908">
            <v>42767</v>
          </cell>
          <cell r="X1908">
            <v>42887</v>
          </cell>
        </row>
        <row r="1909">
          <cell r="B1909" t="str">
            <v>Bancos</v>
          </cell>
          <cell r="E1909" t="str">
            <v>Banco Pan</v>
          </cell>
          <cell r="F1909" t="str">
            <v>Auto</v>
          </cell>
          <cell r="G1909">
            <v>319.46659999999997</v>
          </cell>
          <cell r="N1909">
            <v>314.674601</v>
          </cell>
          <cell r="O1909">
            <v>314.33999999999997</v>
          </cell>
          <cell r="T1909">
            <v>42767</v>
          </cell>
          <cell r="X1909">
            <v>42887</v>
          </cell>
        </row>
        <row r="1910">
          <cell r="B1910" t="str">
            <v>Bancos</v>
          </cell>
          <cell r="E1910" t="str">
            <v>Banco Pan</v>
          </cell>
          <cell r="F1910" t="str">
            <v>Auto</v>
          </cell>
          <cell r="G1910">
            <v>240.8544</v>
          </cell>
          <cell r="N1910">
            <v>237.24158399999999</v>
          </cell>
          <cell r="O1910">
            <v>237.23999999999998</v>
          </cell>
          <cell r="T1910">
            <v>42767</v>
          </cell>
          <cell r="X1910">
            <v>42887</v>
          </cell>
        </row>
        <row r="1911">
          <cell r="B1911" t="str">
            <v>Bancos</v>
          </cell>
          <cell r="E1911" t="str">
            <v>Banco Pan</v>
          </cell>
          <cell r="F1911" t="str">
            <v>Auto</v>
          </cell>
          <cell r="G1911">
            <v>240.8544</v>
          </cell>
          <cell r="N1911">
            <v>237.24158399999999</v>
          </cell>
          <cell r="O1911">
            <v>237.23999999999998</v>
          </cell>
          <cell r="T1911">
            <v>42767</v>
          </cell>
          <cell r="X1911">
            <v>42887</v>
          </cell>
        </row>
        <row r="1912">
          <cell r="B1912" t="str">
            <v>Bancos</v>
          </cell>
          <cell r="E1912" t="str">
            <v>Banco Pan</v>
          </cell>
          <cell r="F1912" t="str">
            <v>Auto</v>
          </cell>
          <cell r="G1912">
            <v>481.7088</v>
          </cell>
          <cell r="N1912">
            <v>474.48316799999998</v>
          </cell>
          <cell r="O1912">
            <v>474.47999999999996</v>
          </cell>
          <cell r="T1912">
            <v>42767</v>
          </cell>
          <cell r="X1912">
            <v>42887</v>
          </cell>
        </row>
        <row r="1913">
          <cell r="B1913" t="str">
            <v>Bancos</v>
          </cell>
          <cell r="E1913" t="str">
            <v>Banco Pan</v>
          </cell>
          <cell r="F1913" t="str">
            <v>Auto</v>
          </cell>
          <cell r="G1913">
            <v>391.38839999999999</v>
          </cell>
          <cell r="N1913">
            <v>385.51757399999997</v>
          </cell>
          <cell r="O1913">
            <v>385.52</v>
          </cell>
          <cell r="T1913">
            <v>42767</v>
          </cell>
          <cell r="X1913">
            <v>42887</v>
          </cell>
        </row>
        <row r="1914">
          <cell r="B1914" t="str">
            <v>Bancos</v>
          </cell>
          <cell r="E1914" t="str">
            <v>Banco Pan</v>
          </cell>
          <cell r="F1914" t="str">
            <v>Auto</v>
          </cell>
          <cell r="G1914">
            <v>376.33499999999998</v>
          </cell>
          <cell r="N1914">
            <v>370.68997499999995</v>
          </cell>
          <cell r="O1914">
            <v>370.69</v>
          </cell>
          <cell r="T1914">
            <v>42767</v>
          </cell>
          <cell r="X1914">
            <v>42887</v>
          </cell>
        </row>
        <row r="1915">
          <cell r="B1915" t="str">
            <v>Bancos</v>
          </cell>
          <cell r="E1915" t="str">
            <v>Banco Pan</v>
          </cell>
          <cell r="F1915" t="str">
            <v>Auto</v>
          </cell>
          <cell r="G1915">
            <v>451.60199999999998</v>
          </cell>
          <cell r="N1915">
            <v>444.82796999999999</v>
          </cell>
          <cell r="O1915">
            <v>444.83</v>
          </cell>
          <cell r="T1915">
            <v>42767</v>
          </cell>
          <cell r="X1915">
            <v>42887</v>
          </cell>
        </row>
        <row r="1916">
          <cell r="B1916" t="str">
            <v>Bancos</v>
          </cell>
          <cell r="E1916" t="str">
            <v>Banco Pan</v>
          </cell>
          <cell r="F1916" t="str">
            <v>Auto</v>
          </cell>
          <cell r="G1916">
            <v>548.61279999999999</v>
          </cell>
          <cell r="N1916">
            <v>540.38360799999998</v>
          </cell>
          <cell r="O1916">
            <v>540.32000000000005</v>
          </cell>
          <cell r="T1916">
            <v>42767</v>
          </cell>
          <cell r="X1916">
            <v>42887</v>
          </cell>
        </row>
        <row r="1917">
          <cell r="B1917" t="str">
            <v>Bancos</v>
          </cell>
          <cell r="E1917" t="str">
            <v>Banco Pan</v>
          </cell>
          <cell r="F1917" t="str">
            <v>Auto</v>
          </cell>
          <cell r="G1917">
            <v>532.72309999999993</v>
          </cell>
          <cell r="N1917">
            <v>524.73225349999996</v>
          </cell>
          <cell r="O1917">
            <v>524.9</v>
          </cell>
          <cell r="T1917">
            <v>42767</v>
          </cell>
          <cell r="X1917">
            <v>42887</v>
          </cell>
        </row>
        <row r="1918">
          <cell r="B1918" t="str">
            <v>Bancos</v>
          </cell>
          <cell r="E1918" t="str">
            <v>Banco Pan</v>
          </cell>
          <cell r="F1918" t="str">
            <v>Auto</v>
          </cell>
          <cell r="G1918">
            <v>240.8544</v>
          </cell>
          <cell r="N1918">
            <v>237.24158399999999</v>
          </cell>
          <cell r="O1918">
            <v>237.24</v>
          </cell>
          <cell r="T1918">
            <v>42767</v>
          </cell>
          <cell r="X1918">
            <v>42887</v>
          </cell>
        </row>
        <row r="1919">
          <cell r="B1919" t="str">
            <v>Bancos</v>
          </cell>
          <cell r="E1919" t="str">
            <v>Banco Pan</v>
          </cell>
          <cell r="F1919" t="str">
            <v>Auto</v>
          </cell>
          <cell r="G1919">
            <v>150.53399999999999</v>
          </cell>
          <cell r="N1919">
            <v>148.27598999999998</v>
          </cell>
          <cell r="O1919">
            <v>148.27000000000001</v>
          </cell>
          <cell r="T1919">
            <v>42767</v>
          </cell>
          <cell r="X1919">
            <v>42887</v>
          </cell>
        </row>
        <row r="1920">
          <cell r="B1920" t="str">
            <v>Bancos</v>
          </cell>
          <cell r="E1920" t="str">
            <v>Banco Pan</v>
          </cell>
          <cell r="F1920" t="str">
            <v>Auto</v>
          </cell>
          <cell r="G1920">
            <v>225.80099999999999</v>
          </cell>
          <cell r="N1920">
            <v>222.413985</v>
          </cell>
          <cell r="O1920">
            <v>222.41</v>
          </cell>
          <cell r="T1920">
            <v>42767</v>
          </cell>
          <cell r="X1920">
            <v>42887</v>
          </cell>
        </row>
        <row r="1921">
          <cell r="B1921" t="str">
            <v>Bancos</v>
          </cell>
          <cell r="E1921" t="str">
            <v>Banco Pan</v>
          </cell>
          <cell r="F1921" t="str">
            <v>Auto</v>
          </cell>
          <cell r="G1921">
            <v>602.13599999999997</v>
          </cell>
          <cell r="N1921">
            <v>593.10395999999992</v>
          </cell>
          <cell r="O1921">
            <v>593.11</v>
          </cell>
          <cell r="T1921">
            <v>42767</v>
          </cell>
          <cell r="X1921">
            <v>42887</v>
          </cell>
        </row>
        <row r="1922">
          <cell r="B1922" t="str">
            <v>Bancos</v>
          </cell>
          <cell r="E1922" t="str">
            <v>Banco Pan</v>
          </cell>
          <cell r="F1922" t="str">
            <v>Auto</v>
          </cell>
          <cell r="G1922">
            <v>1264.4856</v>
          </cell>
          <cell r="N1922">
            <v>1245.5183159999999</v>
          </cell>
          <cell r="O1922">
            <v>1245.52</v>
          </cell>
          <cell r="T1922">
            <v>42795</v>
          </cell>
          <cell r="X1922">
            <v>42887</v>
          </cell>
        </row>
        <row r="1923">
          <cell r="B1923" t="str">
            <v>Bancos</v>
          </cell>
          <cell r="E1923" t="str">
            <v>Banco Pan</v>
          </cell>
          <cell r="F1923" t="str">
            <v>Auto</v>
          </cell>
          <cell r="G1923">
            <v>150.53399999999999</v>
          </cell>
          <cell r="N1923">
            <v>148.27598999999998</v>
          </cell>
          <cell r="O1923">
            <v>148.28</v>
          </cell>
          <cell r="T1923">
            <v>42795</v>
          </cell>
          <cell r="X1923">
            <v>42887</v>
          </cell>
        </row>
        <row r="1924">
          <cell r="B1924" t="str">
            <v>Bancos</v>
          </cell>
          <cell r="E1924" t="str">
            <v>Banco Pan</v>
          </cell>
          <cell r="F1924" t="str">
            <v>Auto</v>
          </cell>
          <cell r="G1924">
            <v>301.06799999999998</v>
          </cell>
          <cell r="N1924">
            <v>296.55197999999996</v>
          </cell>
          <cell r="O1924">
            <v>296.55</v>
          </cell>
          <cell r="T1924">
            <v>42795</v>
          </cell>
          <cell r="X1924">
            <v>42887</v>
          </cell>
        </row>
        <row r="1925">
          <cell r="B1925" t="str">
            <v>Bancos</v>
          </cell>
          <cell r="E1925" t="str">
            <v>Banco Pan</v>
          </cell>
          <cell r="F1925" t="str">
            <v>Auto</v>
          </cell>
          <cell r="G1925">
            <v>602.13599999999997</v>
          </cell>
          <cell r="N1925">
            <v>593.10395999999992</v>
          </cell>
          <cell r="O1925">
            <v>593.11</v>
          </cell>
          <cell r="T1925">
            <v>42795</v>
          </cell>
          <cell r="X1925">
            <v>42887</v>
          </cell>
        </row>
        <row r="1926">
          <cell r="B1926" t="str">
            <v>Bancos</v>
          </cell>
          <cell r="E1926" t="str">
            <v>Banco Pan</v>
          </cell>
          <cell r="F1926" t="str">
            <v>Auto</v>
          </cell>
          <cell r="G1926">
            <v>752.67</v>
          </cell>
          <cell r="N1926">
            <v>741.37994999999989</v>
          </cell>
          <cell r="O1926">
            <v>741.37</v>
          </cell>
          <cell r="T1926">
            <v>42795</v>
          </cell>
          <cell r="X1926">
            <v>42887</v>
          </cell>
        </row>
        <row r="1927">
          <cell r="B1927" t="str">
            <v>Bancos</v>
          </cell>
          <cell r="E1927" t="str">
            <v>Banco Pan</v>
          </cell>
          <cell r="F1927" t="str">
            <v>Auto</v>
          </cell>
          <cell r="G1927">
            <v>301.06799999999998</v>
          </cell>
          <cell r="N1927">
            <v>296.55197999999996</v>
          </cell>
          <cell r="O1927">
            <v>296.55</v>
          </cell>
          <cell r="T1927">
            <v>42795</v>
          </cell>
          <cell r="X1927">
            <v>42887</v>
          </cell>
        </row>
        <row r="1928">
          <cell r="B1928" t="str">
            <v>Bancos</v>
          </cell>
          <cell r="E1928" t="str">
            <v>Banco Pan</v>
          </cell>
          <cell r="F1928" t="str">
            <v>Auto</v>
          </cell>
          <cell r="G1928">
            <v>1369.8594000000001</v>
          </cell>
          <cell r="N1928">
            <v>1349.3115090000001</v>
          </cell>
          <cell r="O1928">
            <v>1349.32</v>
          </cell>
          <cell r="T1928">
            <v>42795</v>
          </cell>
          <cell r="X1928">
            <v>42887</v>
          </cell>
        </row>
        <row r="1929">
          <cell r="B1929" t="str">
            <v>Bancos</v>
          </cell>
          <cell r="E1929" t="str">
            <v>Banco Pan</v>
          </cell>
          <cell r="F1929" t="str">
            <v>Auto</v>
          </cell>
          <cell r="G1929">
            <v>361.28160000000003</v>
          </cell>
          <cell r="N1929">
            <v>355.86237600000004</v>
          </cell>
          <cell r="O1929">
            <v>355.87</v>
          </cell>
          <cell r="T1929">
            <v>42795</v>
          </cell>
          <cell r="X1929">
            <v>42887</v>
          </cell>
        </row>
        <row r="1930">
          <cell r="B1930" t="str">
            <v>Bancos</v>
          </cell>
          <cell r="E1930" t="str">
            <v>Banco Pan</v>
          </cell>
          <cell r="F1930" t="str">
            <v>Auto</v>
          </cell>
          <cell r="G1930">
            <v>210.74760000000001</v>
          </cell>
          <cell r="N1930">
            <v>207.586386</v>
          </cell>
          <cell r="O1930">
            <v>207.59</v>
          </cell>
          <cell r="T1930">
            <v>42795</v>
          </cell>
          <cell r="X1930">
            <v>42887</v>
          </cell>
        </row>
        <row r="1931">
          <cell r="B1931" t="str">
            <v>Bancos</v>
          </cell>
          <cell r="E1931" t="str">
            <v>Banco Pan</v>
          </cell>
          <cell r="F1931" t="str">
            <v>Auto</v>
          </cell>
          <cell r="G1931">
            <v>840.48149999999998</v>
          </cell>
          <cell r="N1931">
            <v>827.87427749999995</v>
          </cell>
          <cell r="O1931">
            <v>828.27</v>
          </cell>
          <cell r="T1931">
            <v>42795</v>
          </cell>
          <cell r="X1931">
            <v>42887</v>
          </cell>
        </row>
        <row r="1932">
          <cell r="B1932" t="str">
            <v>Bancos</v>
          </cell>
          <cell r="E1932" t="str">
            <v>Banco Pan</v>
          </cell>
          <cell r="F1932" t="str">
            <v>Auto</v>
          </cell>
          <cell r="G1932">
            <v>602.13599999999997</v>
          </cell>
          <cell r="N1932">
            <v>593.10395999999992</v>
          </cell>
          <cell r="O1932">
            <v>593.11</v>
          </cell>
          <cell r="T1932">
            <v>42795</v>
          </cell>
          <cell r="X1932">
            <v>42887</v>
          </cell>
        </row>
        <row r="1933">
          <cell r="B1933" t="str">
            <v>Bancos</v>
          </cell>
          <cell r="E1933" t="str">
            <v>Banco Pan</v>
          </cell>
          <cell r="F1933" t="str">
            <v>Auto</v>
          </cell>
          <cell r="G1933">
            <v>60.2136</v>
          </cell>
          <cell r="N1933">
            <v>59.310395999999997</v>
          </cell>
          <cell r="O1933">
            <v>59.31</v>
          </cell>
          <cell r="T1933">
            <v>42795</v>
          </cell>
          <cell r="X1933">
            <v>42887</v>
          </cell>
        </row>
        <row r="1934">
          <cell r="B1934" t="str">
            <v>Bancos</v>
          </cell>
          <cell r="E1934" t="str">
            <v>Banco Pan</v>
          </cell>
          <cell r="F1934" t="str">
            <v>Auto</v>
          </cell>
          <cell r="G1934">
            <v>642.27840000000003</v>
          </cell>
          <cell r="N1934">
            <v>632.64422400000001</v>
          </cell>
          <cell r="O1934">
            <v>632.64</v>
          </cell>
          <cell r="T1934">
            <v>42795</v>
          </cell>
          <cell r="X1934">
            <v>42887</v>
          </cell>
        </row>
        <row r="1935">
          <cell r="B1935" t="str">
            <v>Bancos</v>
          </cell>
          <cell r="E1935" t="str">
            <v>Banco Pan</v>
          </cell>
          <cell r="F1935" t="str">
            <v>Auto</v>
          </cell>
          <cell r="G1935">
            <v>916.58479999999997</v>
          </cell>
          <cell r="N1935">
            <v>902.83602799999994</v>
          </cell>
          <cell r="O1935">
            <v>902.99</v>
          </cell>
          <cell r="T1935">
            <v>42795</v>
          </cell>
          <cell r="X1935">
            <v>42887</v>
          </cell>
        </row>
        <row r="1936">
          <cell r="B1936" t="str">
            <v>Bancos</v>
          </cell>
          <cell r="E1936" t="str">
            <v>Banco Pan</v>
          </cell>
          <cell r="F1936" t="str">
            <v>Auto</v>
          </cell>
          <cell r="G1936">
            <v>0</v>
          </cell>
          <cell r="N1936">
            <v>0</v>
          </cell>
          <cell r="T1936" t="str">
            <v/>
          </cell>
          <cell r="X1936" t="str">
            <v/>
          </cell>
        </row>
        <row r="1937">
          <cell r="B1937" t="str">
            <v>Bancos</v>
          </cell>
          <cell r="E1937" t="str">
            <v>Banco Pan</v>
          </cell>
          <cell r="F1937" t="str">
            <v>Auto</v>
          </cell>
          <cell r="G1937">
            <v>360.41759999999999</v>
          </cell>
          <cell r="L1937"/>
          <cell r="N1937">
            <v>355.01133599999997</v>
          </cell>
          <cell r="O1937">
            <v>355.01</v>
          </cell>
          <cell r="T1937">
            <v>42795</v>
          </cell>
          <cell r="X1937">
            <v>42887</v>
          </cell>
        </row>
        <row r="1938">
          <cell r="B1938" t="str">
            <v>Bancos</v>
          </cell>
          <cell r="E1938" t="str">
            <v>Banco Pan</v>
          </cell>
          <cell r="F1938" t="str">
            <v>Auto</v>
          </cell>
          <cell r="G1938">
            <v>450.52199999999999</v>
          </cell>
          <cell r="N1938">
            <v>443.76416999999998</v>
          </cell>
          <cell r="O1938">
            <v>443.76</v>
          </cell>
          <cell r="T1938">
            <v>42795</v>
          </cell>
          <cell r="X1938">
            <v>42887</v>
          </cell>
        </row>
        <row r="1939">
          <cell r="B1939" t="str">
            <v>Bancos</v>
          </cell>
          <cell r="E1939" t="str">
            <v>Banco Pan</v>
          </cell>
          <cell r="F1939" t="str">
            <v>Auto</v>
          </cell>
          <cell r="G1939">
            <v>240.2784</v>
          </cell>
          <cell r="N1939">
            <v>236.67422400000001</v>
          </cell>
          <cell r="O1939">
            <v>236.68</v>
          </cell>
          <cell r="T1939">
            <v>42795</v>
          </cell>
          <cell r="X1939">
            <v>42887</v>
          </cell>
        </row>
        <row r="1940">
          <cell r="B1940" t="str">
            <v>Bancos</v>
          </cell>
          <cell r="E1940" t="str">
            <v>Banco Pan</v>
          </cell>
          <cell r="F1940" t="str">
            <v>Auto</v>
          </cell>
          <cell r="G1940">
            <v>532.28340000000003</v>
          </cell>
          <cell r="N1940">
            <v>524.29914900000006</v>
          </cell>
          <cell r="O1940">
            <v>524.63</v>
          </cell>
          <cell r="T1940">
            <v>42795</v>
          </cell>
          <cell r="X1940">
            <v>42887</v>
          </cell>
        </row>
        <row r="1941">
          <cell r="B1941" t="str">
            <v>Bancos</v>
          </cell>
          <cell r="E1941" t="str">
            <v>Banco Pan</v>
          </cell>
          <cell r="F1941" t="str">
            <v>Auto</v>
          </cell>
          <cell r="G1941">
            <v>300.34800000000001</v>
          </cell>
          <cell r="N1941">
            <v>295.84278</v>
          </cell>
          <cell r="O1941">
            <v>295.84000000000003</v>
          </cell>
          <cell r="T1941">
            <v>42795</v>
          </cell>
          <cell r="X1941">
            <v>42887</v>
          </cell>
        </row>
        <row r="1942">
          <cell r="B1942" t="str">
            <v>Bancos</v>
          </cell>
          <cell r="E1942" t="str">
            <v>Banco Pan</v>
          </cell>
          <cell r="F1942" t="str">
            <v>Auto</v>
          </cell>
          <cell r="G1942">
            <v>495.57420000000002</v>
          </cell>
          <cell r="N1942">
            <v>488.14058700000004</v>
          </cell>
          <cell r="O1942">
            <v>488.14</v>
          </cell>
          <cell r="T1942">
            <v>42795</v>
          </cell>
          <cell r="X1942">
            <v>42887</v>
          </cell>
        </row>
        <row r="1943">
          <cell r="B1943" t="str">
            <v>Bancos</v>
          </cell>
          <cell r="E1943" t="str">
            <v>Banco Pan</v>
          </cell>
          <cell r="F1943" t="str">
            <v>Auto</v>
          </cell>
          <cell r="G1943">
            <v>240.2784</v>
          </cell>
          <cell r="N1943">
            <v>236.67422400000001</v>
          </cell>
          <cell r="O1943">
            <v>236.68</v>
          </cell>
          <cell r="T1943">
            <v>42795</v>
          </cell>
          <cell r="X1943">
            <v>42887</v>
          </cell>
        </row>
        <row r="1944">
          <cell r="B1944" t="str">
            <v>Bancos</v>
          </cell>
          <cell r="E1944" t="str">
            <v>Banco Pan</v>
          </cell>
          <cell r="F1944" t="str">
            <v>Auto</v>
          </cell>
          <cell r="G1944">
            <v>300.34800000000001</v>
          </cell>
          <cell r="N1944">
            <v>295.84278</v>
          </cell>
          <cell r="O1944">
            <v>295.83999999999997</v>
          </cell>
          <cell r="T1944">
            <v>42795</v>
          </cell>
          <cell r="X1944">
            <v>42887</v>
          </cell>
        </row>
        <row r="1945">
          <cell r="B1945" t="str">
            <v>Bancos</v>
          </cell>
          <cell r="E1945" t="str">
            <v>Banco Pan</v>
          </cell>
          <cell r="F1945" t="str">
            <v>Auto</v>
          </cell>
          <cell r="G1945">
            <v>150.17400000000001</v>
          </cell>
          <cell r="N1945">
            <v>147.92139</v>
          </cell>
          <cell r="O1945">
            <v>147.91999999999999</v>
          </cell>
          <cell r="T1945">
            <v>42795</v>
          </cell>
          <cell r="X1945">
            <v>42887</v>
          </cell>
        </row>
        <row r="1946">
          <cell r="B1946" t="str">
            <v>Bancos</v>
          </cell>
          <cell r="E1946" t="str">
            <v>Banco Pan</v>
          </cell>
          <cell r="F1946" t="str">
            <v>Auto</v>
          </cell>
          <cell r="G1946">
            <v>921.90149999999994</v>
          </cell>
          <cell r="N1946">
            <v>908.07297749999998</v>
          </cell>
          <cell r="O1946">
            <v>907.76</v>
          </cell>
          <cell r="T1946">
            <v>42795</v>
          </cell>
          <cell r="X1946">
            <v>42887</v>
          </cell>
        </row>
        <row r="1947">
          <cell r="B1947" t="str">
            <v>Bancos</v>
          </cell>
          <cell r="E1947" t="str">
            <v>Banco Pan</v>
          </cell>
          <cell r="F1947" t="str">
            <v>Auto</v>
          </cell>
          <cell r="G1947">
            <v>1501.74</v>
          </cell>
          <cell r="N1947">
            <v>1479.2139</v>
          </cell>
          <cell r="O1947">
            <v>1479.21</v>
          </cell>
          <cell r="T1947">
            <v>42795</v>
          </cell>
          <cell r="X1947">
            <v>42887</v>
          </cell>
        </row>
        <row r="1948">
          <cell r="B1948" t="str">
            <v>Bancos</v>
          </cell>
          <cell r="E1948" t="str">
            <v>Banco Pan</v>
          </cell>
          <cell r="F1948" t="str">
            <v>Auto</v>
          </cell>
          <cell r="G1948">
            <v>1501.74</v>
          </cell>
          <cell r="N1948">
            <v>1479.2139</v>
          </cell>
          <cell r="O1948">
            <v>1479.21</v>
          </cell>
          <cell r="T1948">
            <v>42795</v>
          </cell>
          <cell r="X1948">
            <v>42887</v>
          </cell>
        </row>
        <row r="1949">
          <cell r="B1949" t="str">
            <v>Bancos</v>
          </cell>
          <cell r="E1949" t="str">
            <v>Banco Pan</v>
          </cell>
          <cell r="F1949" t="str">
            <v>Auto</v>
          </cell>
          <cell r="G1949">
            <v>559.81529999999998</v>
          </cell>
          <cell r="N1949">
            <v>551.4180705</v>
          </cell>
          <cell r="O1949">
            <v>551.16</v>
          </cell>
          <cell r="T1949">
            <v>42795</v>
          </cell>
          <cell r="X1949">
            <v>42887</v>
          </cell>
        </row>
        <row r="1950">
          <cell r="B1950" t="str">
            <v>Bancos</v>
          </cell>
          <cell r="E1950" t="str">
            <v>Banco Pan</v>
          </cell>
          <cell r="F1950" t="str">
            <v>Auto</v>
          </cell>
          <cell r="G1950">
            <v>300.34800000000001</v>
          </cell>
          <cell r="N1950">
            <v>295.84278</v>
          </cell>
          <cell r="O1950">
            <v>295.85000000000002</v>
          </cell>
          <cell r="T1950">
            <v>42795</v>
          </cell>
          <cell r="X1950">
            <v>42887</v>
          </cell>
        </row>
        <row r="1951">
          <cell r="B1951" t="str">
            <v>Bancos</v>
          </cell>
          <cell r="E1951" t="str">
            <v>Banco Pan</v>
          </cell>
          <cell r="F1951" t="str">
            <v>Auto</v>
          </cell>
          <cell r="G1951">
            <v>968.6223</v>
          </cell>
          <cell r="N1951">
            <v>954.09296549999999</v>
          </cell>
          <cell r="O1951">
            <v>953.76</v>
          </cell>
          <cell r="T1951">
            <v>42795</v>
          </cell>
          <cell r="X1951">
            <v>42887</v>
          </cell>
        </row>
        <row r="1952">
          <cell r="B1952" t="str">
            <v>Bancos</v>
          </cell>
          <cell r="E1952" t="str">
            <v>Banco Pan</v>
          </cell>
          <cell r="F1952" t="str">
            <v>Auto</v>
          </cell>
          <cell r="G1952">
            <v>236.1069</v>
          </cell>
          <cell r="N1952">
            <v>232.56529649999999</v>
          </cell>
          <cell r="O1952">
            <v>232.73</v>
          </cell>
          <cell r="T1952">
            <v>42795</v>
          </cell>
          <cell r="X1952">
            <v>42887</v>
          </cell>
        </row>
        <row r="1953">
          <cell r="B1953" t="str">
            <v>Bancos</v>
          </cell>
          <cell r="E1953" t="str">
            <v>Banco Pan</v>
          </cell>
          <cell r="F1953" t="str">
            <v>Auto</v>
          </cell>
          <cell r="G1953">
            <v>300.34800000000001</v>
          </cell>
          <cell r="N1953">
            <v>295.84278</v>
          </cell>
          <cell r="O1953">
            <v>295.83999999999997</v>
          </cell>
          <cell r="T1953">
            <v>42795</v>
          </cell>
          <cell r="X1953">
            <v>42887</v>
          </cell>
        </row>
        <row r="1954">
          <cell r="B1954" t="str">
            <v>Bancos</v>
          </cell>
          <cell r="E1954" t="str">
            <v>Banco Pan</v>
          </cell>
          <cell r="F1954" t="str">
            <v>Auto</v>
          </cell>
          <cell r="G1954">
            <v>1051.2180000000001</v>
          </cell>
          <cell r="N1954">
            <v>1035.44973</v>
          </cell>
          <cell r="O1954">
            <v>690.3</v>
          </cell>
          <cell r="T1954">
            <v>42795</v>
          </cell>
          <cell r="X1954">
            <v>42887</v>
          </cell>
        </row>
        <row r="1955">
          <cell r="B1955" t="str">
            <v>Bancos</v>
          </cell>
          <cell r="E1955" t="str">
            <v>Banco Pan</v>
          </cell>
          <cell r="F1955" t="str">
            <v>Auto</v>
          </cell>
          <cell r="G1955">
            <v>150.17400000000001</v>
          </cell>
          <cell r="N1955">
            <v>147.92139</v>
          </cell>
          <cell r="O1955">
            <v>147.91999999999999</v>
          </cell>
          <cell r="T1955">
            <v>42795</v>
          </cell>
          <cell r="X1955">
            <v>42887</v>
          </cell>
        </row>
        <row r="1956">
          <cell r="B1956" t="str">
            <v>Bancos</v>
          </cell>
          <cell r="E1956" t="str">
            <v>Banco Pan</v>
          </cell>
          <cell r="F1956" t="str">
            <v>Auto</v>
          </cell>
          <cell r="G1956">
            <v>660.76559999999995</v>
          </cell>
          <cell r="N1956">
            <v>650.85411599999998</v>
          </cell>
          <cell r="O1956">
            <v>650.85</v>
          </cell>
          <cell r="T1956">
            <v>42795</v>
          </cell>
          <cell r="X1956">
            <v>42887</v>
          </cell>
        </row>
        <row r="1957">
          <cell r="B1957" t="str">
            <v>Bancos</v>
          </cell>
          <cell r="E1957" t="str">
            <v>Banco Pan</v>
          </cell>
          <cell r="F1957" t="str">
            <v>Auto</v>
          </cell>
          <cell r="G1957">
            <v>871.00919999999996</v>
          </cell>
          <cell r="N1957">
            <v>857.94406199999992</v>
          </cell>
          <cell r="O1957">
            <v>857.95</v>
          </cell>
          <cell r="T1957">
            <v>42795</v>
          </cell>
          <cell r="X1957">
            <v>42887</v>
          </cell>
        </row>
        <row r="1958">
          <cell r="B1958" t="str">
            <v>Bancos</v>
          </cell>
          <cell r="E1958" t="str">
            <v>Banco Pan</v>
          </cell>
          <cell r="F1958" t="str">
            <v>Auto</v>
          </cell>
          <cell r="G1958">
            <v>611.54189999999994</v>
          </cell>
          <cell r="N1958">
            <v>602.36877149999998</v>
          </cell>
          <cell r="O1958">
            <v>602.1</v>
          </cell>
          <cell r="T1958">
            <v>42795</v>
          </cell>
          <cell r="X1958">
            <v>42887</v>
          </cell>
        </row>
        <row r="1959">
          <cell r="B1959" t="str">
            <v>Bancos</v>
          </cell>
          <cell r="E1959" t="str">
            <v>Banco Pan</v>
          </cell>
          <cell r="F1959" t="str">
            <v>Auto</v>
          </cell>
          <cell r="G1959">
            <v>835.13429999999994</v>
          </cell>
          <cell r="N1959">
            <v>822.60728549999988</v>
          </cell>
          <cell r="O1959">
            <v>822.45</v>
          </cell>
          <cell r="T1959">
            <v>42795</v>
          </cell>
          <cell r="X1959">
            <v>42887</v>
          </cell>
        </row>
        <row r="1960">
          <cell r="B1960" t="str">
            <v>Bancos</v>
          </cell>
          <cell r="E1960" t="str">
            <v>Banco Pan</v>
          </cell>
          <cell r="F1960" t="str">
            <v>Auto</v>
          </cell>
          <cell r="G1960">
            <v>901.04399999999998</v>
          </cell>
          <cell r="N1960">
            <v>887.52833999999996</v>
          </cell>
          <cell r="O1960">
            <v>887.52</v>
          </cell>
          <cell r="T1960">
            <v>42795</v>
          </cell>
          <cell r="X1960">
            <v>42887</v>
          </cell>
        </row>
        <row r="1961">
          <cell r="B1961" t="str">
            <v>Bancos</v>
          </cell>
          <cell r="E1961" t="str">
            <v>Banco Pan</v>
          </cell>
          <cell r="F1961" t="str">
            <v>Auto</v>
          </cell>
          <cell r="G1961">
            <v>300.34800000000001</v>
          </cell>
          <cell r="N1961">
            <v>295.84278</v>
          </cell>
          <cell r="O1961">
            <v>295.83999999999997</v>
          </cell>
          <cell r="T1961">
            <v>42795</v>
          </cell>
          <cell r="X1961">
            <v>42887</v>
          </cell>
        </row>
        <row r="1962">
          <cell r="B1962" t="str">
            <v>Bancos</v>
          </cell>
          <cell r="E1962" t="str">
            <v>Banco Pan</v>
          </cell>
          <cell r="F1962" t="str">
            <v>Auto</v>
          </cell>
          <cell r="G1962">
            <v>150.17400000000001</v>
          </cell>
          <cell r="N1962">
            <v>147.92139</v>
          </cell>
          <cell r="O1962">
            <v>147.93</v>
          </cell>
          <cell r="T1962">
            <v>42795</v>
          </cell>
          <cell r="X1962">
            <v>42887</v>
          </cell>
        </row>
        <row r="1963">
          <cell r="B1963" t="str">
            <v>Bancos</v>
          </cell>
          <cell r="E1963" t="str">
            <v>Banco Pan</v>
          </cell>
          <cell r="F1963" t="str">
            <v>Auto</v>
          </cell>
          <cell r="G1963">
            <v>40.046399999999998</v>
          </cell>
          <cell r="N1963">
            <v>39.445703999999999</v>
          </cell>
          <cell r="O1963">
            <v>39.44</v>
          </cell>
          <cell r="T1963">
            <v>42795</v>
          </cell>
          <cell r="X1963">
            <v>42887</v>
          </cell>
        </row>
        <row r="1964">
          <cell r="B1964" t="str">
            <v>Bancos</v>
          </cell>
          <cell r="E1964" t="str">
            <v>Banco Pan</v>
          </cell>
          <cell r="F1964" t="str">
            <v>Auto</v>
          </cell>
          <cell r="G1964">
            <v>450.52199999999999</v>
          </cell>
          <cell r="N1964">
            <v>443.76416999999998</v>
          </cell>
          <cell r="O1964">
            <v>443.76</v>
          </cell>
          <cell r="T1964">
            <v>42795</v>
          </cell>
          <cell r="X1964">
            <v>42887</v>
          </cell>
        </row>
        <row r="1965">
          <cell r="B1965" t="str">
            <v>Bancos</v>
          </cell>
          <cell r="E1965" t="str">
            <v>Banco Pan</v>
          </cell>
          <cell r="F1965" t="str">
            <v>Auto</v>
          </cell>
          <cell r="G1965">
            <v>495.57420000000002</v>
          </cell>
          <cell r="N1965">
            <v>488.14058700000004</v>
          </cell>
          <cell r="O1965">
            <v>488.13</v>
          </cell>
          <cell r="T1965">
            <v>42795</v>
          </cell>
          <cell r="X1965">
            <v>42887</v>
          </cell>
        </row>
        <row r="1966">
          <cell r="B1966" t="str">
            <v>Bancos</v>
          </cell>
          <cell r="E1966" t="str">
            <v>Banco Pan</v>
          </cell>
          <cell r="F1966" t="str">
            <v>Auto</v>
          </cell>
          <cell r="G1966">
            <v>510.59159999999997</v>
          </cell>
          <cell r="N1966">
            <v>502.93272599999995</v>
          </cell>
          <cell r="O1966">
            <v>502.94</v>
          </cell>
          <cell r="T1966">
            <v>42795</v>
          </cell>
          <cell r="X1966">
            <v>42887</v>
          </cell>
        </row>
        <row r="1967">
          <cell r="B1967" t="str">
            <v>Bancos</v>
          </cell>
          <cell r="E1967" t="str">
            <v>Banco Pan</v>
          </cell>
          <cell r="F1967" t="str">
            <v>Auto</v>
          </cell>
          <cell r="G1967">
            <v>270.31319999999999</v>
          </cell>
          <cell r="N1967">
            <v>266.25850199999996</v>
          </cell>
          <cell r="O1967">
            <v>266.26</v>
          </cell>
          <cell r="T1967">
            <v>42795</v>
          </cell>
          <cell r="X1967">
            <v>42887</v>
          </cell>
        </row>
        <row r="1968">
          <cell r="B1968" t="str">
            <v>Bancos</v>
          </cell>
          <cell r="E1968" t="str">
            <v>Banco Pan</v>
          </cell>
          <cell r="F1968" t="str">
            <v>Auto</v>
          </cell>
          <cell r="G1968">
            <v>901.04399999999998</v>
          </cell>
          <cell r="N1968">
            <v>887.52833999999996</v>
          </cell>
          <cell r="O1968">
            <v>887.52</v>
          </cell>
          <cell r="T1968">
            <v>42795</v>
          </cell>
          <cell r="X1968">
            <v>42887</v>
          </cell>
        </row>
        <row r="1969">
          <cell r="B1969" t="str">
            <v>Bancos</v>
          </cell>
          <cell r="E1969" t="str">
            <v>Banco Pan</v>
          </cell>
          <cell r="F1969" t="str">
            <v>Auto</v>
          </cell>
          <cell r="G1969">
            <v>722.50379999999996</v>
          </cell>
          <cell r="N1969">
            <v>711.66624299999989</v>
          </cell>
          <cell r="O1969">
            <v>711.36</v>
          </cell>
          <cell r="T1969">
            <v>42795</v>
          </cell>
          <cell r="X1969">
            <v>42887</v>
          </cell>
        </row>
        <row r="1970">
          <cell r="B1970" t="str">
            <v>Bancos</v>
          </cell>
          <cell r="E1970" t="str">
            <v>Banco Pan</v>
          </cell>
          <cell r="F1970" t="str">
            <v>Auto</v>
          </cell>
          <cell r="G1970">
            <v>480.55680000000001</v>
          </cell>
          <cell r="N1970">
            <v>473.34844800000002</v>
          </cell>
          <cell r="O1970">
            <v>315.56</v>
          </cell>
          <cell r="T1970">
            <v>42795</v>
          </cell>
          <cell r="X1970">
            <v>42887</v>
          </cell>
        </row>
        <row r="1971">
          <cell r="B1971" t="str">
            <v>Bancos</v>
          </cell>
          <cell r="E1971" t="str">
            <v>Banco Pan</v>
          </cell>
          <cell r="F1971" t="str">
            <v>Auto</v>
          </cell>
          <cell r="G1971">
            <v>450.52199999999999</v>
          </cell>
          <cell r="N1971">
            <v>443.76416999999998</v>
          </cell>
          <cell r="O1971">
            <v>443.76</v>
          </cell>
          <cell r="T1971">
            <v>42795</v>
          </cell>
          <cell r="X1971">
            <v>42887</v>
          </cell>
        </row>
        <row r="1972">
          <cell r="B1972" t="str">
            <v>Bancos</v>
          </cell>
          <cell r="E1972" t="str">
            <v>Banco Pan</v>
          </cell>
          <cell r="F1972" t="str">
            <v>Auto</v>
          </cell>
          <cell r="G1972">
            <v>300.34800000000001</v>
          </cell>
          <cell r="N1972">
            <v>295.84278</v>
          </cell>
          <cell r="O1972">
            <v>295.83999999999997</v>
          </cell>
          <cell r="T1972">
            <v>42795</v>
          </cell>
          <cell r="X1972">
            <v>42887</v>
          </cell>
        </row>
        <row r="1973">
          <cell r="B1973" t="str">
            <v>Bancos</v>
          </cell>
          <cell r="E1973" t="str">
            <v>Banco Pan</v>
          </cell>
          <cell r="F1973" t="str">
            <v>Auto</v>
          </cell>
          <cell r="G1973">
            <v>431.3331</v>
          </cell>
          <cell r="N1973">
            <v>424.86310350000002</v>
          </cell>
          <cell r="O1973">
            <v>424.54</v>
          </cell>
          <cell r="T1973">
            <v>42795</v>
          </cell>
          <cell r="X1973">
            <v>42887</v>
          </cell>
        </row>
        <row r="1974">
          <cell r="B1974" t="str">
            <v>Bancos</v>
          </cell>
          <cell r="E1974" t="str">
            <v>Banco Pan</v>
          </cell>
          <cell r="F1974" t="str">
            <v>Auto</v>
          </cell>
          <cell r="G1974">
            <v>450.52199999999999</v>
          </cell>
          <cell r="N1974">
            <v>443.76416999999998</v>
          </cell>
          <cell r="O1974">
            <v>443.76</v>
          </cell>
          <cell r="T1974">
            <v>42795</v>
          </cell>
          <cell r="X1974">
            <v>42887</v>
          </cell>
        </row>
        <row r="1975">
          <cell r="B1975" t="str">
            <v>Bancos</v>
          </cell>
          <cell r="E1975" t="str">
            <v>Banco Pan</v>
          </cell>
          <cell r="F1975" t="str">
            <v>Auto</v>
          </cell>
          <cell r="G1975">
            <v>240.2784</v>
          </cell>
          <cell r="N1975">
            <v>236.67422400000001</v>
          </cell>
          <cell r="O1975">
            <v>236.68</v>
          </cell>
          <cell r="T1975">
            <v>42795</v>
          </cell>
          <cell r="X1975">
            <v>42887</v>
          </cell>
        </row>
        <row r="1976">
          <cell r="B1976" t="str">
            <v>Bancos</v>
          </cell>
          <cell r="E1976" t="str">
            <v>Banco Pan</v>
          </cell>
          <cell r="F1976" t="str">
            <v>Auto</v>
          </cell>
          <cell r="G1976">
            <v>1258.9586999999999</v>
          </cell>
          <cell r="N1976">
            <v>1240.0743195</v>
          </cell>
          <cell r="O1976">
            <v>1240.23</v>
          </cell>
          <cell r="T1976">
            <v>42795</v>
          </cell>
          <cell r="X1976">
            <v>42887</v>
          </cell>
        </row>
        <row r="1977">
          <cell r="B1977" t="str">
            <v>Bancos</v>
          </cell>
          <cell r="E1977" t="str">
            <v>Banco Pan</v>
          </cell>
          <cell r="F1977" t="str">
            <v>Auto</v>
          </cell>
          <cell r="G1977">
            <v>300.34800000000001</v>
          </cell>
          <cell r="N1977">
            <v>295.84278</v>
          </cell>
          <cell r="O1977">
            <v>295.83999999999997</v>
          </cell>
          <cell r="T1977">
            <v>42795</v>
          </cell>
          <cell r="X1977">
            <v>42887</v>
          </cell>
        </row>
        <row r="1978">
          <cell r="B1978" t="str">
            <v>Bancos</v>
          </cell>
          <cell r="E1978" t="str">
            <v>Banco Pan</v>
          </cell>
          <cell r="F1978" t="str">
            <v>Auto</v>
          </cell>
          <cell r="G1978">
            <v>1501.74</v>
          </cell>
          <cell r="N1978">
            <v>1479.2139</v>
          </cell>
          <cell r="O1978">
            <v>1479.21</v>
          </cell>
          <cell r="T1978">
            <v>42795</v>
          </cell>
          <cell r="X1978">
            <v>42887</v>
          </cell>
        </row>
        <row r="1979">
          <cell r="B1979" t="str">
            <v>Bancos</v>
          </cell>
          <cell r="E1979" t="str">
            <v>Banco Pan</v>
          </cell>
          <cell r="F1979" t="str">
            <v>Auto</v>
          </cell>
          <cell r="G1979">
            <v>901.04399999999998</v>
          </cell>
          <cell r="N1979">
            <v>887.52833999999996</v>
          </cell>
          <cell r="O1979">
            <v>887.52</v>
          </cell>
          <cell r="T1979">
            <v>42795</v>
          </cell>
          <cell r="X1979">
            <v>42887</v>
          </cell>
        </row>
        <row r="1980">
          <cell r="B1980" t="str">
            <v>Bancos</v>
          </cell>
          <cell r="E1980" t="str">
            <v>Banco Pan</v>
          </cell>
          <cell r="F1980" t="str">
            <v>Auto</v>
          </cell>
          <cell r="G1980">
            <v>600.69600000000003</v>
          </cell>
          <cell r="N1980">
            <v>591.68556000000001</v>
          </cell>
          <cell r="O1980">
            <v>591.69000000000005</v>
          </cell>
          <cell r="T1980">
            <v>42795</v>
          </cell>
          <cell r="X1980">
            <v>42887</v>
          </cell>
        </row>
        <row r="1981">
          <cell r="B1981" t="str">
            <v>Bancos</v>
          </cell>
          <cell r="E1981" t="str">
            <v>Banco Pan</v>
          </cell>
          <cell r="F1981" t="str">
            <v>Auto</v>
          </cell>
          <cell r="G1981">
            <v>420.48719999999997</v>
          </cell>
          <cell r="N1981">
            <v>414.179892</v>
          </cell>
          <cell r="O1981">
            <v>414.18</v>
          </cell>
          <cell r="T1981">
            <v>42795</v>
          </cell>
          <cell r="X1981">
            <v>42887</v>
          </cell>
        </row>
        <row r="1982">
          <cell r="B1982" t="str">
            <v>Bancos</v>
          </cell>
          <cell r="E1982" t="str">
            <v>Banco Pan</v>
          </cell>
          <cell r="F1982" t="str">
            <v>Auto</v>
          </cell>
          <cell r="G1982">
            <v>180.2088</v>
          </cell>
          <cell r="N1982">
            <v>177.50566799999999</v>
          </cell>
          <cell r="O1982">
            <v>177.51</v>
          </cell>
          <cell r="T1982">
            <v>42795</v>
          </cell>
          <cell r="X1982">
            <v>42887</v>
          </cell>
        </row>
        <row r="1983">
          <cell r="B1983" t="str">
            <v>Bancos</v>
          </cell>
          <cell r="E1983" t="str">
            <v>Banco Pan</v>
          </cell>
          <cell r="F1983" t="str">
            <v>Auto</v>
          </cell>
          <cell r="G1983">
            <v>649.08539999999994</v>
          </cell>
          <cell r="N1983">
            <v>639.34911899999997</v>
          </cell>
          <cell r="O1983">
            <v>639.02</v>
          </cell>
          <cell r="T1983">
            <v>42795</v>
          </cell>
          <cell r="X1983">
            <v>42887</v>
          </cell>
        </row>
        <row r="1984">
          <cell r="B1984" t="str">
            <v>Bancos</v>
          </cell>
          <cell r="E1984" t="str">
            <v>Banco Pan</v>
          </cell>
          <cell r="F1984" t="str">
            <v>Auto</v>
          </cell>
          <cell r="G1984">
            <v>120.1392</v>
          </cell>
          <cell r="N1984">
            <v>118.337112</v>
          </cell>
          <cell r="O1984">
            <v>118.34</v>
          </cell>
          <cell r="T1984">
            <v>42795</v>
          </cell>
          <cell r="X1984">
            <v>42887</v>
          </cell>
        </row>
        <row r="1985">
          <cell r="B1985" t="str">
            <v>Bancos</v>
          </cell>
          <cell r="E1985" t="str">
            <v>Banco Pan</v>
          </cell>
          <cell r="F1985" t="str">
            <v>Auto</v>
          </cell>
          <cell r="G1985">
            <v>405.46979999999996</v>
          </cell>
          <cell r="N1985">
            <v>399.38775299999998</v>
          </cell>
          <cell r="O1985">
            <v>399.39</v>
          </cell>
          <cell r="T1985">
            <v>42795</v>
          </cell>
          <cell r="X1985">
            <v>42887</v>
          </cell>
        </row>
        <row r="1986">
          <cell r="B1986" t="str">
            <v>Bancos</v>
          </cell>
          <cell r="E1986" t="str">
            <v>Banco Pan</v>
          </cell>
          <cell r="F1986" t="str">
            <v>Auto</v>
          </cell>
          <cell r="G1986">
            <v>240.2784</v>
          </cell>
          <cell r="N1986">
            <v>236.67422400000001</v>
          </cell>
          <cell r="O1986">
            <v>236.68</v>
          </cell>
          <cell r="T1986">
            <v>42795</v>
          </cell>
          <cell r="X1986">
            <v>42887</v>
          </cell>
        </row>
        <row r="1987">
          <cell r="B1987" t="str">
            <v>Bancos</v>
          </cell>
          <cell r="E1987" t="str">
            <v>Banco Pan</v>
          </cell>
          <cell r="F1987" t="str">
            <v>Auto</v>
          </cell>
          <cell r="G1987">
            <v>300.34800000000001</v>
          </cell>
          <cell r="N1987">
            <v>295.84278</v>
          </cell>
          <cell r="O1987">
            <v>295.83999999999997</v>
          </cell>
          <cell r="T1987">
            <v>42795</v>
          </cell>
          <cell r="X1987">
            <v>42887</v>
          </cell>
        </row>
        <row r="1988">
          <cell r="B1988" t="str">
            <v>Bancos</v>
          </cell>
          <cell r="E1988" t="str">
            <v>Banco Pan</v>
          </cell>
          <cell r="F1988" t="str">
            <v>Auto</v>
          </cell>
          <cell r="G1988">
            <v>870.17489999999998</v>
          </cell>
          <cell r="N1988">
            <v>857.1222765</v>
          </cell>
          <cell r="O1988">
            <v>856.87</v>
          </cell>
          <cell r="T1988">
            <v>42795</v>
          </cell>
          <cell r="X1988">
            <v>42887</v>
          </cell>
        </row>
        <row r="1989">
          <cell r="B1989" t="str">
            <v>Bancos</v>
          </cell>
          <cell r="E1989" t="str">
            <v>Banco Pan</v>
          </cell>
          <cell r="F1989" t="str">
            <v>Auto</v>
          </cell>
          <cell r="G1989">
            <v>600.69600000000003</v>
          </cell>
          <cell r="N1989">
            <v>591.68556000000001</v>
          </cell>
          <cell r="O1989">
            <v>591.69000000000005</v>
          </cell>
          <cell r="T1989">
            <v>42795</v>
          </cell>
          <cell r="X1989">
            <v>42887</v>
          </cell>
        </row>
        <row r="1990">
          <cell r="B1990" t="str">
            <v>Bancos</v>
          </cell>
          <cell r="E1990" t="str">
            <v>Banco Pan</v>
          </cell>
          <cell r="F1990" t="str">
            <v>Auto</v>
          </cell>
          <cell r="G1990">
            <v>1297.3364999999999</v>
          </cell>
          <cell r="N1990">
            <v>1277.8764524999999</v>
          </cell>
          <cell r="O1990">
            <v>1278.04</v>
          </cell>
          <cell r="T1990">
            <v>42795</v>
          </cell>
          <cell r="X1990">
            <v>42887</v>
          </cell>
        </row>
        <row r="1991">
          <cell r="B1991" t="str">
            <v>Bancos</v>
          </cell>
          <cell r="E1991" t="str">
            <v>Banco Pan</v>
          </cell>
          <cell r="F1991" t="str">
            <v>Auto</v>
          </cell>
          <cell r="G1991">
            <v>581.50710000000004</v>
          </cell>
          <cell r="N1991">
            <v>572.78449350000005</v>
          </cell>
          <cell r="O1991">
            <v>572.86</v>
          </cell>
          <cell r="T1991">
            <v>42795</v>
          </cell>
          <cell r="X1991">
            <v>42887</v>
          </cell>
        </row>
        <row r="1992">
          <cell r="B1992" t="str">
            <v>Bancos</v>
          </cell>
          <cell r="E1992" t="str">
            <v>Banco Pan</v>
          </cell>
          <cell r="F1992" t="str">
            <v>Auto</v>
          </cell>
          <cell r="G1992">
            <v>240.2784</v>
          </cell>
          <cell r="N1992">
            <v>236.67422400000001</v>
          </cell>
          <cell r="O1992">
            <v>236.68</v>
          </cell>
          <cell r="T1992">
            <v>42795</v>
          </cell>
          <cell r="X1992">
            <v>42887</v>
          </cell>
        </row>
        <row r="1993">
          <cell r="B1993" t="str">
            <v>Bancos</v>
          </cell>
          <cell r="E1993" t="str">
            <v>Banco Pan</v>
          </cell>
          <cell r="F1993" t="str">
            <v>Auto</v>
          </cell>
          <cell r="G1993">
            <v>750.87</v>
          </cell>
          <cell r="N1993">
            <v>739.60694999999998</v>
          </cell>
          <cell r="O1993">
            <v>739.61</v>
          </cell>
          <cell r="T1993">
            <v>42795</v>
          </cell>
          <cell r="X1993">
            <v>42887</v>
          </cell>
        </row>
        <row r="1994">
          <cell r="B1994" t="str">
            <v>Bancos</v>
          </cell>
          <cell r="E1994" t="str">
            <v>Banco Pan</v>
          </cell>
          <cell r="F1994" t="str">
            <v>Auto</v>
          </cell>
          <cell r="G1994">
            <v>450.52199999999999</v>
          </cell>
          <cell r="N1994">
            <v>443.76416999999998</v>
          </cell>
          <cell r="O1994">
            <v>443.76</v>
          </cell>
          <cell r="T1994">
            <v>42795</v>
          </cell>
          <cell r="X1994">
            <v>42887</v>
          </cell>
        </row>
        <row r="1995">
          <cell r="B1995" t="str">
            <v>Bancos</v>
          </cell>
          <cell r="E1995" t="str">
            <v>Banco Pan</v>
          </cell>
          <cell r="F1995" t="str">
            <v>Auto</v>
          </cell>
          <cell r="G1995">
            <v>1501.74</v>
          </cell>
          <cell r="N1995">
            <v>1479.2139</v>
          </cell>
          <cell r="O1995">
            <v>1479.21</v>
          </cell>
          <cell r="T1995">
            <v>42795</v>
          </cell>
          <cell r="X1995">
            <v>42887</v>
          </cell>
        </row>
        <row r="1996">
          <cell r="B1996" t="str">
            <v>Bancos</v>
          </cell>
          <cell r="E1996" t="str">
            <v>Banco Pan</v>
          </cell>
          <cell r="F1996" t="str">
            <v>Auto</v>
          </cell>
          <cell r="G1996">
            <v>300.34800000000001</v>
          </cell>
          <cell r="N1996">
            <v>295.84278</v>
          </cell>
          <cell r="O1996">
            <v>295.83999999999997</v>
          </cell>
          <cell r="T1996">
            <v>42795</v>
          </cell>
          <cell r="X1996">
            <v>42887</v>
          </cell>
        </row>
        <row r="1997">
          <cell r="B1997" t="str">
            <v>Bancos</v>
          </cell>
          <cell r="E1997" t="str">
            <v>Banco Pan</v>
          </cell>
          <cell r="F1997" t="str">
            <v>Auto</v>
          </cell>
          <cell r="G1997">
            <v>600.69600000000003</v>
          </cell>
          <cell r="N1997">
            <v>591.68556000000001</v>
          </cell>
          <cell r="O1997">
            <v>591.69000000000005</v>
          </cell>
          <cell r="T1997">
            <v>42795</v>
          </cell>
          <cell r="X1997">
            <v>42887</v>
          </cell>
        </row>
        <row r="1998">
          <cell r="B1998" t="str">
            <v>Bancos</v>
          </cell>
          <cell r="E1998" t="str">
            <v>Banco Pan</v>
          </cell>
          <cell r="F1998" t="str">
            <v>Auto</v>
          </cell>
          <cell r="G1998">
            <v>180.2088</v>
          </cell>
          <cell r="N1998">
            <v>177.50566799999999</v>
          </cell>
          <cell r="O1998">
            <v>177.51</v>
          </cell>
          <cell r="T1998">
            <v>42795</v>
          </cell>
          <cell r="X1998">
            <v>42887</v>
          </cell>
        </row>
        <row r="1999">
          <cell r="B1999" t="str">
            <v>Bancos</v>
          </cell>
          <cell r="E1999" t="str">
            <v>Banco Pan</v>
          </cell>
          <cell r="F1999" t="str">
            <v>Auto</v>
          </cell>
          <cell r="G1999">
            <v>180.2088</v>
          </cell>
          <cell r="N1999">
            <v>177.50566799999999</v>
          </cell>
          <cell r="O1999">
            <v>177.5</v>
          </cell>
          <cell r="T1999">
            <v>42795</v>
          </cell>
          <cell r="X1999">
            <v>42887</v>
          </cell>
        </row>
        <row r="2000">
          <cell r="B2000" t="str">
            <v>Bancos</v>
          </cell>
          <cell r="E2000" t="str">
            <v>Banco Pan</v>
          </cell>
          <cell r="F2000" t="str">
            <v>Auto</v>
          </cell>
          <cell r="G2000">
            <v>420.48719999999997</v>
          </cell>
          <cell r="N2000">
            <v>414.179892</v>
          </cell>
          <cell r="O2000">
            <v>414.19</v>
          </cell>
          <cell r="T2000">
            <v>42795</v>
          </cell>
          <cell r="X2000">
            <v>42887</v>
          </cell>
        </row>
        <row r="2001">
          <cell r="B2001" t="str">
            <v>Bancos</v>
          </cell>
          <cell r="E2001" t="str">
            <v>Banco Pan</v>
          </cell>
          <cell r="F2001" t="str">
            <v>Auto</v>
          </cell>
          <cell r="G2001">
            <v>961.11360000000002</v>
          </cell>
          <cell r="N2001">
            <v>946.69689600000004</v>
          </cell>
          <cell r="O2001">
            <v>946.69</v>
          </cell>
          <cell r="T2001">
            <v>42795</v>
          </cell>
          <cell r="X2001">
            <v>42887</v>
          </cell>
        </row>
        <row r="2002">
          <cell r="B2002" t="str">
            <v>Bancos</v>
          </cell>
          <cell r="E2002" t="str">
            <v>Banco Pan</v>
          </cell>
          <cell r="F2002" t="str">
            <v>Auto</v>
          </cell>
          <cell r="G2002">
            <v>330.38279999999997</v>
          </cell>
          <cell r="N2002">
            <v>325.42705799999999</v>
          </cell>
          <cell r="O2002">
            <v>325.43</v>
          </cell>
          <cell r="T2002">
            <v>42795</v>
          </cell>
          <cell r="X2002">
            <v>42887</v>
          </cell>
        </row>
        <row r="2003">
          <cell r="B2003" t="str">
            <v>Bancos</v>
          </cell>
          <cell r="E2003" t="str">
            <v>Banco Pan</v>
          </cell>
          <cell r="F2003" t="str">
            <v>Auto</v>
          </cell>
          <cell r="G2003">
            <v>150.17400000000001</v>
          </cell>
          <cell r="N2003">
            <v>147.92139</v>
          </cell>
          <cell r="O2003">
            <v>147.91999999999999</v>
          </cell>
          <cell r="T2003">
            <v>42795</v>
          </cell>
          <cell r="X2003">
            <v>42887</v>
          </cell>
        </row>
        <row r="2004">
          <cell r="B2004" t="str">
            <v>Bancos</v>
          </cell>
          <cell r="E2004" t="str">
            <v>Banco Pan</v>
          </cell>
          <cell r="F2004" t="str">
            <v>Auto</v>
          </cell>
          <cell r="G2004">
            <v>780.90480000000002</v>
          </cell>
          <cell r="N2004">
            <v>769.19122800000002</v>
          </cell>
          <cell r="O2004">
            <v>769.19</v>
          </cell>
          <cell r="T2004">
            <v>42795</v>
          </cell>
          <cell r="X2004">
            <v>42887</v>
          </cell>
        </row>
        <row r="2005">
          <cell r="B2005" t="str">
            <v>Bancos</v>
          </cell>
          <cell r="E2005" t="str">
            <v>Banco Pan</v>
          </cell>
          <cell r="F2005" t="str">
            <v>Auto</v>
          </cell>
          <cell r="G2005">
            <v>450.52199999999999</v>
          </cell>
          <cell r="N2005">
            <v>443.76416999999998</v>
          </cell>
          <cell r="O2005">
            <v>443.76</v>
          </cell>
          <cell r="T2005">
            <v>42795</v>
          </cell>
          <cell r="X2005">
            <v>42887</v>
          </cell>
        </row>
        <row r="2006">
          <cell r="B2006" t="str">
            <v>Bancos</v>
          </cell>
          <cell r="E2006" t="str">
            <v>Banco Pan</v>
          </cell>
          <cell r="F2006" t="str">
            <v>Auto</v>
          </cell>
          <cell r="G2006">
            <v>360.41759999999999</v>
          </cell>
          <cell r="N2006">
            <v>355.01133599999997</v>
          </cell>
          <cell r="O2006">
            <v>355.01</v>
          </cell>
          <cell r="T2006">
            <v>42795</v>
          </cell>
          <cell r="X2006">
            <v>42887</v>
          </cell>
        </row>
        <row r="2007">
          <cell r="B2007" t="str">
            <v>Bancos</v>
          </cell>
          <cell r="E2007" t="str">
            <v>Banco Pan</v>
          </cell>
          <cell r="F2007" t="str">
            <v>Auto</v>
          </cell>
          <cell r="G2007">
            <v>810.93959999999993</v>
          </cell>
          <cell r="N2007">
            <v>798.77550599999995</v>
          </cell>
          <cell r="O2007">
            <v>798.78</v>
          </cell>
          <cell r="T2007">
            <v>42795</v>
          </cell>
          <cell r="X2007">
            <v>42887</v>
          </cell>
        </row>
        <row r="2008">
          <cell r="B2008" t="str">
            <v>Bancos</v>
          </cell>
          <cell r="E2008" t="str">
            <v>Banco Pan</v>
          </cell>
          <cell r="F2008" t="str">
            <v>Auto</v>
          </cell>
          <cell r="G2008">
            <v>390.45240000000001</v>
          </cell>
          <cell r="N2008">
            <v>384.59561400000001</v>
          </cell>
          <cell r="O2008">
            <v>384.59</v>
          </cell>
          <cell r="T2008">
            <v>42795</v>
          </cell>
          <cell r="X2008">
            <v>42887</v>
          </cell>
        </row>
        <row r="2009">
          <cell r="B2009" t="str">
            <v>Bancos</v>
          </cell>
          <cell r="E2009" t="str">
            <v>Banco Pan</v>
          </cell>
          <cell r="F2009" t="str">
            <v>Auto</v>
          </cell>
          <cell r="G2009">
            <v>210.24359999999999</v>
          </cell>
          <cell r="N2009">
            <v>207.089946</v>
          </cell>
          <cell r="O2009">
            <v>207.09</v>
          </cell>
          <cell r="T2009">
            <v>42795</v>
          </cell>
          <cell r="X2009">
            <v>42887</v>
          </cell>
        </row>
        <row r="2010">
          <cell r="B2010" t="str">
            <v>Bancos</v>
          </cell>
          <cell r="E2010" t="str">
            <v>Banco Pan</v>
          </cell>
          <cell r="F2010" t="str">
            <v>Auto</v>
          </cell>
          <cell r="G2010">
            <v>300.34800000000001</v>
          </cell>
          <cell r="N2010">
            <v>295.84278</v>
          </cell>
          <cell r="O2010">
            <v>295.83999999999997</v>
          </cell>
          <cell r="T2010">
            <v>42795</v>
          </cell>
          <cell r="X2010">
            <v>42887</v>
          </cell>
        </row>
        <row r="2011">
          <cell r="B2011" t="str">
            <v>Bancos</v>
          </cell>
          <cell r="E2011" t="str">
            <v>Banco Pan</v>
          </cell>
          <cell r="F2011" t="str">
            <v>Auto</v>
          </cell>
          <cell r="G2011">
            <v>450.52199999999999</v>
          </cell>
          <cell r="N2011">
            <v>443.76416999999998</v>
          </cell>
          <cell r="O2011">
            <v>443.76</v>
          </cell>
          <cell r="T2011">
            <v>42795</v>
          </cell>
          <cell r="X2011">
            <v>42887</v>
          </cell>
        </row>
        <row r="2012">
          <cell r="B2012" t="str">
            <v>Bancos</v>
          </cell>
          <cell r="E2012" t="str">
            <v>Banco Pan</v>
          </cell>
          <cell r="F2012" t="str">
            <v>Auto</v>
          </cell>
          <cell r="G2012">
            <v>750.87</v>
          </cell>
          <cell r="N2012">
            <v>739.60694999999998</v>
          </cell>
          <cell r="O2012">
            <v>739.61</v>
          </cell>
          <cell r="T2012">
            <v>42795</v>
          </cell>
          <cell r="X2012">
            <v>42887</v>
          </cell>
        </row>
        <row r="2013">
          <cell r="B2013" t="str">
            <v>Bancos</v>
          </cell>
          <cell r="E2013" t="str">
            <v>Banco Pan</v>
          </cell>
          <cell r="F2013" t="str">
            <v>Auto</v>
          </cell>
          <cell r="G2013">
            <v>600.69600000000003</v>
          </cell>
          <cell r="N2013">
            <v>591.68556000000001</v>
          </cell>
          <cell r="O2013">
            <v>591.69000000000005</v>
          </cell>
          <cell r="T2013">
            <v>42795</v>
          </cell>
          <cell r="X2013">
            <v>42887</v>
          </cell>
        </row>
        <row r="2014">
          <cell r="B2014" t="str">
            <v>Bancos</v>
          </cell>
          <cell r="E2014" t="str">
            <v>Banco Pan</v>
          </cell>
          <cell r="F2014" t="str">
            <v>Auto</v>
          </cell>
          <cell r="G2014">
            <v>180.2088</v>
          </cell>
          <cell r="N2014">
            <v>177.50566799999999</v>
          </cell>
          <cell r="O2014">
            <v>177.51</v>
          </cell>
          <cell r="T2014">
            <v>42795</v>
          </cell>
          <cell r="X2014">
            <v>42887</v>
          </cell>
        </row>
        <row r="2015">
          <cell r="B2015" t="str">
            <v>Bancos</v>
          </cell>
          <cell r="E2015" t="str">
            <v>Banco Pan</v>
          </cell>
          <cell r="F2015" t="str">
            <v>Auto</v>
          </cell>
          <cell r="G2015">
            <v>360.41759999999999</v>
          </cell>
          <cell r="N2015">
            <v>355.01133599999997</v>
          </cell>
          <cell r="O2015">
            <v>355.01</v>
          </cell>
          <cell r="T2015">
            <v>42795</v>
          </cell>
          <cell r="X2015">
            <v>42887</v>
          </cell>
        </row>
        <row r="2016">
          <cell r="B2016" t="str">
            <v>Bancos</v>
          </cell>
          <cell r="E2016" t="str">
            <v>Banco Pan</v>
          </cell>
          <cell r="F2016" t="str">
            <v>Auto</v>
          </cell>
          <cell r="G2016">
            <v>300.34800000000001</v>
          </cell>
          <cell r="N2016">
            <v>295.84278</v>
          </cell>
          <cell r="O2016">
            <v>295.83999999999997</v>
          </cell>
          <cell r="T2016">
            <v>42795</v>
          </cell>
          <cell r="X2016">
            <v>42887</v>
          </cell>
        </row>
        <row r="2017">
          <cell r="B2017" t="str">
            <v>Bancos</v>
          </cell>
          <cell r="E2017" t="str">
            <v>Banco Pan</v>
          </cell>
          <cell r="F2017" t="str">
            <v>Auto</v>
          </cell>
          <cell r="G2017">
            <v>501.41430000000003</v>
          </cell>
          <cell r="N2017">
            <v>493.89308550000004</v>
          </cell>
          <cell r="O2017">
            <v>494.06</v>
          </cell>
          <cell r="T2017">
            <v>42795</v>
          </cell>
          <cell r="X2017">
            <v>42887</v>
          </cell>
        </row>
        <row r="2018">
          <cell r="B2018" t="str">
            <v>Bancos</v>
          </cell>
          <cell r="E2018" t="str">
            <v>Banco Pan</v>
          </cell>
          <cell r="F2018" t="str">
            <v>Auto</v>
          </cell>
          <cell r="G2018">
            <v>300.34800000000001</v>
          </cell>
          <cell r="N2018">
            <v>295.84278</v>
          </cell>
          <cell r="O2018">
            <v>295.83999999999997</v>
          </cell>
          <cell r="T2018">
            <v>42795</v>
          </cell>
          <cell r="X2018">
            <v>42887</v>
          </cell>
        </row>
        <row r="2019">
          <cell r="B2019" t="str">
            <v>Bancos</v>
          </cell>
          <cell r="E2019" t="str">
            <v>Banco Pan</v>
          </cell>
          <cell r="F2019" t="str">
            <v>Auto</v>
          </cell>
          <cell r="G2019">
            <v>901.04399999999998</v>
          </cell>
          <cell r="N2019">
            <v>887.52833999999996</v>
          </cell>
          <cell r="O2019">
            <v>887.52</v>
          </cell>
          <cell r="T2019">
            <v>42795</v>
          </cell>
          <cell r="X2019">
            <v>42887</v>
          </cell>
        </row>
        <row r="2020">
          <cell r="B2020" t="str">
            <v>Bancos</v>
          </cell>
          <cell r="E2020" t="str">
            <v>Banco Pan</v>
          </cell>
          <cell r="F2020" t="str">
            <v>Auto</v>
          </cell>
          <cell r="G2020">
            <v>135.1566</v>
          </cell>
          <cell r="N2020">
            <v>133.12925099999998</v>
          </cell>
          <cell r="O2020">
            <v>133.13</v>
          </cell>
          <cell r="T2020">
            <v>42795</v>
          </cell>
          <cell r="X2020">
            <v>42887</v>
          </cell>
        </row>
        <row r="2021">
          <cell r="B2021" t="str">
            <v>Bancos</v>
          </cell>
          <cell r="E2021" t="str">
            <v>Banco Pan</v>
          </cell>
          <cell r="F2021" t="str">
            <v>Auto</v>
          </cell>
          <cell r="G2021">
            <v>901.04399999999998</v>
          </cell>
          <cell r="N2021">
            <v>887.52833999999996</v>
          </cell>
          <cell r="O2021">
            <v>887.52</v>
          </cell>
          <cell r="T2021">
            <v>42795</v>
          </cell>
          <cell r="X2021">
            <v>42887</v>
          </cell>
        </row>
        <row r="2022">
          <cell r="B2022" t="str">
            <v>Bancos</v>
          </cell>
          <cell r="E2022" t="str">
            <v>Banco Pan</v>
          </cell>
          <cell r="F2022" t="str">
            <v>Auto</v>
          </cell>
          <cell r="G2022">
            <v>120.1392</v>
          </cell>
          <cell r="N2022">
            <v>118.337112</v>
          </cell>
          <cell r="O2022">
            <v>118.34</v>
          </cell>
          <cell r="T2022">
            <v>42795</v>
          </cell>
          <cell r="X2022">
            <v>42887</v>
          </cell>
        </row>
        <row r="2023">
          <cell r="B2023" t="str">
            <v>Bancos</v>
          </cell>
          <cell r="E2023" t="str">
            <v>Banco Pan</v>
          </cell>
          <cell r="F2023" t="str">
            <v>Auto</v>
          </cell>
          <cell r="G2023">
            <v>360.41759999999999</v>
          </cell>
          <cell r="N2023">
            <v>355.01133599999997</v>
          </cell>
          <cell r="O2023">
            <v>355.01</v>
          </cell>
          <cell r="T2023">
            <v>42795</v>
          </cell>
          <cell r="X2023">
            <v>42887</v>
          </cell>
        </row>
        <row r="2024">
          <cell r="B2024" t="str">
            <v>Bancos</v>
          </cell>
          <cell r="E2024" t="str">
            <v>Banco Pan</v>
          </cell>
          <cell r="F2024" t="str">
            <v>Auto</v>
          </cell>
          <cell r="G2024">
            <v>600.69600000000003</v>
          </cell>
          <cell r="N2024">
            <v>591.68556000000001</v>
          </cell>
          <cell r="O2024">
            <v>591.69000000000005</v>
          </cell>
          <cell r="T2024">
            <v>42795</v>
          </cell>
          <cell r="X2024">
            <v>42887</v>
          </cell>
        </row>
        <row r="2025">
          <cell r="B2025" t="str">
            <v>Bancos</v>
          </cell>
          <cell r="E2025" t="str">
            <v>Banco Pan</v>
          </cell>
          <cell r="F2025" t="str">
            <v>Auto</v>
          </cell>
          <cell r="G2025">
            <v>105.12179999999999</v>
          </cell>
          <cell r="N2025">
            <v>103.544973</v>
          </cell>
          <cell r="O2025">
            <v>34.51</v>
          </cell>
          <cell r="T2025">
            <v>42795</v>
          </cell>
          <cell r="X2025">
            <v>42887</v>
          </cell>
        </row>
        <row r="2026">
          <cell r="B2026" t="str">
            <v>Bancos</v>
          </cell>
          <cell r="E2026" t="str">
            <v>Banco Pan</v>
          </cell>
          <cell r="F2026" t="str">
            <v>Auto</v>
          </cell>
          <cell r="G2026">
            <v>901.04399999999998</v>
          </cell>
          <cell r="N2026">
            <v>887.52833999999996</v>
          </cell>
          <cell r="O2026">
            <v>887.52</v>
          </cell>
          <cell r="T2026">
            <v>42795</v>
          </cell>
          <cell r="X2026">
            <v>42887</v>
          </cell>
        </row>
        <row r="2027">
          <cell r="B2027" t="str">
            <v>Bancos</v>
          </cell>
          <cell r="E2027" t="str">
            <v>Banco Pan</v>
          </cell>
          <cell r="F2027" t="str">
            <v>Auto</v>
          </cell>
          <cell r="G2027">
            <v>300.34800000000001</v>
          </cell>
          <cell r="N2027">
            <v>295.84278</v>
          </cell>
          <cell r="O2027">
            <v>295.83999999999997</v>
          </cell>
          <cell r="T2027">
            <v>42795</v>
          </cell>
          <cell r="X2027">
            <v>42887</v>
          </cell>
        </row>
        <row r="2028">
          <cell r="B2028" t="str">
            <v>Bancos</v>
          </cell>
          <cell r="E2028" t="str">
            <v>Banco Pan</v>
          </cell>
          <cell r="F2028" t="str">
            <v>Auto</v>
          </cell>
          <cell r="G2028">
            <v>901.04399999999998</v>
          </cell>
          <cell r="N2028">
            <v>887.52833999999996</v>
          </cell>
          <cell r="O2028">
            <v>887.53</v>
          </cell>
          <cell r="T2028">
            <v>42795</v>
          </cell>
          <cell r="X2028">
            <v>42887</v>
          </cell>
        </row>
        <row r="2029">
          <cell r="B2029" t="str">
            <v>Bancos</v>
          </cell>
          <cell r="E2029" t="str">
            <v>Banco Pan</v>
          </cell>
          <cell r="F2029" t="str">
            <v>Auto</v>
          </cell>
          <cell r="G2029">
            <v>750.87</v>
          </cell>
          <cell r="N2029">
            <v>739.60694999999998</v>
          </cell>
          <cell r="O2029">
            <v>739.61</v>
          </cell>
          <cell r="T2029">
            <v>42795</v>
          </cell>
          <cell r="X2029">
            <v>42887</v>
          </cell>
        </row>
        <row r="2030">
          <cell r="B2030" t="str">
            <v>Bancos</v>
          </cell>
          <cell r="E2030" t="str">
            <v>Banco Pan</v>
          </cell>
          <cell r="F2030" t="str">
            <v>Auto</v>
          </cell>
          <cell r="G2030">
            <v>630.73080000000004</v>
          </cell>
          <cell r="N2030">
            <v>621.26983800000005</v>
          </cell>
          <cell r="O2030">
            <v>621.27</v>
          </cell>
          <cell r="T2030">
            <v>42795</v>
          </cell>
          <cell r="X2030">
            <v>42887</v>
          </cell>
        </row>
        <row r="2031">
          <cell r="B2031" t="str">
            <v>Bancos</v>
          </cell>
          <cell r="E2031" t="str">
            <v>Banco Pan</v>
          </cell>
          <cell r="F2031" t="str">
            <v>Auto</v>
          </cell>
          <cell r="G2031">
            <v>1261.4616000000001</v>
          </cell>
          <cell r="N2031">
            <v>1242.5396760000001</v>
          </cell>
          <cell r="O2031">
            <v>1247.95</v>
          </cell>
          <cell r="T2031">
            <v>42795</v>
          </cell>
          <cell r="X2031">
            <v>42887</v>
          </cell>
        </row>
        <row r="2032">
          <cell r="B2032" t="str">
            <v>Bancos</v>
          </cell>
          <cell r="E2032" t="str">
            <v>Banco Pan</v>
          </cell>
          <cell r="F2032" t="str">
            <v>Auto</v>
          </cell>
          <cell r="G2032">
            <v>330.38279999999997</v>
          </cell>
          <cell r="N2032">
            <v>325.42705799999999</v>
          </cell>
          <cell r="O2032">
            <v>325.42</v>
          </cell>
          <cell r="T2032">
            <v>42795</v>
          </cell>
          <cell r="X2032">
            <v>42887</v>
          </cell>
        </row>
        <row r="2033">
          <cell r="B2033" t="str">
            <v>Bancos</v>
          </cell>
          <cell r="E2033" t="str">
            <v>Banco Pan</v>
          </cell>
          <cell r="F2033" t="str">
            <v>Auto</v>
          </cell>
          <cell r="G2033">
            <v>90.104399999999998</v>
          </cell>
          <cell r="N2033">
            <v>88.752833999999993</v>
          </cell>
          <cell r="O2033">
            <v>88.75</v>
          </cell>
          <cell r="T2033">
            <v>42795</v>
          </cell>
          <cell r="X2033">
            <v>42887</v>
          </cell>
        </row>
        <row r="2034">
          <cell r="B2034" t="str">
            <v>Bancos</v>
          </cell>
          <cell r="E2034" t="str">
            <v>Banco Pan</v>
          </cell>
          <cell r="F2034" t="str">
            <v>Auto</v>
          </cell>
          <cell r="G2034">
            <v>443.01329999999996</v>
          </cell>
          <cell r="N2034">
            <v>436.36810049999997</v>
          </cell>
          <cell r="O2034">
            <v>436.36</v>
          </cell>
          <cell r="T2034">
            <v>42795</v>
          </cell>
          <cell r="X2034">
            <v>42887</v>
          </cell>
        </row>
        <row r="2035">
          <cell r="B2035" t="str">
            <v>Bancos</v>
          </cell>
          <cell r="E2035" t="str">
            <v>Banco Pan</v>
          </cell>
          <cell r="F2035" t="str">
            <v>Auto</v>
          </cell>
          <cell r="G2035">
            <v>0</v>
          </cell>
          <cell r="N2035">
            <v>0</v>
          </cell>
          <cell r="T2035" t="str">
            <v/>
          </cell>
          <cell r="X2035" t="str">
            <v/>
          </cell>
        </row>
        <row r="2036">
          <cell r="B2036" t="str">
            <v>Bancos</v>
          </cell>
          <cell r="E2036" t="str">
            <v>Banco Pan</v>
          </cell>
          <cell r="F2036" t="str">
            <v>Auto</v>
          </cell>
          <cell r="G2036">
            <v>458.03070000000002</v>
          </cell>
          <cell r="N2036">
            <v>451.16023950000005</v>
          </cell>
          <cell r="O2036">
            <v>450.86</v>
          </cell>
          <cell r="T2036">
            <v>42795</v>
          </cell>
          <cell r="X2036">
            <v>42887</v>
          </cell>
        </row>
        <row r="2037">
          <cell r="B2037" t="str">
            <v>Bancos</v>
          </cell>
          <cell r="E2037" t="str">
            <v>Banco Pan</v>
          </cell>
          <cell r="F2037" t="str">
            <v>Auto</v>
          </cell>
          <cell r="G2037">
            <v>360.41759999999999</v>
          </cell>
          <cell r="N2037">
            <v>355.01133599999997</v>
          </cell>
          <cell r="O2037">
            <v>355.01</v>
          </cell>
          <cell r="T2037">
            <v>42795</v>
          </cell>
          <cell r="X2037">
            <v>42887</v>
          </cell>
        </row>
        <row r="2038">
          <cell r="B2038" t="str">
            <v>Bancos</v>
          </cell>
          <cell r="E2038" t="str">
            <v>Banco Pan</v>
          </cell>
          <cell r="F2038" t="str">
            <v>Auto</v>
          </cell>
          <cell r="G2038">
            <v>450.52199999999999</v>
          </cell>
          <cell r="N2038">
            <v>443.76416999999998</v>
          </cell>
          <cell r="O2038">
            <v>443.76</v>
          </cell>
          <cell r="T2038">
            <v>42795</v>
          </cell>
          <cell r="X2038">
            <v>42887</v>
          </cell>
        </row>
        <row r="2039">
          <cell r="B2039" t="str">
            <v>Bancos</v>
          </cell>
          <cell r="E2039" t="str">
            <v>Banco Pan</v>
          </cell>
          <cell r="F2039" t="str">
            <v>Auto</v>
          </cell>
          <cell r="G2039">
            <v>1051.2180000000001</v>
          </cell>
          <cell r="N2039">
            <v>1035.44973</v>
          </cell>
          <cell r="O2039">
            <v>1035.45</v>
          </cell>
          <cell r="T2039">
            <v>42795</v>
          </cell>
          <cell r="X2039">
            <v>42887</v>
          </cell>
        </row>
        <row r="2040">
          <cell r="B2040" t="str">
            <v>Bancos</v>
          </cell>
          <cell r="E2040" t="str">
            <v>Banco Pan</v>
          </cell>
          <cell r="F2040" t="str">
            <v>Auto</v>
          </cell>
          <cell r="G2040">
            <v>150.17400000000001</v>
          </cell>
          <cell r="N2040">
            <v>147.92139</v>
          </cell>
          <cell r="O2040">
            <v>147.91999999999999</v>
          </cell>
          <cell r="T2040">
            <v>42795</v>
          </cell>
          <cell r="X2040">
            <v>42887</v>
          </cell>
        </row>
        <row r="2041">
          <cell r="B2041" t="str">
            <v>Bancos</v>
          </cell>
          <cell r="E2041" t="str">
            <v>Banco Pan</v>
          </cell>
          <cell r="F2041" t="str">
            <v>Auto</v>
          </cell>
          <cell r="G2041">
            <v>2372.7492000000002</v>
          </cell>
          <cell r="N2041">
            <v>2337.1579620000002</v>
          </cell>
          <cell r="O2041">
            <v>2337.16</v>
          </cell>
          <cell r="T2041">
            <v>42795</v>
          </cell>
          <cell r="X2041">
            <v>42887</v>
          </cell>
        </row>
        <row r="2042">
          <cell r="B2042" t="str">
            <v>Bancos</v>
          </cell>
          <cell r="E2042" t="str">
            <v>Banco Pan</v>
          </cell>
          <cell r="F2042" t="str">
            <v>Auto</v>
          </cell>
          <cell r="G2042">
            <v>300.34800000000001</v>
          </cell>
          <cell r="N2042">
            <v>295.84278</v>
          </cell>
          <cell r="O2042">
            <v>295.83999999999997</v>
          </cell>
          <cell r="T2042">
            <v>42795</v>
          </cell>
          <cell r="X2042">
            <v>42887</v>
          </cell>
        </row>
        <row r="2043">
          <cell r="B2043" t="str">
            <v>Bancos</v>
          </cell>
          <cell r="E2043" t="str">
            <v>Banco Pan</v>
          </cell>
          <cell r="F2043" t="str">
            <v>Auto</v>
          </cell>
          <cell r="G2043">
            <v>839.30579999999998</v>
          </cell>
          <cell r="N2043">
            <v>826.71621299999993</v>
          </cell>
          <cell r="O2043">
            <v>826.73</v>
          </cell>
          <cell r="T2043">
            <v>42795</v>
          </cell>
          <cell r="X2043">
            <v>42887</v>
          </cell>
        </row>
        <row r="2044">
          <cell r="B2044" t="str">
            <v>Bancos</v>
          </cell>
          <cell r="E2044" t="str">
            <v>Banco Pan</v>
          </cell>
          <cell r="F2044" t="str">
            <v>Auto</v>
          </cell>
          <cell r="G2044">
            <v>840.97439999999995</v>
          </cell>
          <cell r="N2044">
            <v>828.35978399999999</v>
          </cell>
          <cell r="O2044">
            <v>828.36</v>
          </cell>
          <cell r="T2044">
            <v>42795</v>
          </cell>
          <cell r="X2044">
            <v>42887</v>
          </cell>
        </row>
        <row r="2045">
          <cell r="B2045" t="str">
            <v>Bancos</v>
          </cell>
          <cell r="E2045" t="str">
            <v>Banco Pan</v>
          </cell>
          <cell r="F2045" t="str">
            <v>Auto</v>
          </cell>
          <cell r="G2045">
            <v>501.41430000000003</v>
          </cell>
          <cell r="N2045">
            <v>493.89308550000004</v>
          </cell>
          <cell r="O2045">
            <v>494.06</v>
          </cell>
          <cell r="T2045">
            <v>42795</v>
          </cell>
          <cell r="X2045">
            <v>42887</v>
          </cell>
        </row>
        <row r="2046">
          <cell r="B2046" t="str">
            <v>Bancos</v>
          </cell>
          <cell r="E2046" t="str">
            <v>Banco Pan</v>
          </cell>
          <cell r="F2046" t="str">
            <v>Auto</v>
          </cell>
          <cell r="G2046">
            <v>600.69600000000003</v>
          </cell>
          <cell r="N2046">
            <v>591.68556000000001</v>
          </cell>
          <cell r="O2046">
            <v>591.69000000000005</v>
          </cell>
          <cell r="T2046">
            <v>42795</v>
          </cell>
          <cell r="X2046">
            <v>42887</v>
          </cell>
        </row>
        <row r="2047">
          <cell r="B2047" t="str">
            <v>Bancos</v>
          </cell>
          <cell r="E2047" t="str">
            <v>Banco Pan</v>
          </cell>
          <cell r="F2047" t="str">
            <v>Auto</v>
          </cell>
          <cell r="G2047">
            <v>415.48140000000001</v>
          </cell>
          <cell r="N2047">
            <v>409.24917900000003</v>
          </cell>
          <cell r="O2047">
            <v>409.15</v>
          </cell>
          <cell r="T2047">
            <v>42795</v>
          </cell>
          <cell r="X2047">
            <v>42887</v>
          </cell>
        </row>
        <row r="2048">
          <cell r="B2048" t="str">
            <v>Bancos</v>
          </cell>
          <cell r="E2048" t="str">
            <v>Banco Pan</v>
          </cell>
          <cell r="F2048" t="str">
            <v>Auto</v>
          </cell>
          <cell r="G2048">
            <v>80.092799999999997</v>
          </cell>
          <cell r="N2048">
            <v>78.891407999999998</v>
          </cell>
          <cell r="O2048">
            <v>78.89</v>
          </cell>
          <cell r="T2048">
            <v>42795</v>
          </cell>
          <cell r="X2048">
            <v>42887</v>
          </cell>
        </row>
        <row r="2049">
          <cell r="B2049" t="str">
            <v>Bancos</v>
          </cell>
          <cell r="E2049" t="str">
            <v>Banco Pan</v>
          </cell>
          <cell r="F2049" t="str">
            <v>Auto</v>
          </cell>
          <cell r="G2049">
            <v>300.34800000000001</v>
          </cell>
          <cell r="N2049">
            <v>295.84278</v>
          </cell>
          <cell r="O2049">
            <v>295.83999999999997</v>
          </cell>
          <cell r="T2049">
            <v>42795</v>
          </cell>
          <cell r="X2049">
            <v>42887</v>
          </cell>
        </row>
        <row r="2050">
          <cell r="B2050" t="str">
            <v>Bancos</v>
          </cell>
          <cell r="E2050" t="str">
            <v>Banco Pan</v>
          </cell>
          <cell r="F2050" t="str">
            <v>Auto</v>
          </cell>
          <cell r="G2050">
            <v>250.29</v>
          </cell>
          <cell r="N2050">
            <v>246.53564999999998</v>
          </cell>
          <cell r="O2050">
            <v>246.54</v>
          </cell>
          <cell r="T2050">
            <v>42795</v>
          </cell>
          <cell r="X2050">
            <v>42887</v>
          </cell>
        </row>
        <row r="2051">
          <cell r="B2051" t="str">
            <v>Bancos</v>
          </cell>
          <cell r="E2051" t="str">
            <v>Banco Pan</v>
          </cell>
          <cell r="F2051" t="str">
            <v>Auto</v>
          </cell>
          <cell r="G2051">
            <v>236.94119999999998</v>
          </cell>
          <cell r="N2051">
            <v>233.38708199999996</v>
          </cell>
          <cell r="O2051">
            <v>233.31</v>
          </cell>
          <cell r="T2051">
            <v>42795</v>
          </cell>
          <cell r="X2051">
            <v>42887</v>
          </cell>
        </row>
        <row r="2052">
          <cell r="B2052" t="str">
            <v>Bancos</v>
          </cell>
          <cell r="E2052" t="str">
            <v>Banco Pan</v>
          </cell>
          <cell r="F2052" t="str">
            <v>Auto</v>
          </cell>
          <cell r="G2052">
            <v>360.41759999999999</v>
          </cell>
          <cell r="N2052">
            <v>355.01133599999997</v>
          </cell>
          <cell r="O2052">
            <v>355.02</v>
          </cell>
          <cell r="T2052">
            <v>42795</v>
          </cell>
          <cell r="X2052">
            <v>42887</v>
          </cell>
        </row>
        <row r="2053">
          <cell r="B2053" t="str">
            <v>Bancos</v>
          </cell>
          <cell r="E2053" t="str">
            <v>Banco Pan</v>
          </cell>
          <cell r="F2053" t="str">
            <v>Auto</v>
          </cell>
          <cell r="G2053">
            <v>210.24359999999999</v>
          </cell>
          <cell r="N2053">
            <v>207.089946</v>
          </cell>
          <cell r="O2053">
            <v>207.09</v>
          </cell>
          <cell r="T2053">
            <v>42795</v>
          </cell>
          <cell r="X2053">
            <v>42887</v>
          </cell>
        </row>
        <row r="2054">
          <cell r="B2054" t="str">
            <v>Bancos</v>
          </cell>
          <cell r="E2054" t="str">
            <v>Banco Pan</v>
          </cell>
          <cell r="F2054" t="str">
            <v>Auto</v>
          </cell>
          <cell r="G2054">
            <v>1351.566</v>
          </cell>
          <cell r="N2054">
            <v>1331.29251</v>
          </cell>
          <cell r="T2054" t="str">
            <v/>
          </cell>
          <cell r="X2054" t="str">
            <v/>
          </cell>
        </row>
        <row r="2055">
          <cell r="B2055" t="str">
            <v>Bancos</v>
          </cell>
          <cell r="E2055" t="str">
            <v>Banco Pan</v>
          </cell>
          <cell r="F2055" t="str">
            <v>Auto</v>
          </cell>
          <cell r="G2055">
            <v>300.34800000000001</v>
          </cell>
          <cell r="N2055">
            <v>295.84278</v>
          </cell>
          <cell r="O2055">
            <v>295.83999999999997</v>
          </cell>
          <cell r="T2055">
            <v>42795</v>
          </cell>
          <cell r="X2055">
            <v>42887</v>
          </cell>
        </row>
        <row r="2056">
          <cell r="B2056" t="str">
            <v>Bancos</v>
          </cell>
          <cell r="E2056" t="str">
            <v>Banco Pan</v>
          </cell>
          <cell r="F2056" t="str">
            <v>Auto</v>
          </cell>
          <cell r="G2056">
            <v>360.41759999999999</v>
          </cell>
          <cell r="N2056">
            <v>355.01133599999997</v>
          </cell>
          <cell r="O2056">
            <v>355.01</v>
          </cell>
          <cell r="T2056">
            <v>42795</v>
          </cell>
          <cell r="X2056">
            <v>42887</v>
          </cell>
        </row>
        <row r="2057">
          <cell r="B2057" t="str">
            <v>Bancos</v>
          </cell>
          <cell r="E2057" t="str">
            <v>Banco Pan</v>
          </cell>
          <cell r="F2057" t="str">
            <v>Auto</v>
          </cell>
          <cell r="G2057">
            <v>1501.74</v>
          </cell>
          <cell r="N2057">
            <v>1479.2139</v>
          </cell>
          <cell r="O2057">
            <v>1467.39</v>
          </cell>
          <cell r="T2057">
            <v>42795</v>
          </cell>
          <cell r="X2057">
            <v>42887</v>
          </cell>
        </row>
        <row r="2058">
          <cell r="B2058" t="str">
            <v>Bancos</v>
          </cell>
          <cell r="E2058" t="str">
            <v>Banco Pan</v>
          </cell>
          <cell r="F2058" t="str">
            <v>Auto</v>
          </cell>
          <cell r="G2058">
            <v>555.64379999999994</v>
          </cell>
          <cell r="N2058">
            <v>547.30914299999995</v>
          </cell>
          <cell r="O2058">
            <v>547.30999999999995</v>
          </cell>
          <cell r="T2058">
            <v>42795</v>
          </cell>
          <cell r="X2058">
            <v>42887</v>
          </cell>
        </row>
        <row r="2059">
          <cell r="B2059" t="str">
            <v>Bancos</v>
          </cell>
          <cell r="E2059" t="str">
            <v>Banco Pan</v>
          </cell>
          <cell r="F2059" t="str">
            <v>Auto</v>
          </cell>
          <cell r="G2059">
            <v>300.34800000000001</v>
          </cell>
          <cell r="N2059">
            <v>295.84278</v>
          </cell>
          <cell r="O2059">
            <v>295.83999999999997</v>
          </cell>
          <cell r="T2059">
            <v>42795</v>
          </cell>
          <cell r="X2059">
            <v>42887</v>
          </cell>
        </row>
        <row r="2060">
          <cell r="B2060" t="str">
            <v>Bancos</v>
          </cell>
          <cell r="E2060" t="str">
            <v>Banco Pan</v>
          </cell>
          <cell r="F2060" t="str">
            <v>Auto</v>
          </cell>
          <cell r="G2060">
            <v>450.52199999999999</v>
          </cell>
          <cell r="N2060">
            <v>443.76416999999998</v>
          </cell>
          <cell r="O2060">
            <v>443.76</v>
          </cell>
          <cell r="T2060">
            <v>42795</v>
          </cell>
          <cell r="X2060">
            <v>42887</v>
          </cell>
        </row>
        <row r="2061">
          <cell r="B2061" t="str">
            <v>Bancos</v>
          </cell>
          <cell r="E2061" t="str">
            <v>Banco Pan</v>
          </cell>
          <cell r="F2061" t="str">
            <v>Auto</v>
          </cell>
          <cell r="G2061">
            <v>600.69600000000003</v>
          </cell>
          <cell r="N2061">
            <v>591.68556000000001</v>
          </cell>
          <cell r="O2061">
            <v>591.69000000000005</v>
          </cell>
          <cell r="T2061">
            <v>42795</v>
          </cell>
          <cell r="X2061">
            <v>42887</v>
          </cell>
        </row>
        <row r="2062">
          <cell r="B2062" t="str">
            <v>Bancos</v>
          </cell>
          <cell r="E2062" t="str">
            <v>Banco Pan</v>
          </cell>
          <cell r="F2062" t="str">
            <v>Auto</v>
          </cell>
          <cell r="G2062">
            <v>1501.74</v>
          </cell>
          <cell r="N2062">
            <v>1479.2139</v>
          </cell>
          <cell r="T2062" t="str">
            <v/>
          </cell>
          <cell r="X2062" t="str">
            <v/>
          </cell>
        </row>
        <row r="2063">
          <cell r="B2063" t="str">
            <v>Bancos</v>
          </cell>
          <cell r="E2063" t="str">
            <v>Banco Pan</v>
          </cell>
          <cell r="F2063" t="str">
            <v>Auto</v>
          </cell>
          <cell r="G2063">
            <v>1480.8824999999999</v>
          </cell>
          <cell r="N2063">
            <v>1458.6692624999998</v>
          </cell>
          <cell r="O2063">
            <v>1458.51</v>
          </cell>
          <cell r="T2063">
            <v>42795</v>
          </cell>
          <cell r="X2063">
            <v>42887</v>
          </cell>
        </row>
        <row r="2064">
          <cell r="B2064" t="str">
            <v>Bancos</v>
          </cell>
          <cell r="E2064" t="str">
            <v>Banco Pan</v>
          </cell>
          <cell r="F2064" t="str">
            <v>Auto</v>
          </cell>
          <cell r="G2064">
            <v>1051.2180000000001</v>
          </cell>
          <cell r="N2064">
            <v>1035.44973</v>
          </cell>
          <cell r="O2064">
            <v>1035.45</v>
          </cell>
          <cell r="T2064">
            <v>42795</v>
          </cell>
          <cell r="X2064">
            <v>42887</v>
          </cell>
        </row>
        <row r="2065">
          <cell r="B2065" t="str">
            <v>Bancos</v>
          </cell>
          <cell r="E2065" t="str">
            <v>Banco Pan</v>
          </cell>
          <cell r="F2065" t="str">
            <v>Auto</v>
          </cell>
          <cell r="G2065">
            <v>540.62639999999999</v>
          </cell>
          <cell r="N2065">
            <v>532.51700399999993</v>
          </cell>
          <cell r="O2065">
            <v>355.01</v>
          </cell>
          <cell r="T2065">
            <v>42795</v>
          </cell>
          <cell r="X2065">
            <v>42887</v>
          </cell>
        </row>
        <row r="2066">
          <cell r="B2066" t="str">
            <v>Bancos</v>
          </cell>
          <cell r="E2066" t="str">
            <v>Banco Pan</v>
          </cell>
          <cell r="F2066" t="str">
            <v>Auto</v>
          </cell>
          <cell r="G2066">
            <v>471.37950000000001</v>
          </cell>
          <cell r="N2066">
            <v>464.3088075</v>
          </cell>
          <cell r="O2066">
            <v>464.48</v>
          </cell>
          <cell r="T2066">
            <v>42795</v>
          </cell>
          <cell r="X2066">
            <v>42887</v>
          </cell>
        </row>
        <row r="2067">
          <cell r="B2067" t="str">
            <v>Bancos</v>
          </cell>
          <cell r="E2067" t="str">
            <v>Banco Pan</v>
          </cell>
          <cell r="F2067" t="str">
            <v>Auto</v>
          </cell>
          <cell r="G2067">
            <v>240.2784</v>
          </cell>
          <cell r="N2067">
            <v>236.67422400000001</v>
          </cell>
          <cell r="O2067">
            <v>236.68</v>
          </cell>
          <cell r="T2067">
            <v>42795</v>
          </cell>
          <cell r="X2067">
            <v>42887</v>
          </cell>
        </row>
        <row r="2068">
          <cell r="B2068" t="str">
            <v>Bancos</v>
          </cell>
          <cell r="E2068" t="str">
            <v>Banco Pan</v>
          </cell>
          <cell r="F2068" t="str">
            <v>Auto</v>
          </cell>
          <cell r="G2068">
            <v>300.34800000000001</v>
          </cell>
          <cell r="N2068">
            <v>295.84278</v>
          </cell>
          <cell r="O2068">
            <v>295.83999999999997</v>
          </cell>
          <cell r="T2068">
            <v>42795</v>
          </cell>
          <cell r="X2068">
            <v>42887</v>
          </cell>
        </row>
        <row r="2069">
          <cell r="B2069" t="str">
            <v>Bancos</v>
          </cell>
          <cell r="E2069" t="str">
            <v>Banco Pan</v>
          </cell>
          <cell r="F2069" t="str">
            <v>Auto</v>
          </cell>
          <cell r="G2069">
            <v>600.69600000000003</v>
          </cell>
          <cell r="N2069">
            <v>591.68556000000001</v>
          </cell>
          <cell r="O2069">
            <v>591.69000000000005</v>
          </cell>
          <cell r="T2069">
            <v>42795</v>
          </cell>
          <cell r="X2069">
            <v>42887</v>
          </cell>
        </row>
        <row r="2070">
          <cell r="B2070" t="str">
            <v>Bancos</v>
          </cell>
          <cell r="E2070" t="str">
            <v>Banco Pan</v>
          </cell>
          <cell r="F2070" t="str">
            <v>Auto</v>
          </cell>
          <cell r="G2070">
            <v>450.52199999999999</v>
          </cell>
          <cell r="N2070">
            <v>443.76416999999998</v>
          </cell>
          <cell r="O2070">
            <v>443.77</v>
          </cell>
          <cell r="T2070">
            <v>42795</v>
          </cell>
          <cell r="X2070">
            <v>42887</v>
          </cell>
        </row>
        <row r="2071">
          <cell r="B2071" t="str">
            <v>Bancos</v>
          </cell>
          <cell r="E2071" t="str">
            <v>Banco Pan</v>
          </cell>
          <cell r="F2071" t="str">
            <v>Auto</v>
          </cell>
          <cell r="G2071">
            <v>615.71339999999998</v>
          </cell>
          <cell r="N2071">
            <v>606.47769899999992</v>
          </cell>
          <cell r="O2071">
            <v>606.76</v>
          </cell>
          <cell r="T2071">
            <v>42795</v>
          </cell>
          <cell r="X2071">
            <v>42887</v>
          </cell>
        </row>
        <row r="2072">
          <cell r="B2072" t="str">
            <v>Bancos</v>
          </cell>
          <cell r="E2072" t="str">
            <v>Banco Pan</v>
          </cell>
          <cell r="F2072" t="str">
            <v>Auto</v>
          </cell>
          <cell r="G2072">
            <v>555.64379999999994</v>
          </cell>
          <cell r="N2072">
            <v>547.30914299999995</v>
          </cell>
          <cell r="O2072">
            <v>547.30999999999995</v>
          </cell>
          <cell r="T2072">
            <v>42795</v>
          </cell>
          <cell r="X2072">
            <v>42887</v>
          </cell>
        </row>
        <row r="2073">
          <cell r="B2073" t="str">
            <v>Bancos</v>
          </cell>
          <cell r="E2073" t="str">
            <v>Banco Pan</v>
          </cell>
          <cell r="F2073" t="str">
            <v>Auto</v>
          </cell>
          <cell r="G2073">
            <v>1064.5668000000001</v>
          </cell>
          <cell r="N2073">
            <v>1048.5982980000001</v>
          </cell>
          <cell r="O2073">
            <v>1770.08</v>
          </cell>
          <cell r="T2073">
            <v>42795</v>
          </cell>
          <cell r="X2073">
            <v>42887</v>
          </cell>
        </row>
        <row r="2074">
          <cell r="B2074" t="str">
            <v>Bancos</v>
          </cell>
          <cell r="E2074" t="str">
            <v>Banco Pan</v>
          </cell>
          <cell r="F2074" t="str">
            <v>Auto</v>
          </cell>
          <cell r="G2074">
            <v>810.93959999999993</v>
          </cell>
          <cell r="N2074">
            <v>798.77550599999995</v>
          </cell>
          <cell r="O2074">
            <v>798.78</v>
          </cell>
          <cell r="T2074">
            <v>42795</v>
          </cell>
          <cell r="X2074">
            <v>42887</v>
          </cell>
        </row>
        <row r="2075">
          <cell r="B2075" t="str">
            <v>Bancos</v>
          </cell>
          <cell r="E2075" t="str">
            <v>Banco Pan</v>
          </cell>
          <cell r="F2075" t="str">
            <v>Auto</v>
          </cell>
          <cell r="G2075">
            <v>1111.2875999999999</v>
          </cell>
          <cell r="N2075">
            <v>1094.6182859999999</v>
          </cell>
          <cell r="O2075">
            <v>1094.6199999999999</v>
          </cell>
          <cell r="T2075">
            <v>42795</v>
          </cell>
          <cell r="X2075">
            <v>42887</v>
          </cell>
        </row>
        <row r="2076">
          <cell r="B2076" t="str">
            <v>Bancos</v>
          </cell>
          <cell r="E2076" t="str">
            <v>Banco Pan</v>
          </cell>
          <cell r="F2076" t="str">
            <v>Auto</v>
          </cell>
          <cell r="G2076">
            <v>671.61149999999998</v>
          </cell>
          <cell r="L2076">
            <v>43003</v>
          </cell>
          <cell r="N2076">
            <v>661.53732749999995</v>
          </cell>
          <cell r="O2076">
            <v>661.21</v>
          </cell>
          <cell r="T2076">
            <v>42795</v>
          </cell>
          <cell r="X2076">
            <v>42979</v>
          </cell>
        </row>
        <row r="2077">
          <cell r="B2077" t="str">
            <v>Bancos</v>
          </cell>
          <cell r="E2077" t="str">
            <v>Banco Pan</v>
          </cell>
          <cell r="F2077" t="str">
            <v>Auto</v>
          </cell>
          <cell r="G2077">
            <v>450.52199999999999</v>
          </cell>
          <cell r="N2077">
            <v>443.76416999999998</v>
          </cell>
          <cell r="O2077">
            <v>443.76</v>
          </cell>
          <cell r="T2077">
            <v>42795</v>
          </cell>
          <cell r="X2077">
            <v>42887</v>
          </cell>
        </row>
        <row r="2078">
          <cell r="B2078" t="str">
            <v>Bancos</v>
          </cell>
          <cell r="E2078" t="str">
            <v>Banco Pan</v>
          </cell>
          <cell r="F2078" t="str">
            <v>Auto</v>
          </cell>
          <cell r="G2078">
            <v>750.87</v>
          </cell>
          <cell r="N2078">
            <v>739.60694999999998</v>
          </cell>
          <cell r="O2078">
            <v>739.61</v>
          </cell>
          <cell r="T2078">
            <v>42795</v>
          </cell>
          <cell r="X2078">
            <v>42887</v>
          </cell>
        </row>
        <row r="2079">
          <cell r="B2079" t="str">
            <v>Bancos</v>
          </cell>
          <cell r="E2079" t="str">
            <v>Banco Pan</v>
          </cell>
          <cell r="F2079" t="str">
            <v>Auto</v>
          </cell>
          <cell r="G2079">
            <v>312.02819999999997</v>
          </cell>
          <cell r="N2079">
            <v>307.34777699999995</v>
          </cell>
          <cell r="O2079">
            <v>307.67</v>
          </cell>
          <cell r="T2079">
            <v>42795</v>
          </cell>
          <cell r="X2079">
            <v>42887</v>
          </cell>
        </row>
        <row r="2080">
          <cell r="B2080" t="str">
            <v>Bancos</v>
          </cell>
          <cell r="E2080" t="str">
            <v>Banco Pan</v>
          </cell>
          <cell r="F2080" t="str">
            <v>Auto</v>
          </cell>
          <cell r="G2080">
            <v>300.34800000000001</v>
          </cell>
          <cell r="N2080">
            <v>295.84278</v>
          </cell>
          <cell r="O2080">
            <v>295.83999999999997</v>
          </cell>
          <cell r="T2080">
            <v>42795</v>
          </cell>
          <cell r="X2080">
            <v>42887</v>
          </cell>
        </row>
        <row r="2081">
          <cell r="B2081" t="str">
            <v>Bancos</v>
          </cell>
          <cell r="E2081" t="str">
            <v>Banco Pan</v>
          </cell>
          <cell r="F2081" t="str">
            <v>Auto</v>
          </cell>
          <cell r="G2081">
            <v>555.64379999999994</v>
          </cell>
          <cell r="N2081">
            <v>547.30914299999995</v>
          </cell>
          <cell r="O2081">
            <v>546.97</v>
          </cell>
          <cell r="T2081">
            <v>42795</v>
          </cell>
          <cell r="X2081">
            <v>42887</v>
          </cell>
        </row>
        <row r="2082">
          <cell r="B2082" t="str">
            <v>Bancos</v>
          </cell>
          <cell r="E2082" t="str">
            <v>Banco Pan</v>
          </cell>
          <cell r="F2082" t="str">
            <v>Auto</v>
          </cell>
          <cell r="G2082">
            <v>240.2784</v>
          </cell>
          <cell r="N2082">
            <v>236.67422400000001</v>
          </cell>
          <cell r="O2082">
            <v>236.68</v>
          </cell>
          <cell r="T2082">
            <v>42795</v>
          </cell>
          <cell r="X2082">
            <v>42887</v>
          </cell>
        </row>
        <row r="2083">
          <cell r="B2083" t="str">
            <v>Bancos</v>
          </cell>
          <cell r="E2083" t="str">
            <v>Banco Pan</v>
          </cell>
          <cell r="F2083" t="str">
            <v>Auto</v>
          </cell>
          <cell r="G2083">
            <v>210.24359999999999</v>
          </cell>
          <cell r="N2083">
            <v>207.089946</v>
          </cell>
          <cell r="O2083">
            <v>207.09</v>
          </cell>
          <cell r="T2083">
            <v>42795</v>
          </cell>
          <cell r="X2083">
            <v>42887</v>
          </cell>
        </row>
        <row r="2084">
          <cell r="B2084" t="str">
            <v>Bancos</v>
          </cell>
          <cell r="E2084" t="str">
            <v>Banco Pan</v>
          </cell>
          <cell r="F2084" t="str">
            <v>Auto</v>
          </cell>
          <cell r="G2084">
            <v>330.38279999999997</v>
          </cell>
          <cell r="N2084">
            <v>325.42705799999999</v>
          </cell>
          <cell r="O2084">
            <v>325.42</v>
          </cell>
          <cell r="T2084">
            <v>42795</v>
          </cell>
          <cell r="X2084">
            <v>42887</v>
          </cell>
        </row>
        <row r="2085">
          <cell r="B2085" t="str">
            <v>Bancos</v>
          </cell>
          <cell r="E2085" t="str">
            <v>Banco Pan</v>
          </cell>
          <cell r="F2085" t="str">
            <v>Auto</v>
          </cell>
          <cell r="G2085">
            <v>840.97439999999995</v>
          </cell>
          <cell r="N2085">
            <v>828.35978399999999</v>
          </cell>
          <cell r="O2085">
            <v>828.36</v>
          </cell>
          <cell r="T2085">
            <v>42795</v>
          </cell>
          <cell r="X2085">
            <v>42887</v>
          </cell>
        </row>
        <row r="2086">
          <cell r="B2086" t="str">
            <v>Bancos</v>
          </cell>
          <cell r="E2086" t="str">
            <v>Banco Pan</v>
          </cell>
          <cell r="F2086" t="str">
            <v>Auto</v>
          </cell>
          <cell r="G2086">
            <v>600.69600000000003</v>
          </cell>
          <cell r="N2086">
            <v>591.68556000000001</v>
          </cell>
          <cell r="O2086">
            <v>591.69000000000005</v>
          </cell>
          <cell r="T2086">
            <v>42795</v>
          </cell>
          <cell r="X2086">
            <v>42887</v>
          </cell>
        </row>
        <row r="2087">
          <cell r="B2087" t="str">
            <v>Bancos</v>
          </cell>
          <cell r="E2087" t="str">
            <v>Banco Pan</v>
          </cell>
          <cell r="F2087" t="str">
            <v>Auto</v>
          </cell>
          <cell r="G2087">
            <v>756.71010000000001</v>
          </cell>
          <cell r="N2087">
            <v>745.35944849999998</v>
          </cell>
          <cell r="O2087">
            <v>745.53</v>
          </cell>
          <cell r="T2087">
            <v>42795</v>
          </cell>
          <cell r="X2087">
            <v>42887</v>
          </cell>
        </row>
        <row r="2088">
          <cell r="B2088" t="str">
            <v>Bancos</v>
          </cell>
          <cell r="E2088" t="str">
            <v>Banco Pan</v>
          </cell>
          <cell r="F2088" t="str">
            <v>Auto</v>
          </cell>
          <cell r="G2088">
            <v>450.52199999999999</v>
          </cell>
          <cell r="N2088">
            <v>443.76416999999998</v>
          </cell>
          <cell r="O2088">
            <v>443.76</v>
          </cell>
          <cell r="T2088">
            <v>42795</v>
          </cell>
          <cell r="X2088">
            <v>42887</v>
          </cell>
        </row>
        <row r="2089">
          <cell r="B2089" t="str">
            <v>Bancos</v>
          </cell>
          <cell r="E2089" t="str">
            <v>Banco Pan</v>
          </cell>
          <cell r="F2089" t="str">
            <v>Auto</v>
          </cell>
          <cell r="G2089">
            <v>600.69600000000003</v>
          </cell>
          <cell r="N2089">
            <v>591.68556000000001</v>
          </cell>
          <cell r="O2089">
            <v>591.69000000000005</v>
          </cell>
          <cell r="T2089">
            <v>42795</v>
          </cell>
          <cell r="X2089">
            <v>42887</v>
          </cell>
        </row>
        <row r="2090">
          <cell r="B2090" t="str">
            <v>Bancos</v>
          </cell>
          <cell r="E2090" t="str">
            <v>Banco Pan</v>
          </cell>
          <cell r="F2090" t="str">
            <v>Auto</v>
          </cell>
          <cell r="G2090">
            <v>150.17400000000001</v>
          </cell>
          <cell r="N2090">
            <v>147.92139</v>
          </cell>
          <cell r="O2090">
            <v>147.91999999999999</v>
          </cell>
          <cell r="T2090">
            <v>42795</v>
          </cell>
          <cell r="X2090">
            <v>42887</v>
          </cell>
        </row>
        <row r="2091">
          <cell r="B2091" t="str">
            <v>Bancos</v>
          </cell>
          <cell r="E2091" t="str">
            <v>Banco Pan</v>
          </cell>
          <cell r="F2091" t="str">
            <v>Auto</v>
          </cell>
          <cell r="G2091">
            <v>1201.3920000000001</v>
          </cell>
          <cell r="N2091">
            <v>1183.37112</v>
          </cell>
          <cell r="O2091">
            <v>1053.3699999999999</v>
          </cell>
          <cell r="T2091">
            <v>42795</v>
          </cell>
          <cell r="X2091">
            <v>42887</v>
          </cell>
        </row>
        <row r="2092">
          <cell r="B2092" t="str">
            <v>Bancos</v>
          </cell>
          <cell r="E2092" t="str">
            <v>Banco Pan</v>
          </cell>
          <cell r="F2092" t="str">
            <v>Auto</v>
          </cell>
          <cell r="G2092">
            <v>480.55680000000001</v>
          </cell>
          <cell r="N2092">
            <v>473.34844800000002</v>
          </cell>
          <cell r="O2092">
            <v>473.35</v>
          </cell>
          <cell r="T2092">
            <v>42795</v>
          </cell>
          <cell r="X2092">
            <v>42887</v>
          </cell>
        </row>
        <row r="2093">
          <cell r="B2093" t="str">
            <v>Bancos</v>
          </cell>
          <cell r="E2093" t="str">
            <v>Banco Pan</v>
          </cell>
          <cell r="F2093" t="str">
            <v>Auto</v>
          </cell>
          <cell r="G2093">
            <v>120.1392</v>
          </cell>
          <cell r="N2093">
            <v>118.337112</v>
          </cell>
          <cell r="O2093">
            <v>118.34</v>
          </cell>
          <cell r="T2093">
            <v>42795</v>
          </cell>
          <cell r="X2093">
            <v>42887</v>
          </cell>
        </row>
        <row r="2094">
          <cell r="B2094" t="str">
            <v>Bancos</v>
          </cell>
          <cell r="E2094" t="str">
            <v>Banco Pan</v>
          </cell>
          <cell r="F2094" t="str">
            <v>Auto</v>
          </cell>
          <cell r="G2094">
            <v>450.52199999999999</v>
          </cell>
          <cell r="N2094">
            <v>443.76416999999998</v>
          </cell>
          <cell r="O2094">
            <v>443.76</v>
          </cell>
          <cell r="T2094">
            <v>42795</v>
          </cell>
          <cell r="X2094">
            <v>42887</v>
          </cell>
        </row>
        <row r="2095">
          <cell r="B2095" t="str">
            <v>Bancos</v>
          </cell>
          <cell r="E2095" t="str">
            <v>Banco Pan</v>
          </cell>
          <cell r="F2095" t="str">
            <v>Auto</v>
          </cell>
          <cell r="G2095">
            <v>270.31319999999999</v>
          </cell>
          <cell r="N2095">
            <v>266.25850199999996</v>
          </cell>
          <cell r="O2095">
            <v>266.26</v>
          </cell>
          <cell r="T2095">
            <v>42795</v>
          </cell>
          <cell r="X2095">
            <v>42887</v>
          </cell>
        </row>
        <row r="2096">
          <cell r="B2096" t="str">
            <v>Bancos</v>
          </cell>
          <cell r="E2096" t="str">
            <v>Banco Pan</v>
          </cell>
          <cell r="F2096" t="str">
            <v>Auto</v>
          </cell>
          <cell r="G2096">
            <v>1501.74</v>
          </cell>
          <cell r="N2096">
            <v>1479.2139</v>
          </cell>
          <cell r="O2096">
            <v>1479.21</v>
          </cell>
          <cell r="T2096">
            <v>42826</v>
          </cell>
          <cell r="X2096">
            <v>42887</v>
          </cell>
        </row>
        <row r="2097">
          <cell r="B2097" t="str">
            <v>Bancos</v>
          </cell>
          <cell r="E2097" t="str">
            <v>Banco Pan</v>
          </cell>
          <cell r="F2097" t="str">
            <v>Auto</v>
          </cell>
          <cell r="G2097">
            <v>901.04399999999998</v>
          </cell>
          <cell r="N2097">
            <v>887.52833999999996</v>
          </cell>
          <cell r="O2097">
            <v>887.52</v>
          </cell>
          <cell r="T2097">
            <v>42826</v>
          </cell>
          <cell r="X2097">
            <v>42887</v>
          </cell>
        </row>
        <row r="2098">
          <cell r="B2098" t="str">
            <v>Bancos</v>
          </cell>
          <cell r="E2098" t="str">
            <v>Banco Pan</v>
          </cell>
          <cell r="F2098" t="str">
            <v>Auto</v>
          </cell>
          <cell r="G2098">
            <v>600.69600000000003</v>
          </cell>
          <cell r="N2098">
            <v>591.68556000000001</v>
          </cell>
          <cell r="O2098">
            <v>591.69000000000005</v>
          </cell>
          <cell r="T2098">
            <v>42826</v>
          </cell>
          <cell r="X2098">
            <v>42887</v>
          </cell>
        </row>
        <row r="2099">
          <cell r="B2099" t="str">
            <v>Bancos</v>
          </cell>
          <cell r="E2099" t="str">
            <v>Banco Pan</v>
          </cell>
          <cell r="F2099" t="str">
            <v>Auto</v>
          </cell>
          <cell r="G2099">
            <v>420.48719999999997</v>
          </cell>
          <cell r="N2099">
            <v>414.179892</v>
          </cell>
          <cell r="O2099">
            <v>138.06</v>
          </cell>
          <cell r="T2099">
            <v>42826</v>
          </cell>
          <cell r="X2099">
            <v>42887</v>
          </cell>
        </row>
        <row r="2100">
          <cell r="B2100" t="str">
            <v>Bancos</v>
          </cell>
          <cell r="E2100" t="str">
            <v>Banco Pan</v>
          </cell>
          <cell r="F2100" t="str">
            <v>Auto</v>
          </cell>
          <cell r="G2100">
            <v>931.0788</v>
          </cell>
          <cell r="N2100">
            <v>917.112618</v>
          </cell>
          <cell r="O2100">
            <v>917.11</v>
          </cell>
          <cell r="T2100">
            <v>42826</v>
          </cell>
          <cell r="X2100">
            <v>42887</v>
          </cell>
        </row>
        <row r="2101">
          <cell r="B2101" t="str">
            <v>Bancos</v>
          </cell>
          <cell r="E2101" t="str">
            <v>Banco Pan</v>
          </cell>
          <cell r="F2101" t="str">
            <v>Auto</v>
          </cell>
          <cell r="G2101">
            <v>480.55680000000001</v>
          </cell>
          <cell r="N2101">
            <v>473.34844800000002</v>
          </cell>
          <cell r="O2101">
            <v>473.35</v>
          </cell>
          <cell r="T2101">
            <v>42826</v>
          </cell>
          <cell r="X2101">
            <v>42887</v>
          </cell>
        </row>
        <row r="2102">
          <cell r="B2102" t="str">
            <v>Bancos</v>
          </cell>
          <cell r="E2102" t="str">
            <v>Banco Pan</v>
          </cell>
          <cell r="F2102" t="str">
            <v>Auto</v>
          </cell>
          <cell r="G2102">
            <v>435.50459999999998</v>
          </cell>
          <cell r="N2102">
            <v>428.97203099999996</v>
          </cell>
          <cell r="O2102">
            <v>428.97</v>
          </cell>
          <cell r="T2102">
            <v>42826</v>
          </cell>
          <cell r="X2102">
            <v>42887</v>
          </cell>
        </row>
        <row r="2103">
          <cell r="B2103" t="str">
            <v>Bancos</v>
          </cell>
          <cell r="E2103" t="str">
            <v>Banco Pan</v>
          </cell>
          <cell r="F2103" t="str">
            <v>Auto</v>
          </cell>
          <cell r="G2103">
            <v>0</v>
          </cell>
          <cell r="N2103">
            <v>0</v>
          </cell>
          <cell r="T2103" t="str">
            <v/>
          </cell>
          <cell r="X2103" t="str">
            <v/>
          </cell>
        </row>
        <row r="2104">
          <cell r="B2104" t="str">
            <v>Bancos</v>
          </cell>
          <cell r="E2104" t="str">
            <v>Banco Pan</v>
          </cell>
          <cell r="F2104" t="str">
            <v>Auto</v>
          </cell>
          <cell r="G2104">
            <v>750.32999999999993</v>
          </cell>
          <cell r="L2104"/>
          <cell r="N2104">
            <v>739.07504999999992</v>
          </cell>
          <cell r="O2104">
            <v>739.08</v>
          </cell>
          <cell r="T2104">
            <v>42826</v>
          </cell>
          <cell r="X2104">
            <v>42887</v>
          </cell>
        </row>
        <row r="2105">
          <cell r="B2105" t="str">
            <v>Bancos</v>
          </cell>
          <cell r="E2105" t="str">
            <v>Banco Pan</v>
          </cell>
          <cell r="F2105" t="str">
            <v>Auto</v>
          </cell>
          <cell r="G2105">
            <v>300.13200000000001</v>
          </cell>
          <cell r="N2105">
            <v>295.63002</v>
          </cell>
          <cell r="O2105">
            <v>295.63</v>
          </cell>
          <cell r="T2105">
            <v>42826</v>
          </cell>
          <cell r="X2105">
            <v>42887</v>
          </cell>
        </row>
        <row r="2106">
          <cell r="B2106" t="str">
            <v>Bancos</v>
          </cell>
          <cell r="E2106" t="str">
            <v>Banco Pan</v>
          </cell>
          <cell r="F2106" t="str">
            <v>Auto</v>
          </cell>
          <cell r="G2106">
            <v>390.17160000000001</v>
          </cell>
          <cell r="N2106">
            <v>384.31902600000001</v>
          </cell>
          <cell r="O2106">
            <v>384.32</v>
          </cell>
          <cell r="T2106">
            <v>42826</v>
          </cell>
          <cell r="X2106">
            <v>42887</v>
          </cell>
        </row>
        <row r="2107">
          <cell r="B2107" t="str">
            <v>Bancos</v>
          </cell>
          <cell r="E2107" t="str">
            <v>Banco Pan</v>
          </cell>
          <cell r="F2107" t="str">
            <v>Auto</v>
          </cell>
          <cell r="G2107">
            <v>298.46460000000002</v>
          </cell>
          <cell r="N2107">
            <v>293.98763100000002</v>
          </cell>
          <cell r="O2107">
            <v>293.66000000000003</v>
          </cell>
          <cell r="T2107">
            <v>42826</v>
          </cell>
          <cell r="X2107">
            <v>42887</v>
          </cell>
        </row>
        <row r="2108">
          <cell r="B2108" t="str">
            <v>Bancos</v>
          </cell>
          <cell r="E2108" t="str">
            <v>Banco Pan</v>
          </cell>
          <cell r="F2108" t="str">
            <v>Auto</v>
          </cell>
          <cell r="G2108">
            <v>420.1848</v>
          </cell>
          <cell r="N2108">
            <v>413.88202799999999</v>
          </cell>
          <cell r="O2108">
            <v>413.88</v>
          </cell>
          <cell r="T2108">
            <v>42826</v>
          </cell>
          <cell r="X2108">
            <v>42887</v>
          </cell>
        </row>
        <row r="2109">
          <cell r="B2109" t="str">
            <v>Bancos</v>
          </cell>
          <cell r="E2109" t="str">
            <v>Banco Pan</v>
          </cell>
          <cell r="F2109" t="str">
            <v>Auto</v>
          </cell>
          <cell r="G2109">
            <v>510.2244</v>
          </cell>
          <cell r="N2109">
            <v>502.571034</v>
          </cell>
          <cell r="O2109">
            <v>502.57</v>
          </cell>
          <cell r="T2109">
            <v>42826</v>
          </cell>
          <cell r="X2109">
            <v>42887</v>
          </cell>
        </row>
        <row r="2110">
          <cell r="B2110" t="str">
            <v>Bancos</v>
          </cell>
          <cell r="E2110" t="str">
            <v>Banco Pan</v>
          </cell>
          <cell r="F2110" t="str">
            <v>Auto</v>
          </cell>
          <cell r="G2110">
            <v>420.1848</v>
          </cell>
          <cell r="L2110">
            <v>43003</v>
          </cell>
          <cell r="N2110">
            <v>413.88202799999999</v>
          </cell>
          <cell r="O2110">
            <v>138.06</v>
          </cell>
          <cell r="T2110">
            <v>42826</v>
          </cell>
          <cell r="X2110">
            <v>42979</v>
          </cell>
        </row>
        <row r="2111">
          <cell r="B2111" t="str">
            <v>Bancos</v>
          </cell>
          <cell r="E2111" t="str">
            <v>Banco Pan</v>
          </cell>
          <cell r="F2111" t="str">
            <v>Auto</v>
          </cell>
          <cell r="G2111">
            <v>900.39599999999996</v>
          </cell>
          <cell r="N2111">
            <v>886.89005999999995</v>
          </cell>
          <cell r="O2111">
            <v>886.89</v>
          </cell>
          <cell r="T2111">
            <v>42826</v>
          </cell>
          <cell r="X2111">
            <v>42887</v>
          </cell>
        </row>
        <row r="2112">
          <cell r="B2112" t="str">
            <v>Bancos</v>
          </cell>
          <cell r="E2112" t="str">
            <v>Banco Pan</v>
          </cell>
          <cell r="F2112" t="str">
            <v>Auto</v>
          </cell>
          <cell r="G2112">
            <v>540.23760000000004</v>
          </cell>
          <cell r="N2112">
            <v>532.13403600000004</v>
          </cell>
          <cell r="O2112">
            <v>532.14</v>
          </cell>
          <cell r="T2112">
            <v>42826</v>
          </cell>
          <cell r="X2112">
            <v>42887</v>
          </cell>
        </row>
        <row r="2113">
          <cell r="B2113" t="str">
            <v>Bancos</v>
          </cell>
          <cell r="E2113" t="str">
            <v>Banco Pan</v>
          </cell>
          <cell r="F2113" t="str">
            <v>Auto</v>
          </cell>
          <cell r="G2113">
            <v>360.15840000000003</v>
          </cell>
          <cell r="N2113">
            <v>354.75602400000002</v>
          </cell>
          <cell r="O2113">
            <v>354.76</v>
          </cell>
          <cell r="T2113">
            <v>42826</v>
          </cell>
          <cell r="X2113">
            <v>42887</v>
          </cell>
        </row>
        <row r="2114">
          <cell r="B2114" t="str">
            <v>Bancos</v>
          </cell>
          <cell r="E2114" t="str">
            <v>Banco Pan</v>
          </cell>
          <cell r="F2114" t="str">
            <v>Auto</v>
          </cell>
          <cell r="G2114">
            <v>630.27719999999999</v>
          </cell>
          <cell r="N2114">
            <v>620.82304199999999</v>
          </cell>
          <cell r="O2114">
            <v>620.83000000000004</v>
          </cell>
          <cell r="T2114">
            <v>42826</v>
          </cell>
          <cell r="X2114">
            <v>42887</v>
          </cell>
        </row>
        <row r="2115">
          <cell r="B2115" t="str">
            <v>Bancos</v>
          </cell>
          <cell r="E2115" t="str">
            <v>Banco Pan</v>
          </cell>
          <cell r="F2115" t="str">
            <v>Auto</v>
          </cell>
          <cell r="G2115">
            <v>1035.4554000000001</v>
          </cell>
          <cell r="N2115">
            <v>1019.923569</v>
          </cell>
          <cell r="O2115">
            <v>1019.93</v>
          </cell>
          <cell r="T2115">
            <v>42826</v>
          </cell>
          <cell r="X2115">
            <v>42887</v>
          </cell>
        </row>
        <row r="2116">
          <cell r="B2116" t="str">
            <v>Bancos</v>
          </cell>
          <cell r="E2116" t="str">
            <v>Banco Pan</v>
          </cell>
          <cell r="F2116" t="str">
            <v>Auto</v>
          </cell>
          <cell r="G2116">
            <v>684.46770000000004</v>
          </cell>
          <cell r="N2116">
            <v>674.20068450000008</v>
          </cell>
          <cell r="O2116">
            <v>674.04</v>
          </cell>
          <cell r="T2116">
            <v>42826</v>
          </cell>
          <cell r="X2116">
            <v>42887</v>
          </cell>
        </row>
        <row r="2117">
          <cell r="B2117" t="str">
            <v>Bancos</v>
          </cell>
          <cell r="E2117" t="str">
            <v>Banco Pan</v>
          </cell>
          <cell r="F2117" t="str">
            <v>Auto</v>
          </cell>
          <cell r="G2117">
            <v>300.13200000000001</v>
          </cell>
          <cell r="N2117">
            <v>295.63002</v>
          </cell>
          <cell r="O2117">
            <v>295.63</v>
          </cell>
          <cell r="T2117">
            <v>42826</v>
          </cell>
          <cell r="X2117">
            <v>42887</v>
          </cell>
        </row>
        <row r="2118">
          <cell r="B2118" t="str">
            <v>Bancos</v>
          </cell>
          <cell r="E2118" t="str">
            <v>Banco Pan</v>
          </cell>
          <cell r="F2118" t="str">
            <v>Auto</v>
          </cell>
          <cell r="G2118">
            <v>360.15840000000003</v>
          </cell>
          <cell r="N2118">
            <v>354.75602400000002</v>
          </cell>
          <cell r="O2118">
            <v>354.76</v>
          </cell>
          <cell r="T2118">
            <v>42826</v>
          </cell>
          <cell r="X2118">
            <v>42887</v>
          </cell>
        </row>
        <row r="2119">
          <cell r="B2119" t="str">
            <v>Bancos</v>
          </cell>
          <cell r="E2119" t="str">
            <v>Banco Pan</v>
          </cell>
          <cell r="F2119" t="str">
            <v>Auto</v>
          </cell>
          <cell r="G2119">
            <v>1240.5455999999999</v>
          </cell>
          <cell r="N2119">
            <v>1221.937416</v>
          </cell>
          <cell r="O2119">
            <v>1222.1400000000001</v>
          </cell>
          <cell r="T2119">
            <v>42826</v>
          </cell>
          <cell r="X2119">
            <v>42887</v>
          </cell>
        </row>
        <row r="2120">
          <cell r="B2120" t="str">
            <v>Bancos</v>
          </cell>
          <cell r="E2120" t="str">
            <v>Banco Pan</v>
          </cell>
          <cell r="F2120" t="str">
            <v>Auto</v>
          </cell>
          <cell r="G2120">
            <v>735.32339999999999</v>
          </cell>
          <cell r="N2120">
            <v>724.29354899999998</v>
          </cell>
          <cell r="O2120">
            <v>724.29</v>
          </cell>
          <cell r="T2120">
            <v>42826</v>
          </cell>
          <cell r="X2120">
            <v>42887</v>
          </cell>
        </row>
        <row r="2121">
          <cell r="B2121" t="str">
            <v>Bancos</v>
          </cell>
          <cell r="E2121" t="str">
            <v>Banco Pan</v>
          </cell>
          <cell r="F2121" t="str">
            <v>Auto</v>
          </cell>
          <cell r="G2121">
            <v>540.23760000000004</v>
          </cell>
          <cell r="N2121">
            <v>532.13403600000004</v>
          </cell>
          <cell r="O2121">
            <v>532.14</v>
          </cell>
          <cell r="T2121">
            <v>42826</v>
          </cell>
          <cell r="X2121">
            <v>42887</v>
          </cell>
        </row>
        <row r="2122">
          <cell r="B2122" t="str">
            <v>Bancos</v>
          </cell>
          <cell r="E2122" t="str">
            <v>Banco Pan</v>
          </cell>
          <cell r="F2122" t="str">
            <v>Auto</v>
          </cell>
          <cell r="G2122">
            <v>660.29039999999998</v>
          </cell>
          <cell r="N2122">
            <v>650.38604399999997</v>
          </cell>
          <cell r="O2122">
            <v>650.38</v>
          </cell>
          <cell r="T2122">
            <v>42826</v>
          </cell>
          <cell r="X2122">
            <v>42887</v>
          </cell>
        </row>
        <row r="2123">
          <cell r="B2123" t="str">
            <v>Bancos</v>
          </cell>
          <cell r="E2123" t="str">
            <v>Banco Pan</v>
          </cell>
          <cell r="F2123" t="str">
            <v>Auto</v>
          </cell>
          <cell r="G2123">
            <v>510.2244</v>
          </cell>
          <cell r="N2123">
            <v>502.571034</v>
          </cell>
          <cell r="O2123">
            <v>502.57</v>
          </cell>
          <cell r="T2123">
            <v>42826</v>
          </cell>
          <cell r="X2123">
            <v>42887</v>
          </cell>
        </row>
        <row r="2124">
          <cell r="B2124" t="str">
            <v>Bancos</v>
          </cell>
          <cell r="E2124" t="str">
            <v>Banco Pan</v>
          </cell>
          <cell r="F2124" t="str">
            <v>Auto</v>
          </cell>
          <cell r="G2124">
            <v>600.26400000000001</v>
          </cell>
          <cell r="N2124">
            <v>591.26004</v>
          </cell>
          <cell r="O2124">
            <v>591.26</v>
          </cell>
          <cell r="T2124">
            <v>42826</v>
          </cell>
          <cell r="X2124">
            <v>42887</v>
          </cell>
        </row>
        <row r="2125">
          <cell r="B2125" t="str">
            <v>Bancos</v>
          </cell>
          <cell r="E2125" t="str">
            <v>Banco Pan</v>
          </cell>
          <cell r="F2125" t="str">
            <v>Auto</v>
          </cell>
          <cell r="G2125">
            <v>330.14519999999999</v>
          </cell>
          <cell r="N2125">
            <v>325.19302199999998</v>
          </cell>
          <cell r="O2125">
            <v>325.2</v>
          </cell>
          <cell r="T2125">
            <v>42826</v>
          </cell>
          <cell r="X2125">
            <v>42887</v>
          </cell>
        </row>
        <row r="2126">
          <cell r="B2126" t="str">
            <v>Bancos</v>
          </cell>
          <cell r="E2126" t="str">
            <v>Banco Pan</v>
          </cell>
          <cell r="F2126" t="str">
            <v>Auto</v>
          </cell>
          <cell r="G2126">
            <v>300.13200000000001</v>
          </cell>
          <cell r="N2126">
            <v>295.63002</v>
          </cell>
          <cell r="O2126">
            <v>295.63</v>
          </cell>
          <cell r="T2126">
            <v>42826</v>
          </cell>
          <cell r="X2126">
            <v>42887</v>
          </cell>
        </row>
        <row r="2127">
          <cell r="B2127" t="str">
            <v>Bancos</v>
          </cell>
          <cell r="E2127" t="str">
            <v>Banco Pan</v>
          </cell>
          <cell r="F2127" t="str">
            <v>Auto</v>
          </cell>
          <cell r="G2127">
            <v>740.32560000000001</v>
          </cell>
          <cell r="N2127">
            <v>729.22071600000004</v>
          </cell>
          <cell r="O2127">
            <v>729.23</v>
          </cell>
          <cell r="T2127">
            <v>42826</v>
          </cell>
          <cell r="X2127">
            <v>42887</v>
          </cell>
        </row>
        <row r="2128">
          <cell r="B2128" t="str">
            <v>Bancos</v>
          </cell>
          <cell r="E2128" t="str">
            <v>Banco Pan</v>
          </cell>
          <cell r="F2128" t="str">
            <v>Auto</v>
          </cell>
          <cell r="G2128">
            <v>340.14959999999996</v>
          </cell>
          <cell r="N2128">
            <v>335.04735599999998</v>
          </cell>
          <cell r="O2128">
            <v>335.05</v>
          </cell>
          <cell r="T2128">
            <v>42826</v>
          </cell>
          <cell r="X2128">
            <v>42887</v>
          </cell>
        </row>
        <row r="2129">
          <cell r="B2129" t="str">
            <v>Bancos</v>
          </cell>
          <cell r="E2129" t="str">
            <v>Banco Pan</v>
          </cell>
          <cell r="F2129" t="str">
            <v>Auto</v>
          </cell>
          <cell r="G2129">
            <v>360.15840000000003</v>
          </cell>
          <cell r="N2129">
            <v>354.75602400000002</v>
          </cell>
          <cell r="O2129">
            <v>354.76</v>
          </cell>
          <cell r="T2129">
            <v>42826</v>
          </cell>
          <cell r="X2129">
            <v>42887</v>
          </cell>
        </row>
        <row r="2130">
          <cell r="B2130" t="str">
            <v>Bancos</v>
          </cell>
          <cell r="E2130" t="str">
            <v>Banco Pan</v>
          </cell>
          <cell r="F2130" t="str">
            <v>Auto</v>
          </cell>
          <cell r="G2130">
            <v>390.17160000000001</v>
          </cell>
          <cell r="N2130">
            <v>384.31902600000001</v>
          </cell>
          <cell r="O2130">
            <v>384.32</v>
          </cell>
          <cell r="T2130">
            <v>42826</v>
          </cell>
          <cell r="X2130">
            <v>42887</v>
          </cell>
        </row>
        <row r="2131">
          <cell r="B2131" t="str">
            <v>Bancos</v>
          </cell>
          <cell r="E2131" t="str">
            <v>Banco Pan</v>
          </cell>
          <cell r="F2131" t="str">
            <v>Auto</v>
          </cell>
          <cell r="G2131">
            <v>320.97449999999998</v>
          </cell>
          <cell r="N2131">
            <v>316.15988249999998</v>
          </cell>
          <cell r="O2131">
            <v>316.32</v>
          </cell>
          <cell r="T2131">
            <v>42826</v>
          </cell>
          <cell r="X2131">
            <v>42887</v>
          </cell>
        </row>
        <row r="2132">
          <cell r="B2132" t="str">
            <v>Bancos</v>
          </cell>
          <cell r="E2132" t="str">
            <v>Banco Pan</v>
          </cell>
          <cell r="F2132" t="str">
            <v>Auto</v>
          </cell>
          <cell r="G2132">
            <v>2401.056</v>
          </cell>
          <cell r="N2132">
            <v>2365.04016</v>
          </cell>
          <cell r="O2132">
            <v>2226.98</v>
          </cell>
          <cell r="T2132">
            <v>42826</v>
          </cell>
          <cell r="X2132">
            <v>42887</v>
          </cell>
        </row>
        <row r="2133">
          <cell r="B2133" t="str">
            <v>Bancos</v>
          </cell>
          <cell r="E2133" t="str">
            <v>Banco Pan</v>
          </cell>
          <cell r="F2133" t="str">
            <v>Auto</v>
          </cell>
          <cell r="G2133">
            <v>120.05279999999999</v>
          </cell>
          <cell r="N2133">
            <v>118.25200799999999</v>
          </cell>
          <cell r="O2133">
            <v>118.24</v>
          </cell>
          <cell r="T2133">
            <v>42826</v>
          </cell>
          <cell r="X2133">
            <v>42887</v>
          </cell>
        </row>
        <row r="2134">
          <cell r="B2134" t="str">
            <v>Bancos</v>
          </cell>
          <cell r="E2134" t="str">
            <v>Banco Pan</v>
          </cell>
          <cell r="F2134" t="str">
            <v>Auto</v>
          </cell>
          <cell r="G2134">
            <v>165.07259999999999</v>
          </cell>
          <cell r="N2134">
            <v>162.59651099999999</v>
          </cell>
          <cell r="O2134">
            <v>162.6</v>
          </cell>
          <cell r="T2134">
            <v>42826</v>
          </cell>
          <cell r="X2134">
            <v>42887</v>
          </cell>
        </row>
        <row r="2135">
          <cell r="B2135" t="str">
            <v>Bancos</v>
          </cell>
          <cell r="E2135" t="str">
            <v>Banco Pan</v>
          </cell>
          <cell r="F2135" t="str">
            <v>Auto</v>
          </cell>
          <cell r="G2135">
            <v>330.14519999999999</v>
          </cell>
          <cell r="L2135">
            <v>43003</v>
          </cell>
          <cell r="N2135">
            <v>325.19302199999998</v>
          </cell>
          <cell r="O2135">
            <v>330.15</v>
          </cell>
          <cell r="T2135">
            <v>42826</v>
          </cell>
          <cell r="X2135">
            <v>42979</v>
          </cell>
        </row>
        <row r="2136">
          <cell r="B2136" t="str">
            <v>Bancos</v>
          </cell>
          <cell r="E2136" t="str">
            <v>Banco Pan</v>
          </cell>
          <cell r="F2136" t="str">
            <v>Auto</v>
          </cell>
          <cell r="G2136">
            <v>199.2543</v>
          </cell>
          <cell r="N2136">
            <v>196.26548550000001</v>
          </cell>
          <cell r="O2136">
            <v>195.97</v>
          </cell>
          <cell r="T2136">
            <v>42826</v>
          </cell>
          <cell r="X2136">
            <v>42887</v>
          </cell>
        </row>
        <row r="2137">
          <cell r="B2137" t="str">
            <v>Bancos</v>
          </cell>
          <cell r="E2137" t="str">
            <v>Banco Pan</v>
          </cell>
          <cell r="F2137" t="str">
            <v>Auto</v>
          </cell>
          <cell r="G2137">
            <v>510.2244</v>
          </cell>
          <cell r="N2137">
            <v>502.571034</v>
          </cell>
          <cell r="O2137">
            <v>502.57</v>
          </cell>
          <cell r="T2137">
            <v>42826</v>
          </cell>
          <cell r="X2137">
            <v>42887</v>
          </cell>
        </row>
        <row r="2138">
          <cell r="B2138" t="str">
            <v>Bancos</v>
          </cell>
          <cell r="E2138" t="str">
            <v>Banco Pan</v>
          </cell>
          <cell r="F2138" t="str">
            <v>Auto</v>
          </cell>
          <cell r="G2138">
            <v>105.0462</v>
          </cell>
          <cell r="N2138">
            <v>103.470507</v>
          </cell>
          <cell r="O2138">
            <v>103.47</v>
          </cell>
          <cell r="T2138">
            <v>42826</v>
          </cell>
          <cell r="X2138">
            <v>42887</v>
          </cell>
        </row>
        <row r="2139">
          <cell r="B2139" t="str">
            <v>Bancos</v>
          </cell>
          <cell r="E2139" t="str">
            <v>Banco Pan</v>
          </cell>
          <cell r="F2139" t="str">
            <v>Auto</v>
          </cell>
          <cell r="G2139">
            <v>180.07920000000001</v>
          </cell>
          <cell r="N2139">
            <v>177.37801200000001</v>
          </cell>
          <cell r="O2139">
            <v>177.38</v>
          </cell>
          <cell r="T2139">
            <v>42826</v>
          </cell>
          <cell r="X2139">
            <v>42887</v>
          </cell>
        </row>
        <row r="2140">
          <cell r="B2140" t="str">
            <v>Bancos</v>
          </cell>
          <cell r="E2140" t="str">
            <v>Banco Pan</v>
          </cell>
          <cell r="F2140" t="str">
            <v>Auto</v>
          </cell>
          <cell r="G2140">
            <v>300.13200000000001</v>
          </cell>
          <cell r="N2140">
            <v>295.63002</v>
          </cell>
          <cell r="O2140">
            <v>295.63</v>
          </cell>
          <cell r="T2140">
            <v>42826</v>
          </cell>
          <cell r="X2140">
            <v>42887</v>
          </cell>
        </row>
        <row r="2141">
          <cell r="B2141" t="str">
            <v>Bancos</v>
          </cell>
          <cell r="E2141" t="str">
            <v>Banco Pan</v>
          </cell>
          <cell r="F2141" t="str">
            <v>Auto</v>
          </cell>
          <cell r="G2141">
            <v>300.13200000000001</v>
          </cell>
          <cell r="N2141">
            <v>295.63002</v>
          </cell>
          <cell r="O2141">
            <v>295.63</v>
          </cell>
          <cell r="T2141">
            <v>42826</v>
          </cell>
          <cell r="X2141">
            <v>42887</v>
          </cell>
        </row>
        <row r="2142">
          <cell r="B2142" t="str">
            <v>Bancos</v>
          </cell>
          <cell r="E2142" t="str">
            <v>Banco Pan</v>
          </cell>
          <cell r="F2142" t="str">
            <v>Auto</v>
          </cell>
          <cell r="G2142">
            <v>340.14959999999996</v>
          </cell>
          <cell r="N2142">
            <v>335.04735599999998</v>
          </cell>
          <cell r="O2142">
            <v>335.05</v>
          </cell>
          <cell r="T2142">
            <v>42826</v>
          </cell>
          <cell r="X2142">
            <v>42887</v>
          </cell>
        </row>
        <row r="2143">
          <cell r="B2143" t="str">
            <v>Bancos</v>
          </cell>
          <cell r="E2143" t="str">
            <v>Banco Pan</v>
          </cell>
          <cell r="F2143" t="str">
            <v>Auto</v>
          </cell>
          <cell r="G2143">
            <v>1100.4839999999999</v>
          </cell>
          <cell r="N2143">
            <v>1083.9767399999998</v>
          </cell>
          <cell r="O2143">
            <v>1083.97</v>
          </cell>
          <cell r="T2143">
            <v>42826</v>
          </cell>
          <cell r="X2143">
            <v>42887</v>
          </cell>
        </row>
        <row r="2144">
          <cell r="B2144" t="str">
            <v>Bancos</v>
          </cell>
          <cell r="E2144" t="str">
            <v>Banco Pan</v>
          </cell>
          <cell r="F2144" t="str">
            <v>Auto</v>
          </cell>
          <cell r="G2144">
            <v>600.26400000000001</v>
          </cell>
          <cell r="N2144">
            <v>591.26004</v>
          </cell>
          <cell r="O2144">
            <v>591.26</v>
          </cell>
          <cell r="T2144">
            <v>42826</v>
          </cell>
          <cell r="X2144">
            <v>42887</v>
          </cell>
        </row>
        <row r="2145">
          <cell r="B2145" t="str">
            <v>Bancos</v>
          </cell>
          <cell r="E2145" t="str">
            <v>Banco Pan</v>
          </cell>
          <cell r="F2145" t="str">
            <v>Auto</v>
          </cell>
          <cell r="G2145">
            <v>1110.4884</v>
          </cell>
          <cell r="N2145">
            <v>1093.8310739999999</v>
          </cell>
          <cell r="O2145">
            <v>1093.83</v>
          </cell>
          <cell r="T2145">
            <v>42826</v>
          </cell>
          <cell r="X2145">
            <v>42887</v>
          </cell>
        </row>
        <row r="2146">
          <cell r="B2146" t="str">
            <v>Bancos</v>
          </cell>
          <cell r="E2146" t="str">
            <v>Banco Pan</v>
          </cell>
          <cell r="F2146" t="str">
            <v>Auto</v>
          </cell>
          <cell r="G2146">
            <v>360.15840000000003</v>
          </cell>
          <cell r="N2146">
            <v>354.75602400000002</v>
          </cell>
          <cell r="O2146">
            <v>354.76</v>
          </cell>
          <cell r="T2146">
            <v>42826</v>
          </cell>
          <cell r="X2146">
            <v>42887</v>
          </cell>
        </row>
        <row r="2147">
          <cell r="B2147" t="str">
            <v>Bancos</v>
          </cell>
          <cell r="E2147" t="str">
            <v>Banco Pan</v>
          </cell>
          <cell r="F2147" t="str">
            <v>Auto</v>
          </cell>
          <cell r="G2147">
            <v>381.0009</v>
          </cell>
          <cell r="N2147">
            <v>375.2858865</v>
          </cell>
          <cell r="O2147">
            <v>375.45</v>
          </cell>
          <cell r="T2147">
            <v>42826</v>
          </cell>
          <cell r="X2147">
            <v>42887</v>
          </cell>
        </row>
        <row r="2148">
          <cell r="B2148" t="str">
            <v>Bancos</v>
          </cell>
          <cell r="E2148" t="str">
            <v>Banco Pan</v>
          </cell>
          <cell r="F2148" t="str">
            <v>Auto</v>
          </cell>
          <cell r="G2148">
            <v>450.19799999999998</v>
          </cell>
          <cell r="N2148">
            <v>443.44502999999997</v>
          </cell>
          <cell r="O2148">
            <v>443.45</v>
          </cell>
          <cell r="T2148">
            <v>42826</v>
          </cell>
          <cell r="X2148">
            <v>42887</v>
          </cell>
        </row>
        <row r="2149">
          <cell r="B2149" t="str">
            <v>Bancos</v>
          </cell>
          <cell r="E2149" t="str">
            <v>Banco Pan</v>
          </cell>
          <cell r="F2149" t="str">
            <v>Auto</v>
          </cell>
          <cell r="G2149">
            <v>450.19799999999998</v>
          </cell>
          <cell r="N2149">
            <v>443.44502999999997</v>
          </cell>
          <cell r="O2149">
            <v>443.45</v>
          </cell>
          <cell r="T2149">
            <v>42826</v>
          </cell>
          <cell r="X2149">
            <v>42887</v>
          </cell>
        </row>
        <row r="2150">
          <cell r="B2150" t="str">
            <v>Bancos</v>
          </cell>
          <cell r="E2150" t="str">
            <v>Banco Pan</v>
          </cell>
          <cell r="F2150" t="str">
            <v>Auto</v>
          </cell>
          <cell r="G2150">
            <v>281.79059999999998</v>
          </cell>
          <cell r="N2150">
            <v>277.56374099999999</v>
          </cell>
          <cell r="O2150">
            <v>277.89</v>
          </cell>
          <cell r="T2150">
            <v>42826</v>
          </cell>
          <cell r="X2150">
            <v>42887</v>
          </cell>
        </row>
        <row r="2151">
          <cell r="B2151" t="str">
            <v>Bancos</v>
          </cell>
          <cell r="E2151" t="str">
            <v>Banco Pan</v>
          </cell>
          <cell r="F2151" t="str">
            <v>Auto</v>
          </cell>
          <cell r="G2151">
            <v>125.05500000000001</v>
          </cell>
          <cell r="N2151">
            <v>123.179175</v>
          </cell>
          <cell r="O2151">
            <v>123.17</v>
          </cell>
          <cell r="T2151">
            <v>42826</v>
          </cell>
          <cell r="X2151">
            <v>42887</v>
          </cell>
        </row>
        <row r="2152">
          <cell r="B2152" t="str">
            <v>Bancos</v>
          </cell>
          <cell r="E2152" t="str">
            <v>Banco Pan</v>
          </cell>
          <cell r="F2152" t="str">
            <v>Auto</v>
          </cell>
          <cell r="G2152">
            <v>405.1782</v>
          </cell>
          <cell r="N2152">
            <v>399.100527</v>
          </cell>
          <cell r="O2152">
            <v>399.1</v>
          </cell>
          <cell r="T2152">
            <v>42826</v>
          </cell>
          <cell r="X2152">
            <v>42887</v>
          </cell>
        </row>
        <row r="2153">
          <cell r="B2153" t="str">
            <v>Bancos</v>
          </cell>
          <cell r="E2153" t="str">
            <v>Banco Pan</v>
          </cell>
          <cell r="F2153" t="str">
            <v>Auto</v>
          </cell>
          <cell r="G2153">
            <v>750.32999999999993</v>
          </cell>
          <cell r="N2153">
            <v>739.07504999999992</v>
          </cell>
          <cell r="O2153">
            <v>739.08</v>
          </cell>
          <cell r="T2153">
            <v>42826</v>
          </cell>
          <cell r="X2153">
            <v>42887</v>
          </cell>
        </row>
        <row r="2154">
          <cell r="B2154" t="str">
            <v>Bancos</v>
          </cell>
          <cell r="E2154" t="str">
            <v>Banco Pan</v>
          </cell>
          <cell r="F2154" t="str">
            <v>Auto</v>
          </cell>
          <cell r="G2154">
            <v>750.32999999999993</v>
          </cell>
          <cell r="N2154">
            <v>739.07504999999992</v>
          </cell>
          <cell r="O2154">
            <v>739.08</v>
          </cell>
          <cell r="T2154">
            <v>42826</v>
          </cell>
          <cell r="X2154">
            <v>42887</v>
          </cell>
        </row>
        <row r="2155">
          <cell r="B2155" t="str">
            <v>Bancos</v>
          </cell>
          <cell r="E2155" t="str">
            <v>Banco Pan</v>
          </cell>
          <cell r="F2155" t="str">
            <v>Auto</v>
          </cell>
          <cell r="G2155">
            <v>300.13200000000001</v>
          </cell>
          <cell r="N2155">
            <v>295.63002</v>
          </cell>
          <cell r="O2155">
            <v>295.63</v>
          </cell>
          <cell r="T2155">
            <v>42826</v>
          </cell>
          <cell r="X2155">
            <v>42887</v>
          </cell>
        </row>
        <row r="2156">
          <cell r="B2156" t="str">
            <v>Bancos</v>
          </cell>
          <cell r="E2156" t="str">
            <v>Banco Pan</v>
          </cell>
          <cell r="F2156" t="str">
            <v>Auto</v>
          </cell>
          <cell r="G2156">
            <v>419.35109999999997</v>
          </cell>
          <cell r="N2156">
            <v>413.06083349999994</v>
          </cell>
          <cell r="O2156">
            <v>413.47</v>
          </cell>
          <cell r="T2156">
            <v>42826</v>
          </cell>
          <cell r="X2156">
            <v>42887</v>
          </cell>
        </row>
        <row r="2157">
          <cell r="B2157" t="str">
            <v>Bancos</v>
          </cell>
          <cell r="E2157" t="str">
            <v>Banco Pan</v>
          </cell>
          <cell r="F2157" t="str">
            <v>Auto</v>
          </cell>
          <cell r="G2157">
            <v>200.08799999999999</v>
          </cell>
          <cell r="N2157">
            <v>197.08668</v>
          </cell>
          <cell r="O2157">
            <v>197.09</v>
          </cell>
          <cell r="T2157">
            <v>42826</v>
          </cell>
          <cell r="X2157">
            <v>42887</v>
          </cell>
        </row>
        <row r="2158">
          <cell r="B2158" t="str">
            <v>Bancos</v>
          </cell>
          <cell r="E2158" t="str">
            <v>Banco Pan</v>
          </cell>
          <cell r="F2158" t="str">
            <v>Auto</v>
          </cell>
          <cell r="G2158">
            <v>300.13200000000001</v>
          </cell>
          <cell r="N2158">
            <v>295.63002</v>
          </cell>
          <cell r="O2158">
            <v>295.63</v>
          </cell>
          <cell r="T2158">
            <v>42826</v>
          </cell>
          <cell r="X2158">
            <v>42887</v>
          </cell>
        </row>
        <row r="2159">
          <cell r="B2159" t="str">
            <v>Bancos</v>
          </cell>
          <cell r="E2159" t="str">
            <v>Banco Pan</v>
          </cell>
          <cell r="F2159" t="str">
            <v>Auto</v>
          </cell>
          <cell r="G2159">
            <v>240.10559999999998</v>
          </cell>
          <cell r="N2159">
            <v>236.50401599999998</v>
          </cell>
          <cell r="O2159">
            <v>236.51</v>
          </cell>
          <cell r="T2159">
            <v>42826</v>
          </cell>
          <cell r="X2159">
            <v>42887</v>
          </cell>
        </row>
        <row r="2160">
          <cell r="B2160" t="str">
            <v>Bancos</v>
          </cell>
          <cell r="E2160" t="str">
            <v>Banco Pan</v>
          </cell>
          <cell r="F2160" t="str">
            <v>Auto</v>
          </cell>
          <cell r="G2160">
            <v>450.19799999999998</v>
          </cell>
          <cell r="N2160">
            <v>443.44502999999997</v>
          </cell>
          <cell r="O2160">
            <v>443.45</v>
          </cell>
          <cell r="T2160">
            <v>42826</v>
          </cell>
          <cell r="X2160">
            <v>42887</v>
          </cell>
        </row>
        <row r="2161">
          <cell r="B2161" t="str">
            <v>Bancos</v>
          </cell>
          <cell r="E2161" t="str">
            <v>Banco Pan</v>
          </cell>
          <cell r="F2161" t="str">
            <v>Auto</v>
          </cell>
          <cell r="G2161">
            <v>270.11880000000002</v>
          </cell>
          <cell r="N2161">
            <v>266.06701800000002</v>
          </cell>
          <cell r="O2161">
            <v>266.07</v>
          </cell>
          <cell r="T2161">
            <v>42826</v>
          </cell>
          <cell r="X2161">
            <v>42887</v>
          </cell>
        </row>
        <row r="2162">
          <cell r="B2162" t="str">
            <v>Bancos</v>
          </cell>
          <cell r="E2162" t="str">
            <v>Banco Pan</v>
          </cell>
          <cell r="F2162" t="str">
            <v>Auto</v>
          </cell>
          <cell r="G2162">
            <v>1260.5544</v>
          </cell>
          <cell r="N2162">
            <v>1241.646084</v>
          </cell>
          <cell r="O2162">
            <v>1241.6400000000001</v>
          </cell>
          <cell r="T2162">
            <v>42826</v>
          </cell>
          <cell r="X2162">
            <v>42887</v>
          </cell>
        </row>
        <row r="2163">
          <cell r="B2163" t="str">
            <v>Bancos</v>
          </cell>
          <cell r="E2163" t="str">
            <v>Banco Pan</v>
          </cell>
          <cell r="F2163" t="str">
            <v>Auto</v>
          </cell>
          <cell r="G2163">
            <v>180.07920000000001</v>
          </cell>
          <cell r="N2163">
            <v>177.37801200000001</v>
          </cell>
          <cell r="O2163">
            <v>177.38</v>
          </cell>
          <cell r="T2163">
            <v>42826</v>
          </cell>
          <cell r="X2163">
            <v>42887</v>
          </cell>
        </row>
        <row r="2164">
          <cell r="B2164" t="str">
            <v>Bancos</v>
          </cell>
          <cell r="E2164" t="str">
            <v>Banco Pan</v>
          </cell>
          <cell r="F2164" t="str">
            <v>Auto</v>
          </cell>
          <cell r="G2164">
            <v>0</v>
          </cell>
          <cell r="N2164">
            <v>0</v>
          </cell>
          <cell r="T2164" t="str">
            <v/>
          </cell>
          <cell r="X2164" t="str">
            <v/>
          </cell>
        </row>
        <row r="2165">
          <cell r="B2165" t="str">
            <v>Bancos</v>
          </cell>
          <cell r="E2165" t="str">
            <v>Banco Pan</v>
          </cell>
          <cell r="F2165" t="str">
            <v>Auto</v>
          </cell>
          <cell r="G2165">
            <v>300.13200000000001</v>
          </cell>
          <cell r="N2165">
            <v>295.63002</v>
          </cell>
          <cell r="O2165">
            <v>295.63</v>
          </cell>
          <cell r="T2165">
            <v>42826</v>
          </cell>
          <cell r="X2165">
            <v>42887</v>
          </cell>
        </row>
        <row r="2166">
          <cell r="B2166" t="str">
            <v>Bancos</v>
          </cell>
          <cell r="E2166" t="str">
            <v>Banco Pan</v>
          </cell>
          <cell r="F2166" t="str">
            <v>Auto</v>
          </cell>
          <cell r="G2166">
            <v>802.01940000000002</v>
          </cell>
          <cell r="N2166">
            <v>789.98910899999998</v>
          </cell>
          <cell r="O2166">
            <v>789.62</v>
          </cell>
          <cell r="T2166">
            <v>42826</v>
          </cell>
          <cell r="X2166">
            <v>42887</v>
          </cell>
        </row>
        <row r="2167">
          <cell r="B2167" t="str">
            <v>Bancos</v>
          </cell>
          <cell r="E2167" t="str">
            <v>Banco Pan</v>
          </cell>
          <cell r="F2167" t="str">
            <v>Auto</v>
          </cell>
          <cell r="G2167">
            <v>600.26400000000001</v>
          </cell>
          <cell r="N2167">
            <v>591.26004</v>
          </cell>
          <cell r="O2167">
            <v>591.26</v>
          </cell>
          <cell r="T2167">
            <v>42826</v>
          </cell>
          <cell r="X2167">
            <v>42887</v>
          </cell>
        </row>
        <row r="2168">
          <cell r="B2168" t="str">
            <v>Bancos</v>
          </cell>
          <cell r="E2168" t="str">
            <v>Banco Pan</v>
          </cell>
          <cell r="F2168" t="str">
            <v>Auto</v>
          </cell>
          <cell r="G2168">
            <v>1200.528</v>
          </cell>
          <cell r="N2168">
            <v>1182.52008</v>
          </cell>
          <cell r="O2168">
            <v>1182.52</v>
          </cell>
          <cell r="T2168">
            <v>42826</v>
          </cell>
          <cell r="X2168">
            <v>42887</v>
          </cell>
        </row>
        <row r="2169">
          <cell r="B2169" t="str">
            <v>Bancos</v>
          </cell>
          <cell r="E2169" t="str">
            <v>Banco Pan</v>
          </cell>
          <cell r="F2169" t="str">
            <v>Auto</v>
          </cell>
          <cell r="G2169">
            <v>450.19799999999998</v>
          </cell>
          <cell r="N2169">
            <v>443.44502999999997</v>
          </cell>
          <cell r="O2169">
            <v>295.63</v>
          </cell>
          <cell r="T2169">
            <v>42826</v>
          </cell>
          <cell r="X2169">
            <v>42887</v>
          </cell>
        </row>
        <row r="2170">
          <cell r="B2170" t="str">
            <v>Bancos</v>
          </cell>
          <cell r="E2170" t="str">
            <v>Banco Pan</v>
          </cell>
          <cell r="F2170" t="str">
            <v>Auto</v>
          </cell>
          <cell r="G2170">
            <v>600.26400000000001</v>
          </cell>
          <cell r="N2170">
            <v>591.26004</v>
          </cell>
          <cell r="O2170">
            <v>591.26</v>
          </cell>
          <cell r="T2170">
            <v>42826</v>
          </cell>
          <cell r="X2170">
            <v>42887</v>
          </cell>
        </row>
        <row r="2171">
          <cell r="B2171" t="str">
            <v>Bancos</v>
          </cell>
          <cell r="E2171" t="str">
            <v>Banco Pan</v>
          </cell>
          <cell r="F2171" t="str">
            <v>Auto</v>
          </cell>
          <cell r="G2171">
            <v>130.05719999999999</v>
          </cell>
          <cell r="N2171">
            <v>128.10634199999998</v>
          </cell>
          <cell r="O2171">
            <v>128.11000000000001</v>
          </cell>
          <cell r="T2171">
            <v>42826</v>
          </cell>
          <cell r="X2171">
            <v>42887</v>
          </cell>
        </row>
        <row r="2172">
          <cell r="B2172" t="str">
            <v>Bancos</v>
          </cell>
          <cell r="E2172" t="str">
            <v>Banco Pan</v>
          </cell>
          <cell r="F2172" t="str">
            <v>Auto</v>
          </cell>
          <cell r="G2172">
            <v>900.39599999999996</v>
          </cell>
          <cell r="N2172">
            <v>886.89005999999995</v>
          </cell>
          <cell r="O2172">
            <v>886.89</v>
          </cell>
          <cell r="T2172">
            <v>42826</v>
          </cell>
          <cell r="X2172">
            <v>42887</v>
          </cell>
        </row>
        <row r="2173">
          <cell r="B2173" t="str">
            <v>Bancos</v>
          </cell>
          <cell r="E2173" t="str">
            <v>Banco Pan</v>
          </cell>
          <cell r="F2173" t="str">
            <v>Auto</v>
          </cell>
          <cell r="G2173">
            <v>600.26400000000001</v>
          </cell>
          <cell r="N2173">
            <v>591.26004</v>
          </cell>
          <cell r="O2173">
            <v>591.26</v>
          </cell>
          <cell r="T2173">
            <v>42826</v>
          </cell>
          <cell r="X2173">
            <v>42887</v>
          </cell>
        </row>
        <row r="2174">
          <cell r="B2174" t="str">
            <v>Bancos</v>
          </cell>
          <cell r="E2174" t="str">
            <v>Banco Pan</v>
          </cell>
          <cell r="F2174" t="str">
            <v>Auto</v>
          </cell>
          <cell r="G2174">
            <v>285.12540000000001</v>
          </cell>
          <cell r="N2174">
            <v>280.84851900000001</v>
          </cell>
          <cell r="O2174">
            <v>280.85000000000002</v>
          </cell>
          <cell r="T2174">
            <v>42826</v>
          </cell>
          <cell r="X2174">
            <v>42887</v>
          </cell>
        </row>
        <row r="2175">
          <cell r="B2175" t="str">
            <v>Bancos</v>
          </cell>
          <cell r="E2175" t="str">
            <v>Banco Pan</v>
          </cell>
          <cell r="F2175" t="str">
            <v>Auto</v>
          </cell>
          <cell r="G2175">
            <v>360.15840000000003</v>
          </cell>
          <cell r="N2175">
            <v>354.75602400000002</v>
          </cell>
          <cell r="O2175">
            <v>354.76</v>
          </cell>
          <cell r="T2175">
            <v>42826</v>
          </cell>
          <cell r="X2175">
            <v>42887</v>
          </cell>
        </row>
        <row r="2176">
          <cell r="B2176" t="str">
            <v>Bancos</v>
          </cell>
          <cell r="E2176" t="str">
            <v>Banco Pan</v>
          </cell>
          <cell r="F2176" t="str">
            <v>Auto</v>
          </cell>
          <cell r="G2176">
            <v>360.15840000000003</v>
          </cell>
          <cell r="N2176">
            <v>354.75602400000002</v>
          </cell>
          <cell r="O2176">
            <v>354.76</v>
          </cell>
          <cell r="T2176">
            <v>42826</v>
          </cell>
          <cell r="X2176">
            <v>42887</v>
          </cell>
        </row>
        <row r="2177">
          <cell r="B2177" t="str">
            <v>Bancos</v>
          </cell>
          <cell r="E2177" t="str">
            <v>Banco Pan</v>
          </cell>
          <cell r="F2177" t="str">
            <v>Auto</v>
          </cell>
          <cell r="G2177">
            <v>534.40170000000001</v>
          </cell>
          <cell r="N2177">
            <v>526.38567450000005</v>
          </cell>
          <cell r="O2177">
            <v>526.22</v>
          </cell>
          <cell r="T2177">
            <v>42826</v>
          </cell>
          <cell r="X2177">
            <v>42887</v>
          </cell>
        </row>
        <row r="2178">
          <cell r="B2178" t="str">
            <v>Bancos</v>
          </cell>
          <cell r="E2178" t="str">
            <v>Banco Pan</v>
          </cell>
          <cell r="F2178" t="str">
            <v>Auto</v>
          </cell>
          <cell r="G2178">
            <v>1138.0005000000001</v>
          </cell>
          <cell r="N2178">
            <v>1120.9304925000001</v>
          </cell>
          <cell r="O2178">
            <v>1120.79</v>
          </cell>
          <cell r="T2178">
            <v>42826</v>
          </cell>
          <cell r="X2178">
            <v>42887</v>
          </cell>
        </row>
        <row r="2179">
          <cell r="B2179" t="str">
            <v>Bancos</v>
          </cell>
          <cell r="E2179" t="str">
            <v>Banco Pan</v>
          </cell>
          <cell r="F2179" t="str">
            <v>Auto</v>
          </cell>
          <cell r="G2179">
            <v>1187.1887999999999</v>
          </cell>
          <cell r="N2179">
            <v>1169.3809679999999</v>
          </cell>
          <cell r="O2179">
            <v>1169.21</v>
          </cell>
          <cell r="T2179">
            <v>42826</v>
          </cell>
          <cell r="X2179">
            <v>42887</v>
          </cell>
        </row>
        <row r="2180">
          <cell r="B2180" t="str">
            <v>Bancos</v>
          </cell>
          <cell r="E2180" t="str">
            <v>Banco Pan</v>
          </cell>
          <cell r="F2180" t="str">
            <v>Auto</v>
          </cell>
          <cell r="G2180">
            <v>390.17160000000001</v>
          </cell>
          <cell r="N2180">
            <v>384.31902600000001</v>
          </cell>
          <cell r="O2180">
            <v>384.32</v>
          </cell>
          <cell r="T2180">
            <v>42826</v>
          </cell>
          <cell r="X2180">
            <v>42887</v>
          </cell>
        </row>
        <row r="2181">
          <cell r="B2181" t="str">
            <v>Bancos</v>
          </cell>
          <cell r="E2181" t="str">
            <v>Banco Pan</v>
          </cell>
          <cell r="F2181" t="str">
            <v>Auto</v>
          </cell>
          <cell r="G2181">
            <v>360.15840000000003</v>
          </cell>
          <cell r="N2181">
            <v>354.75602400000002</v>
          </cell>
          <cell r="O2181">
            <v>354.76</v>
          </cell>
          <cell r="T2181">
            <v>42826</v>
          </cell>
          <cell r="X2181">
            <v>42887</v>
          </cell>
        </row>
        <row r="2182">
          <cell r="B2182" t="str">
            <v>Bancos</v>
          </cell>
          <cell r="E2182" t="str">
            <v>Banco Pan</v>
          </cell>
          <cell r="F2182" t="str">
            <v>Auto</v>
          </cell>
          <cell r="G2182">
            <v>720.31680000000006</v>
          </cell>
          <cell r="N2182">
            <v>709.51204800000005</v>
          </cell>
          <cell r="O2182">
            <v>709.52</v>
          </cell>
          <cell r="T2182">
            <v>42826</v>
          </cell>
          <cell r="X2182">
            <v>42887</v>
          </cell>
        </row>
        <row r="2183">
          <cell r="B2183" t="str">
            <v>Bancos</v>
          </cell>
          <cell r="E2183" t="str">
            <v>Banco Pan</v>
          </cell>
          <cell r="F2183" t="str">
            <v>Auto</v>
          </cell>
          <cell r="G2183">
            <v>240.10559999999998</v>
          </cell>
          <cell r="N2183">
            <v>236.50401599999998</v>
          </cell>
          <cell r="O2183">
            <v>236.51</v>
          </cell>
          <cell r="T2183">
            <v>42826</v>
          </cell>
          <cell r="X2183">
            <v>42887</v>
          </cell>
        </row>
        <row r="2184">
          <cell r="B2184" t="str">
            <v>Bancos</v>
          </cell>
          <cell r="E2184" t="str">
            <v>Banco Pan</v>
          </cell>
          <cell r="F2184" t="str">
            <v>Auto</v>
          </cell>
          <cell r="G2184">
            <v>80.035200000000003</v>
          </cell>
          <cell r="N2184">
            <v>78.834671999999998</v>
          </cell>
          <cell r="O2184">
            <v>78.84</v>
          </cell>
          <cell r="T2184">
            <v>42826</v>
          </cell>
          <cell r="X2184">
            <v>42887</v>
          </cell>
        </row>
        <row r="2185">
          <cell r="B2185" t="str">
            <v>Bancos</v>
          </cell>
          <cell r="E2185" t="str">
            <v>Banco Pan</v>
          </cell>
          <cell r="F2185" t="str">
            <v>Auto</v>
          </cell>
          <cell r="G2185">
            <v>486.0471</v>
          </cell>
          <cell r="N2185">
            <v>478.7563935</v>
          </cell>
          <cell r="O2185">
            <v>478.92</v>
          </cell>
          <cell r="T2185">
            <v>42826</v>
          </cell>
          <cell r="X2185">
            <v>42887</v>
          </cell>
        </row>
        <row r="2186">
          <cell r="B2186" t="str">
            <v>Bancos</v>
          </cell>
          <cell r="E2186" t="str">
            <v>Banco Pan</v>
          </cell>
          <cell r="F2186" t="str">
            <v>Auto</v>
          </cell>
          <cell r="G2186">
            <v>327.64409999999998</v>
          </cell>
          <cell r="N2186">
            <v>322.72943849999996</v>
          </cell>
          <cell r="O2186">
            <v>322.86</v>
          </cell>
          <cell r="T2186">
            <v>42826</v>
          </cell>
          <cell r="X2186">
            <v>42887</v>
          </cell>
        </row>
        <row r="2187">
          <cell r="B2187" t="str">
            <v>Bancos</v>
          </cell>
          <cell r="E2187" t="str">
            <v>Banco Pan</v>
          </cell>
          <cell r="F2187" t="str">
            <v>Auto</v>
          </cell>
          <cell r="G2187">
            <v>491.88299999999998</v>
          </cell>
          <cell r="N2187">
            <v>484.50475499999999</v>
          </cell>
          <cell r="O2187">
            <v>484.84</v>
          </cell>
          <cell r="T2187">
            <v>42826</v>
          </cell>
          <cell r="X2187">
            <v>42887</v>
          </cell>
        </row>
        <row r="2188">
          <cell r="B2188" t="str">
            <v>Bancos</v>
          </cell>
          <cell r="E2188" t="str">
            <v>Banco Pan</v>
          </cell>
          <cell r="F2188" t="str">
            <v>Auto</v>
          </cell>
          <cell r="G2188">
            <v>1107.1536000000001</v>
          </cell>
          <cell r="N2188">
            <v>1090.546296</v>
          </cell>
          <cell r="O2188">
            <v>1090.8800000000001</v>
          </cell>
          <cell r="T2188">
            <v>42826</v>
          </cell>
          <cell r="X2188">
            <v>42887</v>
          </cell>
        </row>
        <row r="2189">
          <cell r="B2189" t="str">
            <v>Bancos</v>
          </cell>
          <cell r="E2189" t="str">
            <v>Banco Pan</v>
          </cell>
          <cell r="F2189" t="str">
            <v>Auto</v>
          </cell>
          <cell r="G2189">
            <v>480.21119999999996</v>
          </cell>
          <cell r="N2189">
            <v>473.00803199999996</v>
          </cell>
          <cell r="O2189">
            <v>473.01</v>
          </cell>
          <cell r="T2189">
            <v>42826</v>
          </cell>
          <cell r="X2189">
            <v>42887</v>
          </cell>
        </row>
        <row r="2190">
          <cell r="B2190" t="str">
            <v>Bancos</v>
          </cell>
          <cell r="E2190" t="str">
            <v>Banco Pan</v>
          </cell>
          <cell r="F2190" t="str">
            <v>Auto</v>
          </cell>
          <cell r="G2190">
            <v>450.19799999999998</v>
          </cell>
          <cell r="N2190">
            <v>443.44502999999997</v>
          </cell>
          <cell r="O2190">
            <v>443.45</v>
          </cell>
          <cell r="T2190">
            <v>42826</v>
          </cell>
          <cell r="X2190">
            <v>42887</v>
          </cell>
        </row>
        <row r="2191">
          <cell r="B2191" t="str">
            <v>Bancos</v>
          </cell>
          <cell r="E2191" t="str">
            <v>Banco Pan</v>
          </cell>
          <cell r="F2191" t="str">
            <v>Auto</v>
          </cell>
          <cell r="G2191">
            <v>300.13200000000001</v>
          </cell>
          <cell r="N2191">
            <v>295.63002</v>
          </cell>
          <cell r="O2191">
            <v>295.63</v>
          </cell>
          <cell r="T2191">
            <v>42826</v>
          </cell>
          <cell r="X2191">
            <v>42887</v>
          </cell>
        </row>
        <row r="2192">
          <cell r="B2192" t="str">
            <v>Bancos</v>
          </cell>
          <cell r="E2192" t="str">
            <v>Banco Pan</v>
          </cell>
          <cell r="F2192" t="str">
            <v>Auto</v>
          </cell>
          <cell r="G2192">
            <v>810.35640000000001</v>
          </cell>
          <cell r="N2192">
            <v>798.201054</v>
          </cell>
          <cell r="O2192">
            <v>798.2</v>
          </cell>
          <cell r="T2192">
            <v>42826</v>
          </cell>
          <cell r="X2192">
            <v>42887</v>
          </cell>
        </row>
        <row r="2193">
          <cell r="B2193" t="str">
            <v>Bancos</v>
          </cell>
          <cell r="E2193" t="str">
            <v>Banco Pan</v>
          </cell>
          <cell r="F2193" t="str">
            <v>Auto</v>
          </cell>
          <cell r="G2193">
            <v>450.19799999999998</v>
          </cell>
          <cell r="N2193">
            <v>443.44502999999997</v>
          </cell>
          <cell r="O2193">
            <v>443.45</v>
          </cell>
          <cell r="T2193">
            <v>42826</v>
          </cell>
          <cell r="X2193">
            <v>42887</v>
          </cell>
        </row>
        <row r="2194">
          <cell r="B2194" t="str">
            <v>Bancos</v>
          </cell>
          <cell r="E2194" t="str">
            <v>Banco Pan</v>
          </cell>
          <cell r="F2194" t="str">
            <v>Auto</v>
          </cell>
          <cell r="G2194">
            <v>378.49979999999999</v>
          </cell>
          <cell r="N2194">
            <v>372.82230299999998</v>
          </cell>
          <cell r="O2194">
            <v>372.5</v>
          </cell>
          <cell r="T2194">
            <v>42826</v>
          </cell>
          <cell r="X2194">
            <v>42887</v>
          </cell>
        </row>
        <row r="2195">
          <cell r="B2195" t="str">
            <v>Bancos</v>
          </cell>
          <cell r="E2195" t="str">
            <v>Banco Pan</v>
          </cell>
          <cell r="F2195" t="str">
            <v>Auto</v>
          </cell>
          <cell r="G2195">
            <v>480.21119999999996</v>
          </cell>
          <cell r="N2195">
            <v>473.00803199999996</v>
          </cell>
          <cell r="O2195">
            <v>473.01</v>
          </cell>
          <cell r="T2195">
            <v>42826</v>
          </cell>
          <cell r="X2195">
            <v>42887</v>
          </cell>
        </row>
        <row r="2196">
          <cell r="B2196" t="str">
            <v>Bancos</v>
          </cell>
          <cell r="E2196" t="str">
            <v>Banco Pan</v>
          </cell>
          <cell r="F2196" t="str">
            <v>Auto</v>
          </cell>
          <cell r="G2196">
            <v>1000.44</v>
          </cell>
          <cell r="N2196">
            <v>985.43340000000001</v>
          </cell>
          <cell r="O2196">
            <v>985.43</v>
          </cell>
          <cell r="T2196">
            <v>42826</v>
          </cell>
          <cell r="X2196">
            <v>42887</v>
          </cell>
        </row>
        <row r="2197">
          <cell r="B2197" t="str">
            <v>Bancos</v>
          </cell>
          <cell r="E2197" t="str">
            <v>Banco Pan</v>
          </cell>
          <cell r="F2197" t="str">
            <v>Auto</v>
          </cell>
          <cell r="G2197">
            <v>300.13200000000001</v>
          </cell>
          <cell r="N2197">
            <v>295.63002</v>
          </cell>
          <cell r="O2197">
            <v>295.63</v>
          </cell>
          <cell r="T2197">
            <v>42826</v>
          </cell>
          <cell r="X2197">
            <v>42887</v>
          </cell>
        </row>
        <row r="2198">
          <cell r="B2198" t="str">
            <v>Bancos</v>
          </cell>
          <cell r="E2198" t="str">
            <v>Banco Pan</v>
          </cell>
          <cell r="F2198" t="str">
            <v>Auto</v>
          </cell>
          <cell r="G2198">
            <v>600.26400000000001</v>
          </cell>
          <cell r="N2198">
            <v>591.26004</v>
          </cell>
          <cell r="O2198">
            <v>591.25</v>
          </cell>
          <cell r="T2198">
            <v>42826</v>
          </cell>
          <cell r="X2198">
            <v>42887</v>
          </cell>
        </row>
        <row r="2199">
          <cell r="B2199" t="str">
            <v>Bancos</v>
          </cell>
          <cell r="E2199" t="str">
            <v>Banco Pan</v>
          </cell>
          <cell r="F2199" t="str">
            <v>Auto</v>
          </cell>
          <cell r="G2199">
            <v>259.28070000000002</v>
          </cell>
          <cell r="N2199">
            <v>255.39148950000003</v>
          </cell>
          <cell r="O2199">
            <v>255.72</v>
          </cell>
          <cell r="T2199">
            <v>42826</v>
          </cell>
          <cell r="X2199">
            <v>42887</v>
          </cell>
        </row>
        <row r="2200">
          <cell r="B2200" t="str">
            <v>Bancos</v>
          </cell>
          <cell r="E2200" t="str">
            <v>Banco Pan</v>
          </cell>
          <cell r="F2200" t="str">
            <v>Auto</v>
          </cell>
          <cell r="G2200">
            <v>150.066</v>
          </cell>
          <cell r="L2200">
            <v>43003</v>
          </cell>
          <cell r="N2200">
            <v>147.81501</v>
          </cell>
          <cell r="O2200">
            <v>147.82</v>
          </cell>
          <cell r="T2200">
            <v>42826</v>
          </cell>
          <cell r="X2200">
            <v>42979</v>
          </cell>
        </row>
        <row r="2201">
          <cell r="B2201" t="str">
            <v>Bancos</v>
          </cell>
          <cell r="E2201" t="str">
            <v>Banco Pan</v>
          </cell>
          <cell r="F2201" t="str">
            <v>Auto</v>
          </cell>
          <cell r="G2201">
            <v>240.10559999999998</v>
          </cell>
          <cell r="N2201">
            <v>236.50401599999998</v>
          </cell>
          <cell r="O2201">
            <v>236.51</v>
          </cell>
          <cell r="T2201">
            <v>42826</v>
          </cell>
          <cell r="X2201">
            <v>42887</v>
          </cell>
        </row>
        <row r="2202">
          <cell r="B2202" t="str">
            <v>Bancos</v>
          </cell>
          <cell r="E2202" t="str">
            <v>Banco Pan</v>
          </cell>
          <cell r="F2202" t="str">
            <v>Auto</v>
          </cell>
          <cell r="G2202">
            <v>360.15840000000003</v>
          </cell>
          <cell r="N2202">
            <v>354.75602400000002</v>
          </cell>
          <cell r="O2202">
            <v>354.75</v>
          </cell>
          <cell r="T2202">
            <v>42826</v>
          </cell>
          <cell r="X2202">
            <v>42887</v>
          </cell>
        </row>
        <row r="2203">
          <cell r="B2203" t="str">
            <v>Bancos</v>
          </cell>
          <cell r="E2203" t="str">
            <v>Banco Pan</v>
          </cell>
          <cell r="F2203" t="str">
            <v>Auto</v>
          </cell>
          <cell r="G2203">
            <v>1590.6995999999999</v>
          </cell>
          <cell r="N2203">
            <v>1566.8391059999999</v>
          </cell>
          <cell r="O2203">
            <v>1566.83</v>
          </cell>
          <cell r="T2203">
            <v>42826</v>
          </cell>
          <cell r="X2203">
            <v>42887</v>
          </cell>
        </row>
        <row r="2204">
          <cell r="B2204" t="str">
            <v>Bancos</v>
          </cell>
          <cell r="E2204" t="str">
            <v>Banco Pan</v>
          </cell>
          <cell r="F2204" t="str">
            <v>Auto</v>
          </cell>
          <cell r="G2204">
            <v>750.32999999999993</v>
          </cell>
          <cell r="N2204">
            <v>739.07504999999992</v>
          </cell>
          <cell r="O2204">
            <v>739.08</v>
          </cell>
          <cell r="T2204">
            <v>42826</v>
          </cell>
          <cell r="X2204">
            <v>42887</v>
          </cell>
        </row>
        <row r="2205">
          <cell r="B2205" t="str">
            <v>Bancos</v>
          </cell>
          <cell r="E2205" t="str">
            <v>Banco Pan</v>
          </cell>
          <cell r="F2205" t="str">
            <v>Auto</v>
          </cell>
          <cell r="G2205">
            <v>885.38940000000002</v>
          </cell>
          <cell r="N2205">
            <v>872.10855900000001</v>
          </cell>
          <cell r="O2205">
            <v>872.11</v>
          </cell>
          <cell r="T2205">
            <v>42826</v>
          </cell>
          <cell r="X2205">
            <v>42887</v>
          </cell>
        </row>
        <row r="2206">
          <cell r="B2206" t="str">
            <v>Bancos</v>
          </cell>
          <cell r="E2206" t="str">
            <v>Banco Pan</v>
          </cell>
          <cell r="F2206" t="str">
            <v>Auto</v>
          </cell>
          <cell r="G2206">
            <v>600.26400000000001</v>
          </cell>
          <cell r="N2206">
            <v>591.26004</v>
          </cell>
          <cell r="O2206">
            <v>591.26</v>
          </cell>
          <cell r="T2206">
            <v>42826</v>
          </cell>
          <cell r="X2206">
            <v>42887</v>
          </cell>
        </row>
        <row r="2207">
          <cell r="B2207" t="str">
            <v>Bancos</v>
          </cell>
          <cell r="E2207" t="str">
            <v>Banco Pan</v>
          </cell>
          <cell r="F2207" t="str">
            <v>Auto</v>
          </cell>
          <cell r="G2207">
            <v>240.10559999999998</v>
          </cell>
          <cell r="N2207">
            <v>236.50401599999998</v>
          </cell>
          <cell r="O2207">
            <v>236.51</v>
          </cell>
          <cell r="T2207">
            <v>42826</v>
          </cell>
          <cell r="X2207">
            <v>42887</v>
          </cell>
        </row>
        <row r="2208">
          <cell r="B2208" t="str">
            <v>Bancos</v>
          </cell>
          <cell r="E2208" t="str">
            <v>Banco Pan</v>
          </cell>
          <cell r="F2208" t="str">
            <v>Auto</v>
          </cell>
          <cell r="G2208">
            <v>900.39599999999996</v>
          </cell>
          <cell r="N2208">
            <v>886.89005999999995</v>
          </cell>
          <cell r="O2208">
            <v>886.89</v>
          </cell>
          <cell r="T2208">
            <v>42856</v>
          </cell>
          <cell r="X2208">
            <v>42887</v>
          </cell>
        </row>
        <row r="2209">
          <cell r="B2209" t="str">
            <v>Bancos</v>
          </cell>
          <cell r="E2209" t="str">
            <v>Banco Pan</v>
          </cell>
          <cell r="F2209" t="str">
            <v>Auto</v>
          </cell>
          <cell r="G2209">
            <v>750.32999999999993</v>
          </cell>
          <cell r="N2209">
            <v>739.07504999999992</v>
          </cell>
          <cell r="O2209">
            <v>739.08</v>
          </cell>
          <cell r="T2209">
            <v>42856</v>
          </cell>
          <cell r="X2209">
            <v>42887</v>
          </cell>
        </row>
        <row r="2210">
          <cell r="B2210" t="str">
            <v>Bancos</v>
          </cell>
          <cell r="E2210" t="str">
            <v>Banco Pan</v>
          </cell>
          <cell r="F2210" t="str">
            <v>Auto</v>
          </cell>
          <cell r="G2210">
            <v>498.55259999999998</v>
          </cell>
          <cell r="N2210">
            <v>491.07431099999997</v>
          </cell>
          <cell r="O2210">
            <v>490.74</v>
          </cell>
          <cell r="T2210">
            <v>42856</v>
          </cell>
          <cell r="X2210">
            <v>42887</v>
          </cell>
        </row>
        <row r="2211">
          <cell r="B2211" t="str">
            <v>Bancos</v>
          </cell>
          <cell r="E2211" t="str">
            <v>Banco Pan</v>
          </cell>
          <cell r="F2211" t="str">
            <v>Auto</v>
          </cell>
          <cell r="G2211">
            <v>942.08100000000002</v>
          </cell>
          <cell r="L2211">
            <v>43003</v>
          </cell>
          <cell r="N2211">
            <v>927.94978500000002</v>
          </cell>
          <cell r="O2211">
            <v>738.32</v>
          </cell>
          <cell r="T2211">
            <v>42856</v>
          </cell>
          <cell r="X2211">
            <v>42979</v>
          </cell>
        </row>
        <row r="2212">
          <cell r="B2212" t="str">
            <v>Bancos</v>
          </cell>
          <cell r="E2212" t="str">
            <v>Banco Pan</v>
          </cell>
          <cell r="F2212" t="str">
            <v>Auto</v>
          </cell>
          <cell r="G2212">
            <v>480.21119999999996</v>
          </cell>
          <cell r="N2212">
            <v>473.00803199999996</v>
          </cell>
          <cell r="O2212">
            <v>473.01</v>
          </cell>
          <cell r="T2212">
            <v>42856</v>
          </cell>
          <cell r="X2212">
            <v>42887</v>
          </cell>
        </row>
        <row r="2213">
          <cell r="B2213" t="str">
            <v>Bancos</v>
          </cell>
          <cell r="E2213" t="str">
            <v>Banco Pan</v>
          </cell>
          <cell r="F2213" t="str">
            <v>Auto</v>
          </cell>
          <cell r="G2213">
            <v>1080.4752000000001</v>
          </cell>
          <cell r="N2213">
            <v>1064.2680720000001</v>
          </cell>
          <cell r="O2213">
            <v>1064.27</v>
          </cell>
          <cell r="T2213">
            <v>42856</v>
          </cell>
          <cell r="X2213">
            <v>42887</v>
          </cell>
        </row>
        <row r="2214">
          <cell r="B2214" t="str">
            <v>Bancos</v>
          </cell>
          <cell r="E2214" t="str">
            <v>Banco Pan</v>
          </cell>
          <cell r="F2214" t="str">
            <v>Auto</v>
          </cell>
          <cell r="G2214">
            <v>750.32999999999993</v>
          </cell>
          <cell r="N2214">
            <v>739.07504999999992</v>
          </cell>
          <cell r="O2214">
            <v>739.08</v>
          </cell>
          <cell r="T2214">
            <v>42856</v>
          </cell>
          <cell r="X2214">
            <v>42887</v>
          </cell>
        </row>
        <row r="2215">
          <cell r="B2215" t="str">
            <v>Bancos</v>
          </cell>
          <cell r="E2215" t="str">
            <v>Banco Pan</v>
          </cell>
          <cell r="F2215" t="str">
            <v>Auto</v>
          </cell>
          <cell r="G2215">
            <v>378.49979999999999</v>
          </cell>
          <cell r="N2215">
            <v>372.82230299999998</v>
          </cell>
          <cell r="O2215">
            <v>372.5</v>
          </cell>
          <cell r="T2215">
            <v>42856</v>
          </cell>
          <cell r="X2215">
            <v>42887</v>
          </cell>
        </row>
        <row r="2216">
          <cell r="B2216" t="str">
            <v>Bancos</v>
          </cell>
          <cell r="E2216" t="str">
            <v>Banco Pan</v>
          </cell>
          <cell r="F2216" t="str">
            <v>Auto</v>
          </cell>
          <cell r="G2216">
            <v>150.066</v>
          </cell>
          <cell r="N2216">
            <v>147.81501</v>
          </cell>
          <cell r="O2216">
            <v>147.82</v>
          </cell>
          <cell r="T2216">
            <v>42856</v>
          </cell>
          <cell r="X2216">
            <v>42887</v>
          </cell>
        </row>
        <row r="2217">
          <cell r="B2217" t="str">
            <v>Bancos</v>
          </cell>
          <cell r="E2217" t="str">
            <v>Banco Pan</v>
          </cell>
          <cell r="F2217" t="str">
            <v>Auto</v>
          </cell>
          <cell r="G2217">
            <v>270.11880000000002</v>
          </cell>
          <cell r="N2217">
            <v>266.06701800000002</v>
          </cell>
          <cell r="O2217">
            <v>266.08</v>
          </cell>
          <cell r="T2217">
            <v>42856</v>
          </cell>
          <cell r="X2217">
            <v>42887</v>
          </cell>
        </row>
        <row r="2218">
          <cell r="B2218" t="str">
            <v>Bancos</v>
          </cell>
          <cell r="E2218" t="str">
            <v>Banco Pan</v>
          </cell>
          <cell r="F2218" t="str">
            <v>Auto</v>
          </cell>
          <cell r="G2218">
            <v>1260.5544</v>
          </cell>
          <cell r="N2218">
            <v>1241.646084</v>
          </cell>
          <cell r="O2218">
            <v>1241.6500000000001</v>
          </cell>
          <cell r="T2218">
            <v>42856</v>
          </cell>
          <cell r="X2218">
            <v>42887</v>
          </cell>
        </row>
        <row r="2219">
          <cell r="B2219" t="str">
            <v>Bancos</v>
          </cell>
          <cell r="E2219" t="str">
            <v>Banco Pan</v>
          </cell>
          <cell r="F2219" t="str">
            <v>Auto</v>
          </cell>
          <cell r="G2219">
            <v>150.066</v>
          </cell>
          <cell r="N2219">
            <v>147.81501</v>
          </cell>
          <cell r="O2219">
            <v>147.81</v>
          </cell>
          <cell r="T2219">
            <v>42856</v>
          </cell>
          <cell r="X2219">
            <v>42887</v>
          </cell>
        </row>
        <row r="2220">
          <cell r="B2220" t="str">
            <v>Bancos</v>
          </cell>
          <cell r="E2220" t="str">
            <v>Banco Pan</v>
          </cell>
          <cell r="F2220" t="str">
            <v>Auto</v>
          </cell>
          <cell r="G2220">
            <v>300.13200000000001</v>
          </cell>
          <cell r="N2220">
            <v>295.63002</v>
          </cell>
          <cell r="O2220">
            <v>295.63</v>
          </cell>
          <cell r="T2220">
            <v>42856</v>
          </cell>
          <cell r="X2220">
            <v>42887</v>
          </cell>
        </row>
        <row r="2221">
          <cell r="B2221" t="str">
            <v>Bancos</v>
          </cell>
          <cell r="E2221" t="str">
            <v>Banco Pan</v>
          </cell>
          <cell r="F2221" t="str">
            <v>Auto</v>
          </cell>
          <cell r="G2221">
            <v>300.13200000000001</v>
          </cell>
          <cell r="N2221">
            <v>295.63002</v>
          </cell>
          <cell r="O2221">
            <v>279.20999999999998</v>
          </cell>
          <cell r="T2221">
            <v>42856</v>
          </cell>
          <cell r="X2221">
            <v>42887</v>
          </cell>
        </row>
        <row r="2222">
          <cell r="B2222" t="str">
            <v>Bancos</v>
          </cell>
          <cell r="E2222" t="str">
            <v>Banco Pan</v>
          </cell>
          <cell r="F2222" t="str">
            <v>Auto</v>
          </cell>
          <cell r="G2222">
            <v>300.13200000000001</v>
          </cell>
          <cell r="N2222">
            <v>295.63002</v>
          </cell>
          <cell r="O2222">
            <v>295.98</v>
          </cell>
          <cell r="T2222">
            <v>42856</v>
          </cell>
          <cell r="X2222">
            <v>42887</v>
          </cell>
        </row>
        <row r="2223">
          <cell r="B2223" t="str">
            <v>Bancos</v>
          </cell>
          <cell r="E2223" t="str">
            <v>Banco Pan</v>
          </cell>
          <cell r="F2223" t="str">
            <v>Auto</v>
          </cell>
          <cell r="G2223">
            <v>255.41820000000001</v>
          </cell>
          <cell r="N2223">
            <v>251.586927</v>
          </cell>
          <cell r="O2223">
            <v>251.59</v>
          </cell>
          <cell r="T2223">
            <v>42856</v>
          </cell>
          <cell r="X2223">
            <v>42887</v>
          </cell>
        </row>
        <row r="2224">
          <cell r="B2224" t="str">
            <v>Bancos</v>
          </cell>
          <cell r="E2224" t="str">
            <v>Banco Pan</v>
          </cell>
          <cell r="F2224" t="str">
            <v>Auto</v>
          </cell>
          <cell r="G2224">
            <v>270.44279999999998</v>
          </cell>
          <cell r="L2224"/>
          <cell r="N2224">
            <v>266.38615799999997</v>
          </cell>
          <cell r="O2224">
            <v>266.38</v>
          </cell>
          <cell r="T2224">
            <v>42856</v>
          </cell>
          <cell r="X2224">
            <v>42887</v>
          </cell>
        </row>
        <row r="2225">
          <cell r="B2225" t="str">
            <v>Bancos</v>
          </cell>
          <cell r="E2225" t="str">
            <v>Banco Pan</v>
          </cell>
          <cell r="F2225" t="str">
            <v>Auto</v>
          </cell>
          <cell r="G2225">
            <v>300.49200000000002</v>
          </cell>
          <cell r="N2225">
            <v>295.98462000000001</v>
          </cell>
          <cell r="O2225">
            <v>295.98</v>
          </cell>
          <cell r="T2225">
            <v>42856</v>
          </cell>
          <cell r="X2225">
            <v>42887</v>
          </cell>
        </row>
        <row r="2226">
          <cell r="B2226" t="str">
            <v>Bancos</v>
          </cell>
          <cell r="E2226" t="str">
            <v>Banco Pan</v>
          </cell>
          <cell r="F2226" t="str">
            <v>Auto</v>
          </cell>
          <cell r="G2226">
            <v>360.59039999999999</v>
          </cell>
          <cell r="N2226">
            <v>355.18154399999997</v>
          </cell>
          <cell r="O2226">
            <v>355.18</v>
          </cell>
          <cell r="T2226">
            <v>42856</v>
          </cell>
          <cell r="X2226">
            <v>42887</v>
          </cell>
        </row>
        <row r="2227">
          <cell r="B2227" t="str">
            <v>Bancos</v>
          </cell>
          <cell r="E2227" t="str">
            <v>Banco Pan</v>
          </cell>
          <cell r="F2227" t="str">
            <v>Auto</v>
          </cell>
          <cell r="G2227">
            <v>546.72849999999994</v>
          </cell>
          <cell r="N2227">
            <v>538.52757249999991</v>
          </cell>
          <cell r="O2227">
            <v>538.69000000000005</v>
          </cell>
          <cell r="T2227">
            <v>42856</v>
          </cell>
          <cell r="X2227">
            <v>42887</v>
          </cell>
        </row>
        <row r="2228">
          <cell r="B2228" t="str">
            <v>Bancos</v>
          </cell>
          <cell r="E2228" t="str">
            <v>Banco Pan</v>
          </cell>
          <cell r="F2228" t="str">
            <v>Auto</v>
          </cell>
          <cell r="G2228">
            <v>850.55930000000001</v>
          </cell>
          <cell r="N2228">
            <v>837.80091049999999</v>
          </cell>
          <cell r="O2228">
            <v>279.20999999999998</v>
          </cell>
          <cell r="T2228">
            <v>42856</v>
          </cell>
          <cell r="X2228">
            <v>42887</v>
          </cell>
        </row>
        <row r="2229">
          <cell r="B2229" t="str">
            <v>Bancos</v>
          </cell>
          <cell r="E2229" t="str">
            <v>Banco Pan</v>
          </cell>
          <cell r="F2229" t="str">
            <v>Auto</v>
          </cell>
          <cell r="G2229">
            <v>372.27620000000002</v>
          </cell>
          <cell r="N2229">
            <v>366.69205700000003</v>
          </cell>
          <cell r="O2229">
            <v>367.02</v>
          </cell>
          <cell r="T2229">
            <v>42856</v>
          </cell>
          <cell r="X2229">
            <v>42887</v>
          </cell>
        </row>
        <row r="2230">
          <cell r="B2230" t="str">
            <v>Bancos</v>
          </cell>
          <cell r="E2230" t="str">
            <v>Banco Pan</v>
          </cell>
          <cell r="F2230" t="str">
            <v>Auto</v>
          </cell>
          <cell r="G2230">
            <v>600.98400000000004</v>
          </cell>
          <cell r="N2230">
            <v>591.96924000000001</v>
          </cell>
          <cell r="O2230">
            <v>591.97</v>
          </cell>
          <cell r="T2230">
            <v>42856</v>
          </cell>
          <cell r="X2230">
            <v>42887</v>
          </cell>
        </row>
        <row r="2231">
          <cell r="B2231" t="str">
            <v>Bancos</v>
          </cell>
          <cell r="E2231" t="str">
            <v>Banco Pan</v>
          </cell>
          <cell r="F2231" t="str">
            <v>Auto</v>
          </cell>
          <cell r="G2231">
            <v>264.59989999999999</v>
          </cell>
          <cell r="N2231">
            <v>260.63090149999999</v>
          </cell>
          <cell r="O2231">
            <v>260.45999999999998</v>
          </cell>
          <cell r="T2231">
            <v>42856</v>
          </cell>
          <cell r="X2231">
            <v>42887</v>
          </cell>
        </row>
        <row r="2232">
          <cell r="B2232" t="str">
            <v>Bancos</v>
          </cell>
          <cell r="E2232" t="str">
            <v>Banco Pan</v>
          </cell>
          <cell r="F2232" t="str">
            <v>Auto</v>
          </cell>
          <cell r="G2232">
            <v>300.49200000000002</v>
          </cell>
          <cell r="N2232">
            <v>295.98462000000001</v>
          </cell>
          <cell r="O2232">
            <v>295.98</v>
          </cell>
          <cell r="T2232">
            <v>42856</v>
          </cell>
          <cell r="X2232">
            <v>42887</v>
          </cell>
        </row>
        <row r="2233">
          <cell r="B2233" t="str">
            <v>Bancos</v>
          </cell>
          <cell r="E2233" t="str">
            <v>Banco Pan</v>
          </cell>
          <cell r="F2233" t="str">
            <v>Auto</v>
          </cell>
          <cell r="G2233">
            <v>450.738</v>
          </cell>
          <cell r="N2233">
            <v>443.97692999999998</v>
          </cell>
          <cell r="O2233">
            <v>443.98</v>
          </cell>
          <cell r="T2233">
            <v>42856</v>
          </cell>
          <cell r="X2233">
            <v>42887</v>
          </cell>
        </row>
        <row r="2234">
          <cell r="B2234" t="str">
            <v>Bancos</v>
          </cell>
          <cell r="E2234" t="str">
            <v>Banco Pan</v>
          </cell>
          <cell r="F2234" t="str">
            <v>Auto</v>
          </cell>
          <cell r="G2234">
            <v>390.63959999999997</v>
          </cell>
          <cell r="N2234">
            <v>384.78000599999996</v>
          </cell>
          <cell r="O2234">
            <v>384.78</v>
          </cell>
          <cell r="T2234">
            <v>42856</v>
          </cell>
          <cell r="X2234">
            <v>42887</v>
          </cell>
        </row>
        <row r="2235">
          <cell r="B2235" t="str">
            <v>Bancos</v>
          </cell>
          <cell r="E2235" t="str">
            <v>Banco Pan</v>
          </cell>
          <cell r="F2235" t="str">
            <v>Auto</v>
          </cell>
          <cell r="G2235">
            <v>300.49200000000002</v>
          </cell>
          <cell r="L2235">
            <v>43003</v>
          </cell>
          <cell r="N2235">
            <v>295.98462000000001</v>
          </cell>
          <cell r="O2235">
            <v>295.98</v>
          </cell>
          <cell r="T2235">
            <v>42856</v>
          </cell>
          <cell r="X2235">
            <v>42979</v>
          </cell>
        </row>
        <row r="2236">
          <cell r="B2236" t="str">
            <v>Bancos</v>
          </cell>
          <cell r="E2236" t="str">
            <v>Banco Pan</v>
          </cell>
          <cell r="F2236" t="str">
            <v>Auto</v>
          </cell>
          <cell r="G2236">
            <v>901.476</v>
          </cell>
          <cell r="N2236">
            <v>887.95385999999996</v>
          </cell>
          <cell r="O2236">
            <v>887.96</v>
          </cell>
          <cell r="T2236">
            <v>42856</v>
          </cell>
          <cell r="X2236">
            <v>42887</v>
          </cell>
        </row>
        <row r="2237">
          <cell r="B2237" t="str">
            <v>Bancos</v>
          </cell>
          <cell r="E2237" t="str">
            <v>Banco Pan</v>
          </cell>
          <cell r="F2237" t="str">
            <v>Auto</v>
          </cell>
          <cell r="G2237">
            <v>600.98400000000004</v>
          </cell>
          <cell r="N2237">
            <v>591.96924000000001</v>
          </cell>
          <cell r="O2237">
            <v>591.97</v>
          </cell>
          <cell r="T2237">
            <v>42856</v>
          </cell>
          <cell r="X2237">
            <v>42887</v>
          </cell>
        </row>
        <row r="2238">
          <cell r="B2238" t="str">
            <v>Bancos</v>
          </cell>
          <cell r="E2238" t="str">
            <v>Banco Pan</v>
          </cell>
          <cell r="F2238" t="str">
            <v>Auto</v>
          </cell>
          <cell r="G2238">
            <v>300.49200000000002</v>
          </cell>
          <cell r="N2238">
            <v>295.98462000000001</v>
          </cell>
          <cell r="O2238">
            <v>295.98</v>
          </cell>
          <cell r="T2238">
            <v>42856</v>
          </cell>
          <cell r="X2238">
            <v>42887</v>
          </cell>
        </row>
        <row r="2239">
          <cell r="B2239" t="str">
            <v>Bancos</v>
          </cell>
          <cell r="E2239" t="str">
            <v>Banco Pan</v>
          </cell>
          <cell r="F2239" t="str">
            <v>Auto</v>
          </cell>
          <cell r="G2239">
            <v>300.49200000000002</v>
          </cell>
          <cell r="N2239">
            <v>295.98462000000001</v>
          </cell>
          <cell r="O2239">
            <v>295.98</v>
          </cell>
          <cell r="T2239">
            <v>42856</v>
          </cell>
          <cell r="X2239">
            <v>42887</v>
          </cell>
        </row>
        <row r="2240">
          <cell r="B2240" t="str">
            <v>Bancos</v>
          </cell>
          <cell r="E2240" t="str">
            <v>Banco Pan</v>
          </cell>
          <cell r="F2240" t="str">
            <v>Auto</v>
          </cell>
          <cell r="G2240">
            <v>318.85539999999997</v>
          </cell>
          <cell r="N2240">
            <v>314.07256899999999</v>
          </cell>
          <cell r="O2240">
            <v>313.74</v>
          </cell>
          <cell r="T2240">
            <v>42856</v>
          </cell>
          <cell r="X2240">
            <v>42887</v>
          </cell>
        </row>
        <row r="2241">
          <cell r="B2241" t="str">
            <v>Bancos</v>
          </cell>
          <cell r="E2241" t="str">
            <v>Banco Pan</v>
          </cell>
          <cell r="F2241" t="str">
            <v>Auto</v>
          </cell>
          <cell r="G2241">
            <v>450.738</v>
          </cell>
          <cell r="N2241">
            <v>443.97692999999998</v>
          </cell>
          <cell r="O2241">
            <v>443.98</v>
          </cell>
          <cell r="T2241">
            <v>42856</v>
          </cell>
          <cell r="X2241">
            <v>42887</v>
          </cell>
        </row>
        <row r="2242">
          <cell r="B2242" t="str">
            <v>Bancos</v>
          </cell>
          <cell r="E2242" t="str">
            <v>Banco Pan</v>
          </cell>
          <cell r="F2242" t="str">
            <v>Auto</v>
          </cell>
          <cell r="G2242">
            <v>210.34440000000001</v>
          </cell>
          <cell r="N2242">
            <v>207.189234</v>
          </cell>
          <cell r="O2242">
            <v>207.18</v>
          </cell>
          <cell r="T2242">
            <v>42856</v>
          </cell>
          <cell r="X2242">
            <v>42887</v>
          </cell>
        </row>
        <row r="2243">
          <cell r="B2243" t="str">
            <v>Bancos</v>
          </cell>
          <cell r="E2243" t="str">
            <v>Banco Pan</v>
          </cell>
          <cell r="F2243" t="str">
            <v>Auto</v>
          </cell>
          <cell r="G2243">
            <v>1802.952</v>
          </cell>
          <cell r="N2243">
            <v>1775.9077199999999</v>
          </cell>
          <cell r="O2243">
            <v>1775.91</v>
          </cell>
          <cell r="T2243">
            <v>42856</v>
          </cell>
          <cell r="X2243">
            <v>42887</v>
          </cell>
        </row>
        <row r="2244">
          <cell r="B2244" t="str">
            <v>Bancos</v>
          </cell>
          <cell r="E2244" t="str">
            <v>Banco Pan</v>
          </cell>
          <cell r="F2244" t="str">
            <v>Auto</v>
          </cell>
          <cell r="G2244">
            <v>480.78719999999998</v>
          </cell>
          <cell r="N2244">
            <v>473.57539199999997</v>
          </cell>
          <cell r="O2244">
            <v>473.58</v>
          </cell>
          <cell r="T2244">
            <v>42856</v>
          </cell>
          <cell r="X2244">
            <v>42887</v>
          </cell>
        </row>
        <row r="2245">
          <cell r="B2245" t="str">
            <v>Bancos</v>
          </cell>
          <cell r="E2245" t="str">
            <v>Banco Pan</v>
          </cell>
          <cell r="F2245" t="str">
            <v>Auto</v>
          </cell>
          <cell r="G2245">
            <v>390.63959999999997</v>
          </cell>
          <cell r="N2245">
            <v>384.78000599999996</v>
          </cell>
          <cell r="O2245">
            <v>384.78</v>
          </cell>
          <cell r="T2245">
            <v>42856</v>
          </cell>
          <cell r="X2245">
            <v>42887</v>
          </cell>
        </row>
        <row r="2246">
          <cell r="B2246" t="str">
            <v>Bancos</v>
          </cell>
          <cell r="E2246" t="str">
            <v>Banco Pan</v>
          </cell>
          <cell r="F2246" t="str">
            <v>Auto</v>
          </cell>
          <cell r="G2246">
            <v>200.328</v>
          </cell>
          <cell r="N2246">
            <v>197.32308</v>
          </cell>
          <cell r="O2246">
            <v>197.33</v>
          </cell>
          <cell r="T2246">
            <v>42856</v>
          </cell>
          <cell r="X2246">
            <v>42887</v>
          </cell>
        </row>
        <row r="2247">
          <cell r="B2247" t="str">
            <v>Bancos</v>
          </cell>
          <cell r="E2247" t="str">
            <v>Banco Pan</v>
          </cell>
          <cell r="F2247" t="str">
            <v>Auto</v>
          </cell>
          <cell r="G2247">
            <v>180.29519999999999</v>
          </cell>
          <cell r="N2247">
            <v>177.59077199999999</v>
          </cell>
          <cell r="O2247">
            <v>177.6</v>
          </cell>
          <cell r="T2247">
            <v>42856</v>
          </cell>
          <cell r="X2247">
            <v>42887</v>
          </cell>
        </row>
        <row r="2248">
          <cell r="B2248" t="str">
            <v>Bancos</v>
          </cell>
          <cell r="E2248" t="str">
            <v>Banco Pan</v>
          </cell>
          <cell r="F2248" t="str">
            <v>Auto</v>
          </cell>
          <cell r="G2248">
            <v>616.0086</v>
          </cell>
          <cell r="N2248">
            <v>606.76847099999998</v>
          </cell>
          <cell r="O2248">
            <v>606.77</v>
          </cell>
          <cell r="T2248">
            <v>42856</v>
          </cell>
          <cell r="X2248">
            <v>42887</v>
          </cell>
        </row>
        <row r="2249">
          <cell r="B2249" t="str">
            <v>Bancos</v>
          </cell>
          <cell r="E2249" t="str">
            <v>Banco Pan</v>
          </cell>
          <cell r="F2249" t="str">
            <v>Auto</v>
          </cell>
          <cell r="G2249">
            <v>991.62360000000001</v>
          </cell>
          <cell r="N2249">
            <v>976.74924599999997</v>
          </cell>
          <cell r="O2249">
            <v>976.75</v>
          </cell>
          <cell r="T2249">
            <v>42856</v>
          </cell>
          <cell r="X2249">
            <v>42887</v>
          </cell>
        </row>
        <row r="2250">
          <cell r="B2250" t="str">
            <v>Bancos</v>
          </cell>
          <cell r="E2250" t="str">
            <v>Banco Pan</v>
          </cell>
          <cell r="F2250" t="str">
            <v>Auto</v>
          </cell>
          <cell r="G2250">
            <v>901.476</v>
          </cell>
          <cell r="N2250">
            <v>887.95385999999996</v>
          </cell>
          <cell r="O2250">
            <v>887.96</v>
          </cell>
          <cell r="T2250">
            <v>42856</v>
          </cell>
          <cell r="X2250">
            <v>42887</v>
          </cell>
        </row>
        <row r="2251">
          <cell r="B2251" t="str">
            <v>Bancos</v>
          </cell>
          <cell r="E2251" t="str">
            <v>Banco Pan</v>
          </cell>
          <cell r="F2251" t="str">
            <v>Auto</v>
          </cell>
          <cell r="G2251">
            <v>751.23</v>
          </cell>
          <cell r="N2251">
            <v>739.96154999999999</v>
          </cell>
          <cell r="O2251">
            <v>739.96</v>
          </cell>
          <cell r="T2251">
            <v>42856</v>
          </cell>
          <cell r="X2251">
            <v>42887</v>
          </cell>
        </row>
        <row r="2252">
          <cell r="B2252" t="str">
            <v>Bancos</v>
          </cell>
          <cell r="E2252" t="str">
            <v>Banco Pan</v>
          </cell>
          <cell r="F2252" t="str">
            <v>Auto</v>
          </cell>
          <cell r="G2252">
            <v>2584.2312000000002</v>
          </cell>
          <cell r="N2252">
            <v>2545.4677320000001</v>
          </cell>
          <cell r="O2252">
            <v>1696.98</v>
          </cell>
          <cell r="T2252">
            <v>42856</v>
          </cell>
          <cell r="X2252">
            <v>42887</v>
          </cell>
        </row>
        <row r="2253">
          <cell r="B2253" t="str">
            <v>Bancos</v>
          </cell>
          <cell r="E2253" t="str">
            <v>Banco Pan</v>
          </cell>
          <cell r="F2253" t="str">
            <v>Auto</v>
          </cell>
          <cell r="G2253">
            <v>691.13159999999993</v>
          </cell>
          <cell r="N2253">
            <v>680.76462599999991</v>
          </cell>
          <cell r="O2253">
            <v>680.76</v>
          </cell>
          <cell r="T2253">
            <v>42856</v>
          </cell>
          <cell r="X2253">
            <v>42887</v>
          </cell>
        </row>
        <row r="2254">
          <cell r="B2254" t="str">
            <v>Bancos</v>
          </cell>
          <cell r="E2254" t="str">
            <v>Banco Pan</v>
          </cell>
          <cell r="F2254" t="str">
            <v>Auto</v>
          </cell>
          <cell r="G2254">
            <v>234.55070000000001</v>
          </cell>
          <cell r="N2254">
            <v>231.03243950000001</v>
          </cell>
          <cell r="O2254">
            <v>230.86</v>
          </cell>
          <cell r="T2254">
            <v>42856</v>
          </cell>
          <cell r="X2254">
            <v>42887</v>
          </cell>
        </row>
        <row r="2255">
          <cell r="B2255" t="str">
            <v>Bancos</v>
          </cell>
          <cell r="E2255" t="str">
            <v>Banco Pan</v>
          </cell>
          <cell r="F2255" t="str">
            <v>Auto</v>
          </cell>
          <cell r="G2255">
            <v>300.49200000000002</v>
          </cell>
          <cell r="N2255">
            <v>295.98462000000001</v>
          </cell>
          <cell r="O2255">
            <v>295.98</v>
          </cell>
          <cell r="T2255">
            <v>42856</v>
          </cell>
          <cell r="X2255">
            <v>42887</v>
          </cell>
        </row>
        <row r="2256">
          <cell r="B2256" t="str">
            <v>Bancos</v>
          </cell>
          <cell r="E2256" t="str">
            <v>Banco Pan</v>
          </cell>
          <cell r="F2256" t="str">
            <v>Auto</v>
          </cell>
          <cell r="G2256">
            <v>540.88559999999995</v>
          </cell>
          <cell r="N2256">
            <v>532.77231599999993</v>
          </cell>
          <cell r="O2256">
            <v>532.77</v>
          </cell>
          <cell r="T2256">
            <v>42856</v>
          </cell>
          <cell r="X2256">
            <v>42887</v>
          </cell>
        </row>
        <row r="2257">
          <cell r="B2257" t="str">
            <v>Bancos</v>
          </cell>
          <cell r="E2257" t="str">
            <v>Banco Pan</v>
          </cell>
          <cell r="F2257" t="str">
            <v>Auto</v>
          </cell>
          <cell r="G2257">
            <v>1136.8614</v>
          </cell>
          <cell r="N2257">
            <v>1119.808479</v>
          </cell>
          <cell r="O2257">
            <v>1120.1500000000001</v>
          </cell>
          <cell r="T2257">
            <v>42856</v>
          </cell>
          <cell r="X2257">
            <v>42887</v>
          </cell>
        </row>
        <row r="2258">
          <cell r="B2258" t="str">
            <v>Bancos</v>
          </cell>
          <cell r="E2258" t="str">
            <v>Banco Pan</v>
          </cell>
          <cell r="F2258" t="str">
            <v>Auto</v>
          </cell>
          <cell r="G2258">
            <v>240.39359999999999</v>
          </cell>
          <cell r="N2258">
            <v>236.78769599999998</v>
          </cell>
          <cell r="O2258">
            <v>236.78</v>
          </cell>
          <cell r="T2258">
            <v>42856</v>
          </cell>
          <cell r="X2258">
            <v>42887</v>
          </cell>
        </row>
        <row r="2259">
          <cell r="B2259" t="str">
            <v>Bancos</v>
          </cell>
          <cell r="E2259" t="str">
            <v>Banco Pan</v>
          </cell>
          <cell r="F2259" t="str">
            <v>Auto</v>
          </cell>
          <cell r="G2259">
            <v>922.34349999999995</v>
          </cell>
          <cell r="N2259">
            <v>908.5083474999999</v>
          </cell>
          <cell r="O2259">
            <v>908.67</v>
          </cell>
          <cell r="T2259">
            <v>42856</v>
          </cell>
          <cell r="X2259">
            <v>42887</v>
          </cell>
        </row>
        <row r="2260">
          <cell r="B2260" t="str">
            <v>Bancos</v>
          </cell>
          <cell r="E2260" t="str">
            <v>Banco Pan</v>
          </cell>
          <cell r="F2260" t="str">
            <v>Auto</v>
          </cell>
          <cell r="G2260">
            <v>616.0086</v>
          </cell>
          <cell r="N2260">
            <v>606.76847099999998</v>
          </cell>
          <cell r="O2260">
            <v>606.77</v>
          </cell>
          <cell r="T2260">
            <v>42856</v>
          </cell>
          <cell r="X2260">
            <v>42887</v>
          </cell>
        </row>
        <row r="2261">
          <cell r="B2261" t="str">
            <v>Bancos</v>
          </cell>
          <cell r="E2261" t="str">
            <v>Banco Pan</v>
          </cell>
          <cell r="F2261" t="str">
            <v>Auto</v>
          </cell>
          <cell r="G2261">
            <v>1021.6728000000001</v>
          </cell>
          <cell r="N2261">
            <v>1006.347708</v>
          </cell>
          <cell r="O2261">
            <v>1006.34</v>
          </cell>
          <cell r="T2261">
            <v>42856</v>
          </cell>
          <cell r="X2261">
            <v>42887</v>
          </cell>
        </row>
        <row r="2262">
          <cell r="B2262" t="str">
            <v>Bancos</v>
          </cell>
          <cell r="E2262" t="str">
            <v>Banco Pan</v>
          </cell>
          <cell r="F2262" t="str">
            <v>Auto</v>
          </cell>
          <cell r="G2262">
            <v>116.02330000000001</v>
          </cell>
          <cell r="N2262">
            <v>114.2829505</v>
          </cell>
          <cell r="O2262">
            <v>114.45</v>
          </cell>
          <cell r="T2262">
            <v>42856</v>
          </cell>
          <cell r="X2262">
            <v>42887</v>
          </cell>
        </row>
        <row r="2263">
          <cell r="B2263" t="str">
            <v>Bancos</v>
          </cell>
          <cell r="E2263" t="str">
            <v>Banco Pan</v>
          </cell>
          <cell r="F2263" t="str">
            <v>Auto</v>
          </cell>
          <cell r="G2263">
            <v>385.63139999999999</v>
          </cell>
          <cell r="N2263">
            <v>379.84692899999999</v>
          </cell>
          <cell r="O2263">
            <v>379.85</v>
          </cell>
          <cell r="T2263">
            <v>42856</v>
          </cell>
          <cell r="X2263">
            <v>42887</v>
          </cell>
        </row>
        <row r="2264">
          <cell r="B2264" t="str">
            <v>Bancos</v>
          </cell>
          <cell r="E2264" t="str">
            <v>Banco Pan</v>
          </cell>
          <cell r="F2264" t="str">
            <v>Auto</v>
          </cell>
          <cell r="G2264">
            <v>242.89769999999999</v>
          </cell>
          <cell r="N2264">
            <v>239.2542345</v>
          </cell>
          <cell r="O2264">
            <v>239.62</v>
          </cell>
          <cell r="T2264">
            <v>42856</v>
          </cell>
          <cell r="X2264">
            <v>42887</v>
          </cell>
        </row>
        <row r="2265">
          <cell r="B2265" t="str">
            <v>Bancos</v>
          </cell>
          <cell r="E2265" t="str">
            <v>Banco Pan</v>
          </cell>
          <cell r="F2265" t="str">
            <v>Auto</v>
          </cell>
          <cell r="G2265">
            <v>360.59039999999999</v>
          </cell>
          <cell r="N2265">
            <v>355.18154399999997</v>
          </cell>
          <cell r="O2265">
            <v>355.18</v>
          </cell>
          <cell r="T2265">
            <v>42856</v>
          </cell>
          <cell r="X2265">
            <v>42887</v>
          </cell>
        </row>
        <row r="2266">
          <cell r="B2266" t="str">
            <v>Bancos</v>
          </cell>
          <cell r="E2266" t="str">
            <v>Banco Pan</v>
          </cell>
          <cell r="F2266" t="str">
            <v>Auto</v>
          </cell>
          <cell r="G2266">
            <v>150.24600000000001</v>
          </cell>
          <cell r="N2266">
            <v>147.99231</v>
          </cell>
          <cell r="O2266">
            <v>148</v>
          </cell>
          <cell r="T2266">
            <v>42856</v>
          </cell>
          <cell r="X2266">
            <v>42887</v>
          </cell>
        </row>
        <row r="2267">
          <cell r="B2267" t="str">
            <v>Bancos</v>
          </cell>
          <cell r="E2267" t="str">
            <v>Banco Pan</v>
          </cell>
          <cell r="F2267" t="str">
            <v>Auto</v>
          </cell>
          <cell r="G2267">
            <v>661.08240000000001</v>
          </cell>
          <cell r="N2267">
            <v>651.16616399999998</v>
          </cell>
          <cell r="O2267">
            <v>651.16</v>
          </cell>
          <cell r="T2267">
            <v>42856</v>
          </cell>
          <cell r="X2267">
            <v>42887</v>
          </cell>
        </row>
        <row r="2268">
          <cell r="B2268" t="str">
            <v>Bancos</v>
          </cell>
          <cell r="E2268" t="str">
            <v>Banco Pan</v>
          </cell>
          <cell r="F2268" t="str">
            <v>Auto</v>
          </cell>
          <cell r="G2268">
            <v>300.49200000000002</v>
          </cell>
          <cell r="N2268">
            <v>295.98462000000001</v>
          </cell>
          <cell r="O2268">
            <v>295.98</v>
          </cell>
          <cell r="T2268">
            <v>42856</v>
          </cell>
          <cell r="X2268">
            <v>42887</v>
          </cell>
        </row>
        <row r="2269">
          <cell r="B2269" t="str">
            <v>Bancos</v>
          </cell>
          <cell r="E2269" t="str">
            <v>Banco Pan</v>
          </cell>
          <cell r="F2269" t="str">
            <v>Auto</v>
          </cell>
          <cell r="G2269">
            <v>150.24600000000001</v>
          </cell>
          <cell r="N2269">
            <v>147.99231</v>
          </cell>
          <cell r="O2269">
            <v>148</v>
          </cell>
          <cell r="T2269">
            <v>42856</v>
          </cell>
          <cell r="X2269">
            <v>42887</v>
          </cell>
        </row>
        <row r="2270">
          <cell r="B2270" t="str">
            <v>Bancos</v>
          </cell>
          <cell r="E2270" t="str">
            <v>Banco Pan</v>
          </cell>
          <cell r="F2270" t="str">
            <v>Auto</v>
          </cell>
          <cell r="G2270">
            <v>450.738</v>
          </cell>
          <cell r="N2270">
            <v>443.97692999999998</v>
          </cell>
          <cell r="O2270">
            <v>443.98</v>
          </cell>
          <cell r="T2270">
            <v>42856</v>
          </cell>
          <cell r="X2270">
            <v>42887</v>
          </cell>
        </row>
        <row r="2271">
          <cell r="B2271" t="str">
            <v>Bancos</v>
          </cell>
          <cell r="E2271" t="str">
            <v>Banco Pan</v>
          </cell>
          <cell r="F2271" t="str">
            <v>Auto</v>
          </cell>
          <cell r="G2271">
            <v>240.39359999999999</v>
          </cell>
          <cell r="N2271">
            <v>236.78769599999998</v>
          </cell>
          <cell r="O2271">
            <v>236.78</v>
          </cell>
          <cell r="T2271">
            <v>42856</v>
          </cell>
          <cell r="X2271">
            <v>42887</v>
          </cell>
        </row>
        <row r="2272">
          <cell r="B2272" t="str">
            <v>Bancos</v>
          </cell>
          <cell r="E2272" t="str">
            <v>Banco Pan</v>
          </cell>
          <cell r="F2272" t="str">
            <v>Auto</v>
          </cell>
          <cell r="G2272">
            <v>751.23</v>
          </cell>
          <cell r="N2272">
            <v>739.96154999999999</v>
          </cell>
          <cell r="O2272">
            <v>739.96</v>
          </cell>
          <cell r="T2272">
            <v>42856</v>
          </cell>
          <cell r="X2272">
            <v>42887</v>
          </cell>
        </row>
        <row r="2273">
          <cell r="B2273" t="str">
            <v>Bancos</v>
          </cell>
          <cell r="E2273" t="str">
            <v>Banco Pan</v>
          </cell>
          <cell r="F2273" t="str">
            <v>Auto</v>
          </cell>
          <cell r="G2273">
            <v>240.39359999999999</v>
          </cell>
          <cell r="N2273">
            <v>236.78769599999998</v>
          </cell>
          <cell r="O2273">
            <v>236.78</v>
          </cell>
          <cell r="T2273">
            <v>42856</v>
          </cell>
          <cell r="X2273">
            <v>42887</v>
          </cell>
        </row>
        <row r="2274">
          <cell r="B2274" t="str">
            <v>Bancos</v>
          </cell>
          <cell r="E2274" t="str">
            <v>Banco Pan</v>
          </cell>
          <cell r="F2274" t="str">
            <v>Auto</v>
          </cell>
          <cell r="G2274">
            <v>641.88429999999994</v>
          </cell>
          <cell r="N2274">
            <v>632.25603549999994</v>
          </cell>
          <cell r="O2274">
            <v>632.49</v>
          </cell>
          <cell r="T2274">
            <v>42856</v>
          </cell>
          <cell r="X2274">
            <v>42887</v>
          </cell>
        </row>
        <row r="2275">
          <cell r="B2275" t="str">
            <v>Bancos</v>
          </cell>
          <cell r="E2275" t="str">
            <v>Banco Pan</v>
          </cell>
          <cell r="F2275" t="str">
            <v>Auto</v>
          </cell>
          <cell r="G2275">
            <v>540.88559999999995</v>
          </cell>
          <cell r="N2275">
            <v>532.77231599999993</v>
          </cell>
          <cell r="O2275">
            <v>532.78</v>
          </cell>
          <cell r="T2275">
            <v>42856</v>
          </cell>
          <cell r="X2275">
            <v>42887</v>
          </cell>
        </row>
        <row r="2276">
          <cell r="B2276" t="str">
            <v>Bancos</v>
          </cell>
          <cell r="E2276" t="str">
            <v>Banco Pan</v>
          </cell>
          <cell r="F2276" t="str">
            <v>Auto</v>
          </cell>
          <cell r="G2276">
            <v>300.49200000000002</v>
          </cell>
          <cell r="N2276">
            <v>295.98462000000001</v>
          </cell>
          <cell r="O2276">
            <v>295.98</v>
          </cell>
          <cell r="T2276">
            <v>42856</v>
          </cell>
          <cell r="X2276">
            <v>42887</v>
          </cell>
        </row>
        <row r="2277">
          <cell r="B2277" t="str">
            <v>Bancos</v>
          </cell>
          <cell r="E2277" t="str">
            <v>Banco Pan</v>
          </cell>
          <cell r="F2277" t="str">
            <v>Auto</v>
          </cell>
          <cell r="G2277">
            <v>450.738</v>
          </cell>
          <cell r="N2277">
            <v>443.97692999999998</v>
          </cell>
          <cell r="O2277">
            <v>443.98</v>
          </cell>
          <cell r="T2277">
            <v>42856</v>
          </cell>
          <cell r="X2277">
            <v>42887</v>
          </cell>
        </row>
        <row r="2278">
          <cell r="B2278" t="str">
            <v>Bancos</v>
          </cell>
          <cell r="E2278" t="str">
            <v>Banco Pan</v>
          </cell>
          <cell r="F2278" t="str">
            <v>Auto</v>
          </cell>
          <cell r="G2278">
            <v>465.76260000000002</v>
          </cell>
          <cell r="N2278">
            <v>458.776161</v>
          </cell>
          <cell r="O2278">
            <v>458.77</v>
          </cell>
          <cell r="T2278">
            <v>42856</v>
          </cell>
          <cell r="X2278">
            <v>42887</v>
          </cell>
        </row>
        <row r="2279">
          <cell r="B2279" t="str">
            <v>Bancos</v>
          </cell>
          <cell r="E2279" t="str">
            <v>Banco Pan</v>
          </cell>
          <cell r="F2279" t="str">
            <v>Auto</v>
          </cell>
          <cell r="G2279">
            <v>631.03319999999997</v>
          </cell>
          <cell r="N2279">
            <v>621.56770199999994</v>
          </cell>
          <cell r="O2279">
            <v>621.55999999999995</v>
          </cell>
          <cell r="T2279">
            <v>42856</v>
          </cell>
          <cell r="X2279">
            <v>42887</v>
          </cell>
        </row>
        <row r="2280">
          <cell r="B2280" t="str">
            <v>Bancos</v>
          </cell>
          <cell r="E2280" t="str">
            <v>Banco Pan</v>
          </cell>
          <cell r="F2280" t="str">
            <v>Auto</v>
          </cell>
          <cell r="G2280">
            <v>300.49200000000002</v>
          </cell>
          <cell r="N2280">
            <v>295.98462000000001</v>
          </cell>
          <cell r="O2280">
            <v>295.98</v>
          </cell>
          <cell r="T2280">
            <v>42856</v>
          </cell>
          <cell r="X2280">
            <v>42887</v>
          </cell>
        </row>
        <row r="2281">
          <cell r="B2281" t="str">
            <v>Bancos</v>
          </cell>
          <cell r="E2281" t="str">
            <v>Banco Pan</v>
          </cell>
          <cell r="F2281" t="str">
            <v>Auto</v>
          </cell>
          <cell r="G2281">
            <v>600.98400000000004</v>
          </cell>
          <cell r="N2281">
            <v>591.96924000000001</v>
          </cell>
          <cell r="O2281">
            <v>591.97</v>
          </cell>
          <cell r="T2281">
            <v>42856</v>
          </cell>
          <cell r="X2281">
            <v>42887</v>
          </cell>
        </row>
        <row r="2282">
          <cell r="B2282" t="str">
            <v>Bancos</v>
          </cell>
          <cell r="E2282" t="str">
            <v>Banco Pan</v>
          </cell>
          <cell r="F2282" t="str">
            <v>Auto</v>
          </cell>
          <cell r="G2282">
            <v>600.98400000000004</v>
          </cell>
          <cell r="N2282">
            <v>591.96924000000001</v>
          </cell>
          <cell r="O2282">
            <v>591.96</v>
          </cell>
          <cell r="T2282">
            <v>42856</v>
          </cell>
          <cell r="X2282">
            <v>42887</v>
          </cell>
        </row>
        <row r="2283">
          <cell r="B2283" t="str">
            <v>Bancos</v>
          </cell>
          <cell r="E2283" t="str">
            <v>Banco Pan</v>
          </cell>
          <cell r="F2283" t="str">
            <v>Auto</v>
          </cell>
          <cell r="G2283">
            <v>150.24600000000001</v>
          </cell>
          <cell r="N2283">
            <v>147.99231</v>
          </cell>
          <cell r="O2283">
            <v>148</v>
          </cell>
          <cell r="T2283">
            <v>42856</v>
          </cell>
          <cell r="X2283">
            <v>42887</v>
          </cell>
        </row>
        <row r="2284">
          <cell r="B2284" t="str">
            <v>Bancos</v>
          </cell>
          <cell r="E2284" t="str">
            <v>Banco Pan</v>
          </cell>
          <cell r="F2284" t="str">
            <v>Auto</v>
          </cell>
          <cell r="G2284">
            <v>510.83640000000003</v>
          </cell>
          <cell r="N2284">
            <v>503.17385400000001</v>
          </cell>
          <cell r="O2284">
            <v>503.18</v>
          </cell>
          <cell r="T2284">
            <v>42856</v>
          </cell>
          <cell r="X2284">
            <v>42887</v>
          </cell>
        </row>
        <row r="2285">
          <cell r="B2285" t="str">
            <v>Bancos</v>
          </cell>
          <cell r="E2285" t="str">
            <v>Banco Pan</v>
          </cell>
          <cell r="F2285" t="str">
            <v>Auto</v>
          </cell>
          <cell r="G2285">
            <v>450.738</v>
          </cell>
          <cell r="N2285">
            <v>443.97692999999998</v>
          </cell>
          <cell r="O2285">
            <v>443.98</v>
          </cell>
          <cell r="T2285">
            <v>42856</v>
          </cell>
          <cell r="X2285">
            <v>42887</v>
          </cell>
        </row>
        <row r="2286">
          <cell r="B2286" t="str">
            <v>Bancos</v>
          </cell>
          <cell r="E2286" t="str">
            <v>Banco Pan</v>
          </cell>
          <cell r="F2286" t="str">
            <v>Auto</v>
          </cell>
          <cell r="G2286">
            <v>600.98400000000004</v>
          </cell>
          <cell r="N2286">
            <v>591.96924000000001</v>
          </cell>
          <cell r="O2286">
            <v>591.97</v>
          </cell>
          <cell r="T2286">
            <v>42856</v>
          </cell>
          <cell r="X2286">
            <v>42887</v>
          </cell>
        </row>
        <row r="2287">
          <cell r="B2287" t="str">
            <v>Bancos</v>
          </cell>
          <cell r="E2287" t="str">
            <v>Banco Pan</v>
          </cell>
          <cell r="F2287" t="str">
            <v>Auto</v>
          </cell>
          <cell r="G2287">
            <v>460.75440000000003</v>
          </cell>
          <cell r="N2287">
            <v>453.84308400000003</v>
          </cell>
          <cell r="O2287">
            <v>453.84</v>
          </cell>
          <cell r="T2287">
            <v>42856</v>
          </cell>
          <cell r="X2287">
            <v>42887</v>
          </cell>
        </row>
        <row r="2288">
          <cell r="B2288" t="str">
            <v>Bancos</v>
          </cell>
          <cell r="E2288" t="str">
            <v>Banco Pan</v>
          </cell>
          <cell r="F2288" t="str">
            <v>Auto</v>
          </cell>
          <cell r="G2288">
            <v>877.26970000000006</v>
          </cell>
          <cell r="N2288">
            <v>864.11065450000001</v>
          </cell>
          <cell r="O2288">
            <v>864.28</v>
          </cell>
          <cell r="T2288">
            <v>42856</v>
          </cell>
          <cell r="X2288">
            <v>42887</v>
          </cell>
        </row>
        <row r="2289">
          <cell r="B2289" t="str">
            <v>Bancos</v>
          </cell>
          <cell r="E2289" t="str">
            <v>Banco Pan</v>
          </cell>
          <cell r="F2289" t="str">
            <v>Auto</v>
          </cell>
          <cell r="G2289">
            <v>450.738</v>
          </cell>
          <cell r="N2289">
            <v>443.97692999999998</v>
          </cell>
          <cell r="O2289">
            <v>443.98</v>
          </cell>
          <cell r="T2289">
            <v>42856</v>
          </cell>
          <cell r="X2289">
            <v>42887</v>
          </cell>
        </row>
        <row r="2290">
          <cell r="B2290" t="str">
            <v>Bancos</v>
          </cell>
          <cell r="E2290" t="str">
            <v>Banco Pan</v>
          </cell>
          <cell r="F2290" t="str">
            <v>Auto</v>
          </cell>
          <cell r="G2290">
            <v>225.369</v>
          </cell>
          <cell r="N2290">
            <v>221.98846499999999</v>
          </cell>
          <cell r="O2290">
            <v>221.99</v>
          </cell>
          <cell r="T2290">
            <v>42856</v>
          </cell>
          <cell r="X2290">
            <v>42887</v>
          </cell>
        </row>
        <row r="2291">
          <cell r="B2291" t="str">
            <v>Bancos</v>
          </cell>
          <cell r="E2291" t="str">
            <v>Banco Pan</v>
          </cell>
          <cell r="F2291" t="str">
            <v>Auto</v>
          </cell>
          <cell r="G2291">
            <v>210.34440000000001</v>
          </cell>
          <cell r="N2291">
            <v>207.189234</v>
          </cell>
          <cell r="O2291">
            <v>207.18</v>
          </cell>
          <cell r="T2291">
            <v>42856</v>
          </cell>
          <cell r="X2291">
            <v>42887</v>
          </cell>
        </row>
        <row r="2292">
          <cell r="B2292" t="str">
            <v>Bancos</v>
          </cell>
          <cell r="E2292" t="str">
            <v>Banco Pan</v>
          </cell>
          <cell r="F2292" t="str">
            <v>Auto</v>
          </cell>
          <cell r="G2292">
            <v>420.68880000000001</v>
          </cell>
          <cell r="N2292">
            <v>414.378468</v>
          </cell>
          <cell r="O2292">
            <v>414.38</v>
          </cell>
          <cell r="T2292">
            <v>42856</v>
          </cell>
          <cell r="X2292">
            <v>42887</v>
          </cell>
        </row>
        <row r="2293">
          <cell r="B2293" t="str">
            <v>Bancos</v>
          </cell>
          <cell r="E2293" t="str">
            <v>Banco Pan</v>
          </cell>
          <cell r="F2293" t="str">
            <v>Auto</v>
          </cell>
          <cell r="G2293">
            <v>150.24600000000001</v>
          </cell>
          <cell r="N2293">
            <v>147.99231</v>
          </cell>
          <cell r="O2293">
            <v>148</v>
          </cell>
          <cell r="T2293">
            <v>42856</v>
          </cell>
          <cell r="X2293">
            <v>42887</v>
          </cell>
        </row>
        <row r="2294">
          <cell r="B2294" t="str">
            <v>Bancos</v>
          </cell>
          <cell r="E2294" t="str">
            <v>Banco Pan</v>
          </cell>
          <cell r="F2294" t="str">
            <v>Auto</v>
          </cell>
          <cell r="G2294">
            <v>661.08240000000001</v>
          </cell>
          <cell r="N2294">
            <v>651.16616399999998</v>
          </cell>
          <cell r="O2294">
            <v>651.16</v>
          </cell>
          <cell r="T2294">
            <v>42856</v>
          </cell>
          <cell r="X2294">
            <v>42887</v>
          </cell>
        </row>
        <row r="2295">
          <cell r="B2295" t="str">
            <v>Bancos</v>
          </cell>
          <cell r="E2295" t="str">
            <v>Banco Pan</v>
          </cell>
          <cell r="F2295" t="str">
            <v>Auto</v>
          </cell>
          <cell r="G2295">
            <v>270.44279999999998</v>
          </cell>
          <cell r="N2295">
            <v>266.38615799999997</v>
          </cell>
          <cell r="O2295">
            <v>266.38</v>
          </cell>
          <cell r="T2295">
            <v>42856</v>
          </cell>
          <cell r="X2295">
            <v>42887</v>
          </cell>
        </row>
        <row r="2296">
          <cell r="B2296" t="str">
            <v>Bancos</v>
          </cell>
          <cell r="E2296" t="str">
            <v>Banco Pan</v>
          </cell>
          <cell r="F2296" t="str">
            <v>Auto</v>
          </cell>
          <cell r="G2296">
            <v>565.09190000000001</v>
          </cell>
          <cell r="N2296">
            <v>556.6155215</v>
          </cell>
          <cell r="O2296">
            <v>556.45000000000005</v>
          </cell>
          <cell r="T2296">
            <v>42856</v>
          </cell>
          <cell r="X2296">
            <v>42887</v>
          </cell>
        </row>
        <row r="2297">
          <cell r="B2297" t="str">
            <v>Bancos</v>
          </cell>
          <cell r="E2297" t="str">
            <v>Banco Pan</v>
          </cell>
          <cell r="F2297" t="str">
            <v>Auto</v>
          </cell>
          <cell r="G2297">
            <v>600.98400000000004</v>
          </cell>
          <cell r="N2297">
            <v>591.96924000000001</v>
          </cell>
          <cell r="O2297">
            <v>591.97</v>
          </cell>
          <cell r="T2297">
            <v>42856</v>
          </cell>
          <cell r="X2297">
            <v>42887</v>
          </cell>
        </row>
        <row r="2298">
          <cell r="B2298" t="str">
            <v>Bancos</v>
          </cell>
          <cell r="E2298" t="str">
            <v>Banco Pan</v>
          </cell>
          <cell r="F2298" t="str">
            <v>Auto</v>
          </cell>
          <cell r="G2298">
            <v>450.738</v>
          </cell>
          <cell r="N2298">
            <v>443.97692999999998</v>
          </cell>
          <cell r="O2298">
            <v>443.98</v>
          </cell>
          <cell r="T2298">
            <v>42856</v>
          </cell>
          <cell r="X2298">
            <v>42887</v>
          </cell>
        </row>
        <row r="2299">
          <cell r="B2299" t="str">
            <v>Bancos</v>
          </cell>
          <cell r="E2299" t="str">
            <v>Banco Pan</v>
          </cell>
          <cell r="F2299" t="str">
            <v>Auto</v>
          </cell>
          <cell r="G2299">
            <v>210.34440000000001</v>
          </cell>
          <cell r="N2299">
            <v>207.189234</v>
          </cell>
          <cell r="O2299">
            <v>207.18</v>
          </cell>
          <cell r="T2299">
            <v>42856</v>
          </cell>
          <cell r="X2299">
            <v>42887</v>
          </cell>
        </row>
        <row r="2300">
          <cell r="B2300" t="str">
            <v>Bancos</v>
          </cell>
          <cell r="E2300" t="str">
            <v>Banco Pan</v>
          </cell>
          <cell r="F2300" t="str">
            <v>Auto</v>
          </cell>
          <cell r="G2300">
            <v>450.738</v>
          </cell>
          <cell r="N2300">
            <v>443.97692999999998</v>
          </cell>
          <cell r="O2300">
            <v>443.98</v>
          </cell>
          <cell r="T2300">
            <v>42856</v>
          </cell>
          <cell r="X2300">
            <v>42887</v>
          </cell>
        </row>
        <row r="2301">
          <cell r="B2301" t="str">
            <v>Bancos</v>
          </cell>
          <cell r="E2301" t="str">
            <v>Banco Pan</v>
          </cell>
          <cell r="F2301" t="str">
            <v>Auto</v>
          </cell>
          <cell r="G2301">
            <v>600.98400000000004</v>
          </cell>
          <cell r="N2301">
            <v>591.96924000000001</v>
          </cell>
          <cell r="O2301">
            <v>197.33</v>
          </cell>
          <cell r="T2301">
            <v>42856</v>
          </cell>
          <cell r="X2301">
            <v>42887</v>
          </cell>
        </row>
        <row r="2302">
          <cell r="B2302" t="str">
            <v>Bancos</v>
          </cell>
          <cell r="E2302" t="str">
            <v>Banco Pan</v>
          </cell>
          <cell r="F2302" t="str">
            <v>Auto</v>
          </cell>
          <cell r="G2302">
            <v>751.23</v>
          </cell>
          <cell r="N2302">
            <v>739.96154999999999</v>
          </cell>
          <cell r="O2302">
            <v>739.96</v>
          </cell>
          <cell r="T2302">
            <v>42856</v>
          </cell>
          <cell r="X2302">
            <v>42887</v>
          </cell>
        </row>
        <row r="2303">
          <cell r="B2303" t="str">
            <v>Bancos</v>
          </cell>
          <cell r="E2303" t="str">
            <v>Banco Pan</v>
          </cell>
          <cell r="F2303" t="str">
            <v>Auto</v>
          </cell>
          <cell r="G2303">
            <v>450.738</v>
          </cell>
          <cell r="N2303">
            <v>443.97692999999998</v>
          </cell>
          <cell r="O2303">
            <v>443.98</v>
          </cell>
          <cell r="T2303">
            <v>42856</v>
          </cell>
          <cell r="X2303">
            <v>42887</v>
          </cell>
        </row>
        <row r="2304">
          <cell r="B2304" t="str">
            <v>Bancos</v>
          </cell>
          <cell r="E2304" t="str">
            <v>Banco Pan</v>
          </cell>
          <cell r="F2304" t="str">
            <v>Auto</v>
          </cell>
          <cell r="G2304">
            <v>417.35</v>
          </cell>
          <cell r="N2304">
            <v>411.08975000000004</v>
          </cell>
          <cell r="T2304" t="str">
            <v/>
          </cell>
          <cell r="X2304" t="str">
            <v/>
          </cell>
        </row>
        <row r="2305">
          <cell r="B2305" t="str">
            <v>Bancos</v>
          </cell>
          <cell r="E2305" t="str">
            <v>Banco Pan</v>
          </cell>
          <cell r="F2305" t="str">
            <v>Auto</v>
          </cell>
          <cell r="G2305">
            <v>450.738</v>
          </cell>
          <cell r="N2305">
            <v>443.97692999999998</v>
          </cell>
          <cell r="O2305">
            <v>443.98</v>
          </cell>
          <cell r="T2305">
            <v>42856</v>
          </cell>
          <cell r="X2305">
            <v>42887</v>
          </cell>
        </row>
        <row r="2306">
          <cell r="B2306" t="str">
            <v>Bancos</v>
          </cell>
          <cell r="E2306" t="str">
            <v>Banco Pan</v>
          </cell>
          <cell r="F2306" t="str">
            <v>Auto</v>
          </cell>
          <cell r="G2306">
            <v>600.98400000000004</v>
          </cell>
          <cell r="N2306">
            <v>591.96924000000001</v>
          </cell>
          <cell r="O2306">
            <v>591.97</v>
          </cell>
          <cell r="T2306">
            <v>42856</v>
          </cell>
          <cell r="X2306">
            <v>42887</v>
          </cell>
        </row>
        <row r="2307">
          <cell r="B2307" t="str">
            <v>Bancos</v>
          </cell>
          <cell r="E2307" t="str">
            <v>Banco Pan</v>
          </cell>
          <cell r="F2307" t="str">
            <v>Auto</v>
          </cell>
          <cell r="G2307">
            <v>1292.1156000000001</v>
          </cell>
          <cell r="N2307">
            <v>1272.733866</v>
          </cell>
          <cell r="O2307">
            <v>1272.74</v>
          </cell>
          <cell r="T2307">
            <v>42856</v>
          </cell>
          <cell r="X2307">
            <v>42887</v>
          </cell>
        </row>
        <row r="2308">
          <cell r="B2308" t="str">
            <v>Bancos</v>
          </cell>
          <cell r="E2308" t="str">
            <v>Banco Pan</v>
          </cell>
          <cell r="F2308" t="str">
            <v>Auto</v>
          </cell>
          <cell r="G2308">
            <v>1502.46</v>
          </cell>
          <cell r="N2308">
            <v>1479.9231</v>
          </cell>
          <cell r="O2308">
            <v>1479.92</v>
          </cell>
          <cell r="T2308">
            <v>42856</v>
          </cell>
          <cell r="X2308">
            <v>42887</v>
          </cell>
        </row>
        <row r="2309">
          <cell r="B2309" t="str">
            <v>Bancos</v>
          </cell>
          <cell r="E2309" t="str">
            <v>Banco Pan</v>
          </cell>
          <cell r="F2309" t="str">
            <v>Auto</v>
          </cell>
          <cell r="G2309">
            <v>225.369</v>
          </cell>
          <cell r="N2309">
            <v>221.98846499999999</v>
          </cell>
          <cell r="O2309">
            <v>221.99</v>
          </cell>
          <cell r="T2309">
            <v>42856</v>
          </cell>
          <cell r="X2309">
            <v>42887</v>
          </cell>
        </row>
        <row r="2310">
          <cell r="B2310" t="str">
            <v>Bancos</v>
          </cell>
          <cell r="E2310" t="str">
            <v>Banco Pan</v>
          </cell>
          <cell r="F2310" t="str">
            <v>Auto</v>
          </cell>
          <cell r="G2310">
            <v>210.34440000000001</v>
          </cell>
          <cell r="N2310">
            <v>207.189234</v>
          </cell>
          <cell r="O2310">
            <v>207.18</v>
          </cell>
          <cell r="T2310">
            <v>42856</v>
          </cell>
          <cell r="X2310">
            <v>42887</v>
          </cell>
        </row>
        <row r="2311">
          <cell r="B2311" t="str">
            <v>Bancos</v>
          </cell>
          <cell r="E2311" t="str">
            <v>Banco Pan</v>
          </cell>
          <cell r="F2311" t="str">
            <v>Auto</v>
          </cell>
          <cell r="G2311">
            <v>480.78719999999998</v>
          </cell>
          <cell r="N2311">
            <v>473.57539199999997</v>
          </cell>
          <cell r="O2311">
            <v>473.58</v>
          </cell>
          <cell r="T2311">
            <v>42856</v>
          </cell>
          <cell r="X2311">
            <v>42887</v>
          </cell>
        </row>
        <row r="2312">
          <cell r="B2312" t="str">
            <v>Bancos</v>
          </cell>
          <cell r="E2312" t="str">
            <v>Banco Pan</v>
          </cell>
          <cell r="F2312" t="str">
            <v>Auto</v>
          </cell>
          <cell r="G2312">
            <v>363.92919999999998</v>
          </cell>
          <cell r="N2312">
            <v>358.47026199999999</v>
          </cell>
          <cell r="O2312">
            <v>358.15</v>
          </cell>
          <cell r="T2312">
            <v>42856</v>
          </cell>
          <cell r="X2312">
            <v>42887</v>
          </cell>
        </row>
        <row r="2313">
          <cell r="B2313" t="str">
            <v>Bancos</v>
          </cell>
          <cell r="E2313" t="str">
            <v>Banco Pan</v>
          </cell>
          <cell r="F2313" t="str">
            <v>Auto</v>
          </cell>
          <cell r="G2313">
            <v>150.24600000000001</v>
          </cell>
          <cell r="N2313">
            <v>147.99231</v>
          </cell>
          <cell r="O2313">
            <v>148</v>
          </cell>
          <cell r="T2313">
            <v>42856</v>
          </cell>
          <cell r="X2313">
            <v>42887</v>
          </cell>
        </row>
        <row r="2314">
          <cell r="B2314" t="str">
            <v>Bancos</v>
          </cell>
          <cell r="E2314" t="str">
            <v>Banco Pan</v>
          </cell>
          <cell r="F2314" t="str">
            <v>Auto</v>
          </cell>
          <cell r="G2314">
            <v>450.738</v>
          </cell>
          <cell r="N2314">
            <v>443.97692999999998</v>
          </cell>
          <cell r="O2314">
            <v>414.38</v>
          </cell>
          <cell r="T2314">
            <v>42856</v>
          </cell>
          <cell r="X2314">
            <v>42887</v>
          </cell>
        </row>
        <row r="2315">
          <cell r="B2315" t="str">
            <v>Bancos</v>
          </cell>
          <cell r="E2315" t="str">
            <v>Banco Pan</v>
          </cell>
          <cell r="F2315" t="str">
            <v>Auto</v>
          </cell>
          <cell r="G2315">
            <v>420.68880000000001</v>
          </cell>
          <cell r="L2315">
            <v>43003</v>
          </cell>
          <cell r="N2315">
            <v>414.378468</v>
          </cell>
          <cell r="O2315">
            <v>327</v>
          </cell>
          <cell r="T2315">
            <v>42917</v>
          </cell>
          <cell r="X2315">
            <v>42979</v>
          </cell>
        </row>
        <row r="2316">
          <cell r="B2316" t="str">
            <v>Bancos</v>
          </cell>
          <cell r="E2316" t="str">
            <v>Banco Pan</v>
          </cell>
          <cell r="F2316" t="str">
            <v>Auto</v>
          </cell>
          <cell r="G2316">
            <v>450.738</v>
          </cell>
          <cell r="N2316">
            <v>443.97692999999998</v>
          </cell>
          <cell r="O2316">
            <v>443.98</v>
          </cell>
          <cell r="T2316">
            <v>42856</v>
          </cell>
          <cell r="X2316">
            <v>42887</v>
          </cell>
        </row>
        <row r="2317">
          <cell r="B2317" t="str">
            <v>Bancos</v>
          </cell>
          <cell r="E2317" t="str">
            <v>Banco Pan</v>
          </cell>
          <cell r="F2317" t="str">
            <v>Auto</v>
          </cell>
          <cell r="G2317">
            <v>1502.46</v>
          </cell>
          <cell r="N2317">
            <v>1479.9231</v>
          </cell>
          <cell r="O2317">
            <v>1479.92</v>
          </cell>
          <cell r="T2317">
            <v>42856</v>
          </cell>
          <cell r="X2317">
            <v>42887</v>
          </cell>
        </row>
        <row r="2318">
          <cell r="B2318" t="str">
            <v>Bancos</v>
          </cell>
          <cell r="E2318" t="str">
            <v>Banco Pan</v>
          </cell>
          <cell r="F2318" t="str">
            <v>Auto</v>
          </cell>
          <cell r="G2318">
            <v>300.49200000000002</v>
          </cell>
          <cell r="N2318">
            <v>295.98462000000001</v>
          </cell>
          <cell r="O2318">
            <v>295.98</v>
          </cell>
          <cell r="T2318">
            <v>42856</v>
          </cell>
          <cell r="X2318">
            <v>42887</v>
          </cell>
        </row>
        <row r="2319">
          <cell r="B2319" t="str">
            <v>Bancos</v>
          </cell>
          <cell r="E2319" t="str">
            <v>Banco Pan</v>
          </cell>
          <cell r="F2319" t="str">
            <v>Auto</v>
          </cell>
          <cell r="G2319">
            <v>901.476</v>
          </cell>
          <cell r="N2319">
            <v>887.95385999999996</v>
          </cell>
          <cell r="O2319">
            <v>887.96</v>
          </cell>
          <cell r="T2319">
            <v>42856</v>
          </cell>
          <cell r="X2319">
            <v>42887</v>
          </cell>
        </row>
        <row r="2320">
          <cell r="B2320" t="str">
            <v>Bancos</v>
          </cell>
          <cell r="E2320" t="str">
            <v>Banco Pan</v>
          </cell>
          <cell r="F2320" t="str">
            <v>Auto</v>
          </cell>
          <cell r="G2320">
            <v>360.59039999999999</v>
          </cell>
          <cell r="N2320">
            <v>355.18154399999997</v>
          </cell>
          <cell r="O2320">
            <v>355.18</v>
          </cell>
          <cell r="T2320">
            <v>42856</v>
          </cell>
          <cell r="X2320">
            <v>42887</v>
          </cell>
        </row>
        <row r="2321">
          <cell r="B2321" t="str">
            <v>Bancos</v>
          </cell>
          <cell r="E2321" t="str">
            <v>Banco Pan</v>
          </cell>
          <cell r="F2321" t="str">
            <v>Auto</v>
          </cell>
          <cell r="G2321">
            <v>437.38279999999997</v>
          </cell>
          <cell r="N2321">
            <v>430.82205799999997</v>
          </cell>
          <cell r="O2321">
            <v>430.96</v>
          </cell>
          <cell r="T2321">
            <v>42856</v>
          </cell>
          <cell r="X2321">
            <v>42887</v>
          </cell>
        </row>
        <row r="2322">
          <cell r="B2322" t="str">
            <v>Bancos</v>
          </cell>
          <cell r="E2322" t="str">
            <v>Banco Pan</v>
          </cell>
          <cell r="F2322" t="str">
            <v>Auto</v>
          </cell>
          <cell r="G2322">
            <v>600.98400000000004</v>
          </cell>
          <cell r="N2322">
            <v>591.96924000000001</v>
          </cell>
          <cell r="O2322">
            <v>591.97</v>
          </cell>
          <cell r="T2322">
            <v>42856</v>
          </cell>
          <cell r="X2322">
            <v>42887</v>
          </cell>
        </row>
        <row r="2323">
          <cell r="B2323" t="str">
            <v>Bancos</v>
          </cell>
          <cell r="E2323" t="str">
            <v>Banco Pan</v>
          </cell>
          <cell r="F2323" t="str">
            <v>Auto</v>
          </cell>
          <cell r="G2323">
            <v>259.5917</v>
          </cell>
          <cell r="N2323">
            <v>255.6978245</v>
          </cell>
          <cell r="O2323">
            <v>256.02999999999997</v>
          </cell>
          <cell r="T2323">
            <v>42856</v>
          </cell>
          <cell r="X2323">
            <v>42887</v>
          </cell>
        </row>
        <row r="2324">
          <cell r="B2324" t="str">
            <v>Bancos</v>
          </cell>
          <cell r="E2324" t="str">
            <v>Banco Pan</v>
          </cell>
          <cell r="F2324" t="str">
            <v>Auto</v>
          </cell>
          <cell r="G2324">
            <v>270.44279999999998</v>
          </cell>
          <cell r="N2324">
            <v>266.38615799999997</v>
          </cell>
          <cell r="O2324">
            <v>266.38</v>
          </cell>
          <cell r="T2324">
            <v>42856</v>
          </cell>
          <cell r="X2324">
            <v>42887</v>
          </cell>
        </row>
        <row r="2325">
          <cell r="B2325" t="str">
            <v>Bancos</v>
          </cell>
          <cell r="E2325" t="str">
            <v>Banco Pan</v>
          </cell>
          <cell r="F2325" t="str">
            <v>Auto</v>
          </cell>
          <cell r="G2325">
            <v>480.78719999999998</v>
          </cell>
          <cell r="N2325">
            <v>473.57539199999997</v>
          </cell>
          <cell r="O2325">
            <v>473.58</v>
          </cell>
          <cell r="T2325">
            <v>42856</v>
          </cell>
          <cell r="X2325">
            <v>42887</v>
          </cell>
        </row>
        <row r="2326">
          <cell r="B2326" t="str">
            <v>Bancos</v>
          </cell>
          <cell r="E2326" t="str">
            <v>Banco Pan</v>
          </cell>
          <cell r="F2326" t="str">
            <v>Auto</v>
          </cell>
          <cell r="G2326">
            <v>300.49200000000002</v>
          </cell>
          <cell r="N2326">
            <v>295.98462000000001</v>
          </cell>
          <cell r="O2326">
            <v>295.99</v>
          </cell>
          <cell r="T2326">
            <v>42856</v>
          </cell>
          <cell r="X2326">
            <v>42887</v>
          </cell>
        </row>
        <row r="2327">
          <cell r="B2327" t="str">
            <v>Bancos</v>
          </cell>
          <cell r="E2327" t="str">
            <v>Banco Pan</v>
          </cell>
          <cell r="F2327" t="str">
            <v>Auto</v>
          </cell>
          <cell r="G2327">
            <v>600.98400000000004</v>
          </cell>
          <cell r="N2327">
            <v>591.96924000000001</v>
          </cell>
          <cell r="O2327">
            <v>591.96</v>
          </cell>
          <cell r="T2327">
            <v>42856</v>
          </cell>
          <cell r="X2327">
            <v>42887</v>
          </cell>
        </row>
        <row r="2328">
          <cell r="B2328" t="str">
            <v>Bancos</v>
          </cell>
          <cell r="E2328" t="str">
            <v>Banco Pan</v>
          </cell>
          <cell r="F2328" t="str">
            <v>Auto</v>
          </cell>
          <cell r="G2328">
            <v>841.37760000000003</v>
          </cell>
          <cell r="N2328">
            <v>828.756936</v>
          </cell>
          <cell r="O2328">
            <v>828.76</v>
          </cell>
          <cell r="T2328">
            <v>42856</v>
          </cell>
          <cell r="X2328">
            <v>42887</v>
          </cell>
        </row>
        <row r="2329">
          <cell r="B2329" t="str">
            <v>Bancos</v>
          </cell>
          <cell r="E2329" t="str">
            <v>Banco Pan</v>
          </cell>
          <cell r="F2329" t="str">
            <v>Auto</v>
          </cell>
          <cell r="G2329">
            <v>751.23</v>
          </cell>
          <cell r="N2329">
            <v>739.96154999999999</v>
          </cell>
          <cell r="O2329">
            <v>739.96</v>
          </cell>
          <cell r="T2329">
            <v>42856</v>
          </cell>
          <cell r="X2329">
            <v>42887</v>
          </cell>
        </row>
        <row r="2330">
          <cell r="B2330" t="str">
            <v>Bancos</v>
          </cell>
          <cell r="E2330" t="str">
            <v>Banco Pan</v>
          </cell>
          <cell r="F2330" t="str">
            <v>Auto</v>
          </cell>
          <cell r="G2330">
            <v>627.69439999999997</v>
          </cell>
          <cell r="N2330">
            <v>618.27898399999992</v>
          </cell>
          <cell r="O2330">
            <v>618.61</v>
          </cell>
          <cell r="T2330">
            <v>42856</v>
          </cell>
          <cell r="X2330">
            <v>42887</v>
          </cell>
        </row>
        <row r="2331">
          <cell r="B2331" t="str">
            <v>Bancos</v>
          </cell>
          <cell r="E2331" t="str">
            <v>Banco Pan</v>
          </cell>
          <cell r="F2331" t="str">
            <v>Auto</v>
          </cell>
          <cell r="G2331">
            <v>300.49200000000002</v>
          </cell>
          <cell r="N2331">
            <v>295.98462000000001</v>
          </cell>
          <cell r="O2331">
            <v>295.98</v>
          </cell>
          <cell r="T2331">
            <v>42856</v>
          </cell>
          <cell r="X2331">
            <v>42887</v>
          </cell>
        </row>
        <row r="2332">
          <cell r="B2332" t="str">
            <v>Bancos</v>
          </cell>
          <cell r="E2332" t="str">
            <v>Banco Pan</v>
          </cell>
          <cell r="F2332" t="str">
            <v>Auto</v>
          </cell>
          <cell r="G2332">
            <v>390.63959999999997</v>
          </cell>
          <cell r="N2332">
            <v>384.78000599999996</v>
          </cell>
          <cell r="O2332">
            <v>384.78</v>
          </cell>
          <cell r="T2332">
            <v>42856</v>
          </cell>
          <cell r="X2332">
            <v>42887</v>
          </cell>
        </row>
        <row r="2333">
          <cell r="B2333" t="str">
            <v>Bancos</v>
          </cell>
          <cell r="E2333" t="str">
            <v>Banco Pan</v>
          </cell>
          <cell r="F2333" t="str">
            <v>Auto</v>
          </cell>
          <cell r="G2333">
            <v>1181.1005</v>
          </cell>
          <cell r="L2333">
            <v>43003</v>
          </cell>
          <cell r="N2333">
            <v>1163.3839925</v>
          </cell>
          <cell r="O2333">
            <v>1163.22</v>
          </cell>
          <cell r="T2333">
            <v>42856</v>
          </cell>
          <cell r="X2333">
            <v>42979</v>
          </cell>
        </row>
        <row r="2334">
          <cell r="B2334" t="str">
            <v>Bancos</v>
          </cell>
          <cell r="E2334" t="str">
            <v>Banco Pan</v>
          </cell>
          <cell r="F2334" t="str">
            <v>Auto</v>
          </cell>
          <cell r="G2334">
            <v>426.5317</v>
          </cell>
          <cell r="N2334">
            <v>420.13372449999997</v>
          </cell>
          <cell r="O2334">
            <v>420.3</v>
          </cell>
          <cell r="T2334">
            <v>42856</v>
          </cell>
          <cell r="X2334">
            <v>42887</v>
          </cell>
        </row>
        <row r="2335">
          <cell r="B2335" t="str">
            <v>Bancos</v>
          </cell>
          <cell r="E2335" t="str">
            <v>Banco Pan</v>
          </cell>
          <cell r="F2335" t="str">
            <v>Auto</v>
          </cell>
          <cell r="G2335">
            <v>769.59339999999997</v>
          </cell>
          <cell r="N2335">
            <v>758.04949899999997</v>
          </cell>
          <cell r="O2335">
            <v>757.72</v>
          </cell>
          <cell r="T2335">
            <v>42887</v>
          </cell>
          <cell r="X2335">
            <v>42887</v>
          </cell>
        </row>
        <row r="2336">
          <cell r="B2336" t="str">
            <v>Bancos</v>
          </cell>
          <cell r="E2336" t="str">
            <v>Banco Pan</v>
          </cell>
          <cell r="F2336" t="str">
            <v>Auto</v>
          </cell>
          <cell r="G2336">
            <v>600.98400000000004</v>
          </cell>
          <cell r="N2336">
            <v>591.96924000000001</v>
          </cell>
          <cell r="O2336">
            <v>591.97</v>
          </cell>
          <cell r="T2336">
            <v>42887</v>
          </cell>
          <cell r="X2336">
            <v>42887</v>
          </cell>
        </row>
        <row r="2337">
          <cell r="B2337" t="str">
            <v>Bancos</v>
          </cell>
          <cell r="E2337" t="str">
            <v>Banco Pan</v>
          </cell>
          <cell r="F2337" t="str">
            <v>Auto</v>
          </cell>
          <cell r="G2337">
            <v>20754.87138</v>
          </cell>
          <cell r="L2337">
            <v>43007</v>
          </cell>
          <cell r="N2337">
            <v>20443.5483093</v>
          </cell>
          <cell r="O2337">
            <v>20443.55</v>
          </cell>
          <cell r="T2337">
            <v>42979</v>
          </cell>
          <cell r="X2337">
            <v>42948</v>
          </cell>
        </row>
        <row r="2338">
          <cell r="B2338" t="str">
            <v>Bancos</v>
          </cell>
          <cell r="E2338" t="str">
            <v>Banco Pan</v>
          </cell>
          <cell r="F2338" t="str">
            <v>Auto</v>
          </cell>
          <cell r="G2338">
            <v>-949.4899999999999</v>
          </cell>
          <cell r="L2338">
            <v>43007</v>
          </cell>
          <cell r="N2338">
            <v>-935.24764999999991</v>
          </cell>
          <cell r="O2338">
            <v>-935.25</v>
          </cell>
          <cell r="T2338">
            <v>42979</v>
          </cell>
          <cell r="X2338">
            <v>42948</v>
          </cell>
        </row>
        <row r="2339">
          <cell r="B2339" t="str">
            <v>Bancos</v>
          </cell>
          <cell r="E2339" t="str">
            <v>Banco Pan</v>
          </cell>
          <cell r="F2339" t="str">
            <v>Auto</v>
          </cell>
          <cell r="G2339">
            <v>17881.114286</v>
          </cell>
          <cell r="L2339">
            <v>42982</v>
          </cell>
          <cell r="N2339">
            <v>17612.89757171</v>
          </cell>
          <cell r="O2339">
            <v>17612.900000000001</v>
          </cell>
          <cell r="T2339">
            <v>42979</v>
          </cell>
          <cell r="X2339">
            <v>42948</v>
          </cell>
        </row>
        <row r="2340">
          <cell r="B2340" t="str">
            <v>Bancos</v>
          </cell>
          <cell r="E2340" t="str">
            <v>Banco Pan</v>
          </cell>
          <cell r="F2340" t="str">
            <v>Auto</v>
          </cell>
          <cell r="G2340">
            <v>-418.2</v>
          </cell>
          <cell r="L2340">
            <v>42982</v>
          </cell>
          <cell r="N2340">
            <v>-411.92699999999996</v>
          </cell>
          <cell r="O2340">
            <v>-411.93</v>
          </cell>
          <cell r="T2340">
            <v>42979</v>
          </cell>
          <cell r="X2340">
            <v>42948</v>
          </cell>
        </row>
        <row r="2341">
          <cell r="B2341" t="str">
            <v>Bancos</v>
          </cell>
          <cell r="E2341" t="str">
            <v>Banco Pan</v>
          </cell>
          <cell r="F2341" t="str">
            <v>Auto</v>
          </cell>
          <cell r="G2341">
            <v>26680.296618</v>
          </cell>
          <cell r="L2341">
            <v>43007</v>
          </cell>
          <cell r="N2341">
            <v>26280.09216873</v>
          </cell>
          <cell r="O2341">
            <v>26280.09</v>
          </cell>
          <cell r="T2341">
            <v>42979</v>
          </cell>
          <cell r="X2341">
            <v>42948</v>
          </cell>
        </row>
        <row r="2342">
          <cell r="B2342" t="str">
            <v>Bancos</v>
          </cell>
          <cell r="E2342" t="str">
            <v>Banco Pan</v>
          </cell>
          <cell r="F2342" t="str">
            <v>Auto</v>
          </cell>
          <cell r="G2342">
            <v>-1065.08</v>
          </cell>
          <cell r="L2342">
            <v>43007</v>
          </cell>
          <cell r="N2342">
            <v>-1049.1037999999999</v>
          </cell>
          <cell r="O2342">
            <v>-1049.0999999999999</v>
          </cell>
          <cell r="T2342">
            <v>42979</v>
          </cell>
          <cell r="X2342">
            <v>42948</v>
          </cell>
        </row>
        <row r="2343">
          <cell r="B2343" t="str">
            <v>Bancos</v>
          </cell>
          <cell r="E2343" t="str">
            <v>Banco Pan</v>
          </cell>
          <cell r="F2343" t="str">
            <v>Auto</v>
          </cell>
          <cell r="G2343">
            <v>19107.670343999998</v>
          </cell>
          <cell r="L2343">
            <v>43007</v>
          </cell>
          <cell r="N2343">
            <v>18821.055288839998</v>
          </cell>
          <cell r="O2343">
            <v>18821.060000000001</v>
          </cell>
          <cell r="T2343">
            <v>42979</v>
          </cell>
          <cell r="X2343">
            <v>42948</v>
          </cell>
        </row>
        <row r="2344">
          <cell r="B2344" t="str">
            <v>Bancos</v>
          </cell>
          <cell r="E2344" t="str">
            <v>Banco Pan</v>
          </cell>
          <cell r="F2344" t="str">
            <v>Auto</v>
          </cell>
          <cell r="G2344">
            <v>-1668.18</v>
          </cell>
          <cell r="L2344">
            <v>43007</v>
          </cell>
          <cell r="N2344">
            <v>-1643.1573000000001</v>
          </cell>
          <cell r="O2344">
            <v>-1643.16</v>
          </cell>
          <cell r="T2344">
            <v>42979</v>
          </cell>
          <cell r="X2344">
            <v>42948</v>
          </cell>
        </row>
        <row r="2345">
          <cell r="B2345" t="str">
            <v>Bancos</v>
          </cell>
          <cell r="E2345" t="str">
            <v>Banco Pan</v>
          </cell>
          <cell r="F2345" t="str">
            <v>Auto</v>
          </cell>
          <cell r="G2345">
            <v>17170.588659000001</v>
          </cell>
          <cell r="L2345">
            <v>43007</v>
          </cell>
          <cell r="N2345">
            <v>16913.029829114999</v>
          </cell>
          <cell r="O2345">
            <v>16913.03</v>
          </cell>
          <cell r="T2345">
            <v>42979</v>
          </cell>
          <cell r="X2345">
            <v>42948</v>
          </cell>
        </row>
        <row r="2346">
          <cell r="B2346" t="str">
            <v>Bancos</v>
          </cell>
          <cell r="E2346" t="str">
            <v>Banco Pan</v>
          </cell>
          <cell r="F2346" t="str">
            <v>Auto</v>
          </cell>
          <cell r="G2346">
            <v>-956.27</v>
          </cell>
          <cell r="L2346">
            <v>43007</v>
          </cell>
          <cell r="N2346">
            <v>-941.92594999999994</v>
          </cell>
          <cell r="O2346">
            <v>-941.92</v>
          </cell>
          <cell r="T2346">
            <v>42979</v>
          </cell>
          <cell r="X2346">
            <v>42948</v>
          </cell>
        </row>
        <row r="2347">
          <cell r="B2347" t="str">
            <v>Bancos</v>
          </cell>
          <cell r="E2347" t="str">
            <v>Banco Pan</v>
          </cell>
          <cell r="F2347" t="str">
            <v>Auto</v>
          </cell>
          <cell r="G2347">
            <v>3107</v>
          </cell>
          <cell r="L2347"/>
          <cell r="N2347">
            <v>3060.395</v>
          </cell>
          <cell r="T2347" t="str">
            <v/>
          </cell>
          <cell r="X2347" t="str">
            <v/>
          </cell>
        </row>
        <row r="2348">
          <cell r="B2348" t="str">
            <v>FIDC - Servicing</v>
          </cell>
          <cell r="E2348" t="str">
            <v>FIDC  Empirica Creditas</v>
          </cell>
          <cell r="F2348" t="str">
            <v>Auto</v>
          </cell>
          <cell r="G2348">
            <v>275</v>
          </cell>
          <cell r="L2348">
            <v>43154</v>
          </cell>
          <cell r="N2348">
            <v>275</v>
          </cell>
          <cell r="T2348" t="str">
            <v/>
          </cell>
          <cell r="X2348">
            <v>43070</v>
          </cell>
        </row>
        <row r="2349">
          <cell r="B2349" t="str">
            <v>FIDC - Servicing</v>
          </cell>
          <cell r="E2349" t="str">
            <v>FIDC  Empirica Creditas</v>
          </cell>
          <cell r="F2349" t="str">
            <v>Auto</v>
          </cell>
          <cell r="G2349">
            <v>1500</v>
          </cell>
          <cell r="L2349">
            <v>43154</v>
          </cell>
          <cell r="N2349">
            <v>1500</v>
          </cell>
          <cell r="T2349" t="str">
            <v/>
          </cell>
          <cell r="X2349">
            <v>43070</v>
          </cell>
        </row>
        <row r="2350">
          <cell r="B2350" t="str">
            <v>FIDC - Servicing</v>
          </cell>
          <cell r="E2350" t="str">
            <v>FIDC  Empirica Creditas</v>
          </cell>
          <cell r="F2350" t="str">
            <v>Auto</v>
          </cell>
          <cell r="G2350">
            <v>2600</v>
          </cell>
          <cell r="L2350">
            <v>43154</v>
          </cell>
          <cell r="N2350">
            <v>2600</v>
          </cell>
          <cell r="T2350" t="str">
            <v/>
          </cell>
          <cell r="X2350">
            <v>43070</v>
          </cell>
        </row>
        <row r="2351">
          <cell r="B2351" t="str">
            <v>FIDC - Servicing</v>
          </cell>
          <cell r="E2351" t="str">
            <v>FIDC  Empirica Creditas</v>
          </cell>
          <cell r="F2351" t="str">
            <v>Auto</v>
          </cell>
          <cell r="G2351">
            <v>3425</v>
          </cell>
          <cell r="L2351">
            <v>43154</v>
          </cell>
          <cell r="N2351">
            <v>3425</v>
          </cell>
          <cell r="T2351" t="str">
            <v/>
          </cell>
          <cell r="X2351">
            <v>43070</v>
          </cell>
        </row>
        <row r="2352">
          <cell r="B2352" t="str">
            <v>FIDC - Servicing</v>
          </cell>
          <cell r="E2352" t="str">
            <v>FIDC  Empirica Creditas</v>
          </cell>
          <cell r="F2352" t="str">
            <v>Auto</v>
          </cell>
          <cell r="G2352">
            <v>4375</v>
          </cell>
          <cell r="L2352">
            <v>43154</v>
          </cell>
          <cell r="N2352">
            <v>4375</v>
          </cell>
          <cell r="T2352" t="str">
            <v/>
          </cell>
          <cell r="X2352">
            <v>43070</v>
          </cell>
        </row>
        <row r="2353">
          <cell r="B2353" t="str">
            <v>FIDC - Servicing</v>
          </cell>
          <cell r="E2353" t="str">
            <v>FIDC  Empirica Creditas</v>
          </cell>
          <cell r="F2353" t="str">
            <v>Auto</v>
          </cell>
          <cell r="G2353">
            <v>6400</v>
          </cell>
          <cell r="L2353">
            <v>43154</v>
          </cell>
          <cell r="N2353">
            <v>6400</v>
          </cell>
          <cell r="T2353" t="str">
            <v/>
          </cell>
          <cell r="X2353">
            <v>43070</v>
          </cell>
        </row>
        <row r="2354">
          <cell r="B2354" t="str">
            <v>FIDC- Investor</v>
          </cell>
          <cell r="E2354" t="str">
            <v>FIDC  Empirica Creditas</v>
          </cell>
          <cell r="F2354" t="str">
            <v>Auto</v>
          </cell>
          <cell r="G2354">
            <v>2207.5571199999999</v>
          </cell>
          <cell r="L2354">
            <v>43014</v>
          </cell>
          <cell r="N2354">
            <v>2207.5571199999999</v>
          </cell>
          <cell r="O2354">
            <v>2207.5571199999999</v>
          </cell>
          <cell r="T2354">
            <v>43009</v>
          </cell>
          <cell r="X2354">
            <v>42979</v>
          </cell>
        </row>
        <row r="2355">
          <cell r="B2355" t="str">
            <v>FIDC- Investor</v>
          </cell>
          <cell r="E2355" t="str">
            <v>FIDC  Empirica Creditas</v>
          </cell>
          <cell r="F2355" t="str">
            <v>Auto</v>
          </cell>
          <cell r="G2355">
            <v>567.64799999999991</v>
          </cell>
          <cell r="L2355">
            <v>43014</v>
          </cell>
          <cell r="N2355">
            <v>567.64799999999991</v>
          </cell>
          <cell r="O2355">
            <v>567.64799999999991</v>
          </cell>
          <cell r="T2355">
            <v>43009</v>
          </cell>
          <cell r="X2355">
            <v>42979</v>
          </cell>
        </row>
        <row r="2356">
          <cell r="B2356" t="str">
            <v>FIDC- Investor</v>
          </cell>
          <cell r="E2356" t="str">
            <v>FIDC  Empirica Creditas</v>
          </cell>
          <cell r="F2356" t="str">
            <v>Auto</v>
          </cell>
          <cell r="G2356">
            <v>1458.6156799999997</v>
          </cell>
          <cell r="L2356">
            <v>43014</v>
          </cell>
          <cell r="N2356">
            <v>1458.6156799999997</v>
          </cell>
          <cell r="O2356">
            <v>1458.6156799999997</v>
          </cell>
          <cell r="T2356">
            <v>43009</v>
          </cell>
          <cell r="X2356">
            <v>42979</v>
          </cell>
        </row>
        <row r="2357">
          <cell r="B2357" t="str">
            <v>FIDC- Investor</v>
          </cell>
          <cell r="E2357" t="str">
            <v>FIDC  Empirica Creditas</v>
          </cell>
          <cell r="F2357" t="str">
            <v>Auto</v>
          </cell>
          <cell r="G2357">
            <v>712.81279999999992</v>
          </cell>
          <cell r="L2357">
            <v>43014</v>
          </cell>
          <cell r="N2357">
            <v>712.81279999999992</v>
          </cell>
          <cell r="O2357">
            <v>712.81279999999992</v>
          </cell>
          <cell r="T2357">
            <v>43009</v>
          </cell>
          <cell r="X2357">
            <v>42979</v>
          </cell>
        </row>
        <row r="2358">
          <cell r="B2358" t="str">
            <v>FIDC- Investor</v>
          </cell>
          <cell r="E2358" t="str">
            <v>FIDC  Empirica Creditas</v>
          </cell>
          <cell r="F2358" t="str">
            <v>Auto</v>
          </cell>
          <cell r="G2358">
            <v>3455.5180799999998</v>
          </cell>
          <cell r="L2358">
            <v>43014</v>
          </cell>
          <cell r="N2358">
            <v>3455.5180799999998</v>
          </cell>
          <cell r="O2358">
            <v>3455.5180799999998</v>
          </cell>
          <cell r="T2358">
            <v>43009</v>
          </cell>
          <cell r="X2358">
            <v>42979</v>
          </cell>
        </row>
        <row r="2359">
          <cell r="B2359" t="str">
            <v>FIDC- Investor</v>
          </cell>
          <cell r="E2359" t="str">
            <v>FIDC  Empirica Creditas</v>
          </cell>
          <cell r="F2359" t="str">
            <v>Auto</v>
          </cell>
          <cell r="G2359">
            <v>556.85759999999993</v>
          </cell>
          <cell r="L2359">
            <v>43014</v>
          </cell>
          <cell r="N2359">
            <v>556.85759999999993</v>
          </cell>
          <cell r="O2359">
            <v>556.85759999999993</v>
          </cell>
          <cell r="T2359">
            <v>43009</v>
          </cell>
          <cell r="X2359">
            <v>42979</v>
          </cell>
        </row>
        <row r="2360">
          <cell r="B2360" t="str">
            <v>FIDC- Investor</v>
          </cell>
          <cell r="E2360" t="str">
            <v>FIDC  Empirica Creditas</v>
          </cell>
          <cell r="F2360" t="str">
            <v>Auto</v>
          </cell>
          <cell r="G2360">
            <v>771.72736000000009</v>
          </cell>
          <cell r="L2360">
            <v>43014</v>
          </cell>
          <cell r="N2360">
            <v>771.72736000000009</v>
          </cell>
          <cell r="O2360">
            <v>771.72736000000009</v>
          </cell>
          <cell r="T2360">
            <v>43009</v>
          </cell>
          <cell r="X2360">
            <v>42979</v>
          </cell>
        </row>
        <row r="2361">
          <cell r="B2361" t="str">
            <v>FIDC- Investor</v>
          </cell>
          <cell r="E2361" t="str">
            <v>FIDC  Empirica Creditas</v>
          </cell>
          <cell r="F2361" t="str">
            <v>Auto</v>
          </cell>
          <cell r="G2361">
            <v>570.10304000000008</v>
          </cell>
          <cell r="L2361">
            <v>43014</v>
          </cell>
          <cell r="N2361">
            <v>570.10304000000008</v>
          </cell>
          <cell r="O2361">
            <v>570.10304000000008</v>
          </cell>
          <cell r="T2361">
            <v>43009</v>
          </cell>
          <cell r="X2361">
            <v>42979</v>
          </cell>
        </row>
        <row r="2362">
          <cell r="B2362" t="str">
            <v>FIDC- Investor</v>
          </cell>
          <cell r="E2362" t="str">
            <v>FIDC  Empirica Creditas</v>
          </cell>
          <cell r="F2362" t="str">
            <v>Auto</v>
          </cell>
          <cell r="G2362">
            <v>401.59168</v>
          </cell>
          <cell r="L2362">
            <v>43014</v>
          </cell>
          <cell r="N2362">
            <v>401.59168</v>
          </cell>
          <cell r="O2362">
            <v>401.59168</v>
          </cell>
          <cell r="T2362">
            <v>43009</v>
          </cell>
          <cell r="X2362">
            <v>42979</v>
          </cell>
        </row>
        <row r="2363">
          <cell r="B2363" t="str">
            <v>FIDC- Investor</v>
          </cell>
          <cell r="E2363" t="str">
            <v>FIDC  Empirica Creditas</v>
          </cell>
          <cell r="F2363" t="str">
            <v>Auto</v>
          </cell>
          <cell r="G2363">
            <v>1943.1430399999995</v>
          </cell>
          <cell r="L2363">
            <v>43014</v>
          </cell>
          <cell r="N2363">
            <v>1943.1430399999995</v>
          </cell>
          <cell r="O2363">
            <v>1943.1430399999995</v>
          </cell>
          <cell r="T2363">
            <v>43009</v>
          </cell>
          <cell r="X2363">
            <v>42979</v>
          </cell>
        </row>
        <row r="2364">
          <cell r="B2364" t="str">
            <v>FIDC- Investor</v>
          </cell>
          <cell r="E2364" t="str">
            <v>FIDC  Empirica Creditas</v>
          </cell>
          <cell r="F2364" t="str">
            <v>Auto</v>
          </cell>
          <cell r="G2364">
            <v>1389.2358400000003</v>
          </cell>
          <cell r="L2364">
            <v>43014</v>
          </cell>
          <cell r="N2364">
            <v>1389.2358400000003</v>
          </cell>
          <cell r="O2364">
            <v>1389.2358400000003</v>
          </cell>
          <cell r="T2364">
            <v>43009</v>
          </cell>
          <cell r="X2364">
            <v>42979</v>
          </cell>
        </row>
        <row r="2365">
          <cell r="B2365" t="str">
            <v>FIDC- Investor</v>
          </cell>
          <cell r="E2365" t="str">
            <v>FIDC  Empirica Creditas</v>
          </cell>
          <cell r="F2365" t="str">
            <v>Auto</v>
          </cell>
          <cell r="G2365">
            <v>847.84832000000006</v>
          </cell>
          <cell r="L2365">
            <v>43014</v>
          </cell>
          <cell r="N2365">
            <v>847.84832000000006</v>
          </cell>
          <cell r="O2365">
            <v>847.84832000000006</v>
          </cell>
          <cell r="T2365">
            <v>43009</v>
          </cell>
          <cell r="X2365">
            <v>42979</v>
          </cell>
        </row>
        <row r="2366">
          <cell r="B2366" t="str">
            <v>FIDC- Investor</v>
          </cell>
          <cell r="E2366" t="str">
            <v>FIDC  Empirica Creditas</v>
          </cell>
          <cell r="F2366" t="str">
            <v>Auto</v>
          </cell>
          <cell r="G2366">
            <v>694.00127999999972</v>
          </cell>
          <cell r="L2366">
            <v>43014</v>
          </cell>
          <cell r="N2366">
            <v>694.00127999999972</v>
          </cell>
          <cell r="O2366">
            <v>694.00127999999972</v>
          </cell>
          <cell r="T2366">
            <v>43009</v>
          </cell>
          <cell r="X2366">
            <v>42979</v>
          </cell>
        </row>
        <row r="2367">
          <cell r="B2367" t="str">
            <v>FIDC- Investor</v>
          </cell>
          <cell r="E2367" t="str">
            <v>FIDC  Empirica Creditas</v>
          </cell>
          <cell r="F2367" t="str">
            <v>Auto</v>
          </cell>
          <cell r="G2367">
            <v>1818.2828800000002</v>
          </cell>
          <cell r="L2367">
            <v>43014</v>
          </cell>
          <cell r="N2367">
            <v>1818.2828800000002</v>
          </cell>
          <cell r="O2367">
            <v>1818.2828800000002</v>
          </cell>
          <cell r="T2367">
            <v>43009</v>
          </cell>
          <cell r="X2367">
            <v>42979</v>
          </cell>
        </row>
        <row r="2368">
          <cell r="B2368" t="str">
            <v>FIDC- Investor</v>
          </cell>
          <cell r="E2368" t="str">
            <v>FIDC  Empirica Creditas</v>
          </cell>
          <cell r="F2368" t="str">
            <v>Auto</v>
          </cell>
          <cell r="G2368">
            <v>2135.8854399999996</v>
          </cell>
          <cell r="L2368">
            <v>43014</v>
          </cell>
          <cell r="N2368">
            <v>2135.8854399999996</v>
          </cell>
          <cell r="O2368">
            <v>2135.8854399999996</v>
          </cell>
          <cell r="T2368">
            <v>43009</v>
          </cell>
          <cell r="X2368">
            <v>42979</v>
          </cell>
        </row>
        <row r="2369">
          <cell r="B2369" t="str">
            <v>FIDC- Investor</v>
          </cell>
          <cell r="E2369" t="str">
            <v>FIDC  Empirica Creditas</v>
          </cell>
          <cell r="F2369" t="str">
            <v>Auto</v>
          </cell>
          <cell r="G2369">
            <v>576.02688000000001</v>
          </cell>
          <cell r="L2369">
            <v>43014</v>
          </cell>
          <cell r="N2369">
            <v>576.02688000000001</v>
          </cell>
          <cell r="O2369">
            <v>576.02688000000001</v>
          </cell>
          <cell r="T2369">
            <v>43009</v>
          </cell>
          <cell r="X2369">
            <v>42979</v>
          </cell>
        </row>
        <row r="2370">
          <cell r="B2370" t="str">
            <v>FIDC- Investor</v>
          </cell>
          <cell r="E2370" t="str">
            <v>FIDC  Empirica Creditas</v>
          </cell>
          <cell r="F2370" t="str">
            <v>Auto</v>
          </cell>
          <cell r="G2370">
            <v>526.57216000000005</v>
          </cell>
          <cell r="L2370">
            <v>43014</v>
          </cell>
          <cell r="N2370">
            <v>526.57216000000005</v>
          </cell>
          <cell r="O2370">
            <v>526.57216000000005</v>
          </cell>
          <cell r="T2370">
            <v>43009</v>
          </cell>
          <cell r="X2370">
            <v>42979</v>
          </cell>
        </row>
        <row r="2371">
          <cell r="B2371" t="str">
            <v>FIDC- Investor</v>
          </cell>
          <cell r="E2371" t="str">
            <v>FIDC  Empirica Creditas</v>
          </cell>
          <cell r="F2371" t="str">
            <v>Auto</v>
          </cell>
          <cell r="G2371">
            <v>1067.40032</v>
          </cell>
          <cell r="L2371">
            <v>43014</v>
          </cell>
          <cell r="N2371">
            <v>1067.40032</v>
          </cell>
          <cell r="O2371">
            <v>1067.40032</v>
          </cell>
          <cell r="T2371">
            <v>43009</v>
          </cell>
          <cell r="X2371">
            <v>42979</v>
          </cell>
        </row>
        <row r="2372">
          <cell r="B2372" t="str">
            <v>FIDC- Investor</v>
          </cell>
          <cell r="E2372" t="str">
            <v>FIDC  Empirica Creditas</v>
          </cell>
          <cell r="F2372" t="str">
            <v>Auto</v>
          </cell>
          <cell r="G2372">
            <v>1982.9119999999994</v>
          </cell>
          <cell r="L2372">
            <v>43014</v>
          </cell>
          <cell r="N2372">
            <v>1982.9119999999994</v>
          </cell>
          <cell r="O2372">
            <v>1982.9119999999994</v>
          </cell>
          <cell r="T2372">
            <v>43009</v>
          </cell>
          <cell r="X2372">
            <v>42979</v>
          </cell>
        </row>
        <row r="2373">
          <cell r="B2373" t="str">
            <v>FIDC- Investor</v>
          </cell>
          <cell r="E2373" t="str">
            <v>FIDC  Empirica Creditas</v>
          </cell>
          <cell r="F2373" t="str">
            <v>Auto</v>
          </cell>
          <cell r="G2373">
            <v>2965.0272000000004</v>
          </cell>
          <cell r="L2373">
            <v>43014</v>
          </cell>
          <cell r="N2373">
            <v>2965.0272000000004</v>
          </cell>
          <cell r="O2373">
            <v>2965.0272000000004</v>
          </cell>
          <cell r="T2373">
            <v>43009</v>
          </cell>
          <cell r="X2373">
            <v>42979</v>
          </cell>
        </row>
        <row r="2374">
          <cell r="B2374" t="str">
            <v>FIDC- Investor</v>
          </cell>
          <cell r="E2374" t="str">
            <v>FIDC  Empirica Creditas</v>
          </cell>
          <cell r="F2374" t="str">
            <v>Auto</v>
          </cell>
          <cell r="G2374">
            <v>533.9724799999999</v>
          </cell>
          <cell r="L2374">
            <v>43014</v>
          </cell>
          <cell r="N2374">
            <v>533.9724799999999</v>
          </cell>
          <cell r="O2374">
            <v>533.9724799999999</v>
          </cell>
          <cell r="T2374">
            <v>43009</v>
          </cell>
          <cell r="X2374">
            <v>42979</v>
          </cell>
        </row>
        <row r="2375">
          <cell r="B2375" t="str">
            <v>FIDC- Investor</v>
          </cell>
          <cell r="E2375" t="str">
            <v>FIDC  Empirica Creditas</v>
          </cell>
          <cell r="F2375" t="str">
            <v>Auto</v>
          </cell>
          <cell r="G2375">
            <v>948.18176000000017</v>
          </cell>
          <cell r="L2375">
            <v>43014</v>
          </cell>
          <cell r="N2375">
            <v>948.18176000000017</v>
          </cell>
          <cell r="O2375">
            <v>948.18176000000017</v>
          </cell>
          <cell r="T2375">
            <v>43009</v>
          </cell>
          <cell r="X2375">
            <v>42979</v>
          </cell>
        </row>
        <row r="2376">
          <cell r="B2376" t="str">
            <v>FIDC- Investor</v>
          </cell>
          <cell r="E2376" t="str">
            <v>FIDC  Empirica Creditas</v>
          </cell>
          <cell r="F2376" t="str">
            <v>Auto</v>
          </cell>
          <cell r="G2376">
            <v>1414.5951999999993</v>
          </cell>
          <cell r="L2376">
            <v>43014</v>
          </cell>
          <cell r="N2376">
            <v>1414.5951999999993</v>
          </cell>
          <cell r="O2376">
            <v>1414.5951999999993</v>
          </cell>
          <cell r="T2376">
            <v>43009</v>
          </cell>
          <cell r="X2376">
            <v>42979</v>
          </cell>
        </row>
        <row r="2377">
          <cell r="B2377" t="str">
            <v>FIDC- Investor</v>
          </cell>
          <cell r="E2377" t="str">
            <v>FIDC  Empirica Creditas</v>
          </cell>
          <cell r="F2377" t="str">
            <v>Auto</v>
          </cell>
          <cell r="G2377">
            <v>400.20928000000009</v>
          </cell>
          <cell r="L2377">
            <v>43014</v>
          </cell>
          <cell r="N2377">
            <v>400.20928000000009</v>
          </cell>
          <cell r="O2377">
            <v>400.20928000000009</v>
          </cell>
          <cell r="T2377">
            <v>43009</v>
          </cell>
          <cell r="X2377">
            <v>42979</v>
          </cell>
        </row>
        <row r="2378">
          <cell r="B2378" t="str">
            <v>FIDC- Investor</v>
          </cell>
          <cell r="E2378" t="str">
            <v>FIDC  Empirica Creditas</v>
          </cell>
          <cell r="F2378" t="str">
            <v>Auto</v>
          </cell>
          <cell r="G2378">
            <v>397.5212800000001</v>
          </cell>
          <cell r="L2378">
            <v>43014</v>
          </cell>
          <cell r="N2378">
            <v>397.5212800000001</v>
          </cell>
          <cell r="O2378">
            <v>397.5212800000001</v>
          </cell>
          <cell r="T2378">
            <v>43009</v>
          </cell>
          <cell r="X2378">
            <v>42979</v>
          </cell>
        </row>
        <row r="2379">
          <cell r="B2379" t="str">
            <v>FIDC- Investor</v>
          </cell>
          <cell r="E2379" t="str">
            <v>FIDC  Empirica Creditas</v>
          </cell>
          <cell r="F2379" t="str">
            <v>Auto</v>
          </cell>
          <cell r="G2379">
            <v>690.43455999999981</v>
          </cell>
          <cell r="L2379">
            <v>43014</v>
          </cell>
          <cell r="N2379">
            <v>690.43455999999981</v>
          </cell>
          <cell r="O2379">
            <v>690.43455999999981</v>
          </cell>
          <cell r="T2379">
            <v>43009</v>
          </cell>
          <cell r="X2379">
            <v>42979</v>
          </cell>
        </row>
        <row r="2380">
          <cell r="B2380" t="str">
            <v>FIDC- Investor</v>
          </cell>
          <cell r="E2380" t="str">
            <v>FIDC  Empirica Creditas</v>
          </cell>
          <cell r="F2380" t="str">
            <v>Auto</v>
          </cell>
          <cell r="G2380">
            <v>698.91072000000008</v>
          </cell>
          <cell r="L2380">
            <v>43014</v>
          </cell>
          <cell r="N2380">
            <v>698.91072000000008</v>
          </cell>
          <cell r="O2380">
            <v>698.91072000000008</v>
          </cell>
          <cell r="T2380">
            <v>43009</v>
          </cell>
          <cell r="X2380">
            <v>42979</v>
          </cell>
        </row>
        <row r="2381">
          <cell r="B2381" t="str">
            <v>FIDC- Investor</v>
          </cell>
          <cell r="E2381" t="str">
            <v>FIDC  Empirica Creditas</v>
          </cell>
          <cell r="F2381" t="str">
            <v>Auto</v>
          </cell>
          <cell r="G2381">
            <v>727.5532800000002</v>
          </cell>
          <cell r="L2381">
            <v>43014</v>
          </cell>
          <cell r="N2381">
            <v>727.5532800000002</v>
          </cell>
          <cell r="O2381">
            <v>727.5532800000002</v>
          </cell>
          <cell r="T2381">
            <v>43009</v>
          </cell>
          <cell r="X2381">
            <v>42979</v>
          </cell>
        </row>
        <row r="2382">
          <cell r="B2382" t="str">
            <v>FIDC- Investor</v>
          </cell>
          <cell r="E2382" t="str">
            <v>FIDC  Empirica Creditas</v>
          </cell>
          <cell r="F2382" t="str">
            <v>Auto</v>
          </cell>
          <cell r="G2382">
            <v>1890.7500799999998</v>
          </cell>
          <cell r="L2382">
            <v>43014</v>
          </cell>
          <cell r="N2382">
            <v>1890.7500799999998</v>
          </cell>
          <cell r="O2382">
            <v>1890.7500799999998</v>
          </cell>
          <cell r="T2382">
            <v>43009</v>
          </cell>
          <cell r="X2382">
            <v>42979</v>
          </cell>
        </row>
        <row r="2383">
          <cell r="B2383" t="str">
            <v>FIDC- Investor</v>
          </cell>
          <cell r="E2383" t="str">
            <v>FIDC  Empirica Creditas</v>
          </cell>
          <cell r="F2383" t="str">
            <v>Auto</v>
          </cell>
          <cell r="G2383">
            <v>1506.1580800000002</v>
          </cell>
          <cell r="L2383">
            <v>43014</v>
          </cell>
          <cell r="N2383">
            <v>1506.1580800000002</v>
          </cell>
          <cell r="O2383">
            <v>1506.1580800000002</v>
          </cell>
          <cell r="T2383">
            <v>43009</v>
          </cell>
          <cell r="X2383">
            <v>42979</v>
          </cell>
        </row>
        <row r="2384">
          <cell r="B2384" t="str">
            <v>FIDC- Investor</v>
          </cell>
          <cell r="E2384" t="str">
            <v>FIDC  Empirica Creditas</v>
          </cell>
          <cell r="F2384" t="str">
            <v>Auto</v>
          </cell>
          <cell r="G2384">
            <v>883.10975999999982</v>
          </cell>
          <cell r="L2384">
            <v>43014</v>
          </cell>
          <cell r="N2384">
            <v>883.10975999999982</v>
          </cell>
          <cell r="O2384">
            <v>883.10975999999982</v>
          </cell>
          <cell r="T2384">
            <v>43009</v>
          </cell>
          <cell r="X2384">
            <v>42979</v>
          </cell>
        </row>
        <row r="2385">
          <cell r="B2385" t="str">
            <v>FIDC- Investor</v>
          </cell>
          <cell r="E2385" t="str">
            <v>FIDC  Empirica Creditas</v>
          </cell>
          <cell r="F2385" t="str">
            <v>Auto</v>
          </cell>
          <cell r="G2385">
            <v>523.4387200000001</v>
          </cell>
          <cell r="L2385">
            <v>43014</v>
          </cell>
          <cell r="N2385">
            <v>523.4387200000001</v>
          </cell>
          <cell r="O2385">
            <v>523.4387200000001</v>
          </cell>
          <cell r="T2385">
            <v>43009</v>
          </cell>
          <cell r="X2385">
            <v>42979</v>
          </cell>
        </row>
        <row r="2386">
          <cell r="B2386" t="str">
            <v>FIDC- Investor</v>
          </cell>
          <cell r="E2386" t="str">
            <v>FIDC  Empirica Creditas</v>
          </cell>
          <cell r="F2386" t="str">
            <v>Auto</v>
          </cell>
          <cell r="G2386">
            <v>1372.4601600000003</v>
          </cell>
          <cell r="L2386">
            <v>43014</v>
          </cell>
          <cell r="N2386">
            <v>1372.4601600000003</v>
          </cell>
          <cell r="O2386">
            <v>1372.4601600000003</v>
          </cell>
          <cell r="T2386">
            <v>43009</v>
          </cell>
          <cell r="X2386">
            <v>42979</v>
          </cell>
        </row>
        <row r="2387">
          <cell r="B2387" t="str">
            <v>FIDC- Investor</v>
          </cell>
          <cell r="E2387" t="str">
            <v>FIDC  Empirica Creditas</v>
          </cell>
          <cell r="F2387" t="str">
            <v>Auto</v>
          </cell>
          <cell r="G2387">
            <v>1414.0390399999999</v>
          </cell>
          <cell r="L2387">
            <v>43014</v>
          </cell>
          <cell r="N2387">
            <v>1414.0390399999999</v>
          </cell>
          <cell r="O2387">
            <v>1414.0390399999999</v>
          </cell>
          <cell r="T2387">
            <v>43009</v>
          </cell>
          <cell r="X2387">
            <v>42979</v>
          </cell>
        </row>
        <row r="2388">
          <cell r="B2388" t="str">
            <v>FIDC- Investor</v>
          </cell>
          <cell r="E2388" t="str">
            <v>FIDC  Empirica Creditas</v>
          </cell>
          <cell r="F2388" t="str">
            <v>Auto</v>
          </cell>
          <cell r="G2388">
            <v>3198.5945599999995</v>
          </cell>
          <cell r="L2388">
            <v>43014</v>
          </cell>
          <cell r="N2388">
            <v>3198.5945599999995</v>
          </cell>
          <cell r="O2388">
            <v>3198.5945599999995</v>
          </cell>
          <cell r="T2388">
            <v>43009</v>
          </cell>
          <cell r="X2388">
            <v>42979</v>
          </cell>
        </row>
        <row r="2389">
          <cell r="B2389" t="str">
            <v>FIDC- Investor</v>
          </cell>
          <cell r="E2389" t="str">
            <v>FIDC  Empirica Creditas</v>
          </cell>
          <cell r="F2389" t="str">
            <v>Auto</v>
          </cell>
          <cell r="G2389">
            <v>998.72064</v>
          </cell>
          <cell r="L2389">
            <v>43014</v>
          </cell>
          <cell r="N2389">
            <v>998.72064</v>
          </cell>
          <cell r="O2389">
            <v>998.72064</v>
          </cell>
          <cell r="T2389">
            <v>43009</v>
          </cell>
          <cell r="X2389">
            <v>42979</v>
          </cell>
        </row>
        <row r="2390">
          <cell r="B2390" t="str">
            <v>FIDC- Investor</v>
          </cell>
          <cell r="E2390" t="str">
            <v>FIDC  Empirica Creditas</v>
          </cell>
          <cell r="F2390" t="str">
            <v>Auto</v>
          </cell>
          <cell r="G2390">
            <v>405.12768</v>
          </cell>
          <cell r="L2390">
            <v>43014</v>
          </cell>
          <cell r="N2390">
            <v>405.12768</v>
          </cell>
          <cell r="O2390">
            <v>405.12768</v>
          </cell>
          <cell r="T2390">
            <v>43009</v>
          </cell>
          <cell r="X2390">
            <v>42979</v>
          </cell>
        </row>
        <row r="2391">
          <cell r="B2391" t="str">
            <v>FIDC- Investor</v>
          </cell>
          <cell r="E2391" t="str">
            <v>FIDC  Empirica Creditas</v>
          </cell>
          <cell r="F2391" t="str">
            <v>Auto</v>
          </cell>
          <cell r="G2391">
            <v>1044.0319999999999</v>
          </cell>
          <cell r="L2391">
            <v>43014</v>
          </cell>
          <cell r="N2391">
            <v>1044.0319999999999</v>
          </cell>
          <cell r="O2391">
            <v>1044.0319999999999</v>
          </cell>
          <cell r="T2391">
            <v>43009</v>
          </cell>
          <cell r="X2391">
            <v>42979</v>
          </cell>
        </row>
        <row r="2392">
          <cell r="B2392" t="str">
            <v>FIDC- Investor</v>
          </cell>
          <cell r="E2392" t="str">
            <v>FIDC  Empirica Creditas</v>
          </cell>
          <cell r="F2392" t="str">
            <v>Auto</v>
          </cell>
          <cell r="G2392">
            <v>707.40671999999995</v>
          </cell>
          <cell r="L2392">
            <v>43014</v>
          </cell>
          <cell r="N2392">
            <v>707.40671999999995</v>
          </cell>
          <cell r="O2392">
            <v>707.40671999999995</v>
          </cell>
          <cell r="T2392">
            <v>43009</v>
          </cell>
          <cell r="X2392">
            <v>42979</v>
          </cell>
        </row>
        <row r="2393">
          <cell r="B2393" t="str">
            <v>FIDC- Investor</v>
          </cell>
          <cell r="E2393" t="str">
            <v>FIDC  Empirica Creditas</v>
          </cell>
          <cell r="F2393" t="str">
            <v>Auto</v>
          </cell>
          <cell r="G2393">
            <v>998.2489599999999</v>
          </cell>
          <cell r="L2393">
            <v>43014</v>
          </cell>
          <cell r="N2393">
            <v>998.2489599999999</v>
          </cell>
          <cell r="O2393">
            <v>998.2489599999999</v>
          </cell>
          <cell r="T2393">
            <v>43009</v>
          </cell>
          <cell r="X2393">
            <v>42979</v>
          </cell>
        </row>
        <row r="2394">
          <cell r="B2394" t="str">
            <v>FIDC- Investor</v>
          </cell>
          <cell r="E2394" t="str">
            <v>FIDC  Empirica Creditas</v>
          </cell>
          <cell r="F2394" t="str">
            <v>Auto</v>
          </cell>
          <cell r="G2394">
            <v>1398.1036800000002</v>
          </cell>
          <cell r="L2394">
            <v>43014</v>
          </cell>
          <cell r="N2394">
            <v>1398.1036800000002</v>
          </cell>
          <cell r="O2394">
            <v>1398.1036800000002</v>
          </cell>
          <cell r="T2394">
            <v>43009</v>
          </cell>
          <cell r="X2394">
            <v>42979</v>
          </cell>
        </row>
        <row r="2395">
          <cell r="B2395" t="str">
            <v>FIDC- Investor</v>
          </cell>
          <cell r="E2395" t="str">
            <v>FIDC  Empirica Creditas</v>
          </cell>
          <cell r="F2395" t="str">
            <v>Auto</v>
          </cell>
          <cell r="G2395">
            <v>449.34655999999995</v>
          </cell>
          <cell r="L2395">
            <v>43014</v>
          </cell>
          <cell r="N2395">
            <v>449.34655999999995</v>
          </cell>
          <cell r="O2395">
            <v>449.34655999999995</v>
          </cell>
          <cell r="T2395">
            <v>43009</v>
          </cell>
          <cell r="X2395">
            <v>42979</v>
          </cell>
        </row>
        <row r="2396">
          <cell r="B2396" t="str">
            <v>FIDC- Investor</v>
          </cell>
          <cell r="E2396" t="str">
            <v>FIDC  Empirica Creditas</v>
          </cell>
          <cell r="F2396" t="str">
            <v>Auto</v>
          </cell>
          <cell r="G2396">
            <v>1975.5942400000004</v>
          </cell>
          <cell r="L2396">
            <v>43014</v>
          </cell>
          <cell r="N2396">
            <v>1975.5942400000004</v>
          </cell>
          <cell r="O2396">
            <v>1975.5942400000004</v>
          </cell>
          <cell r="T2396">
            <v>43009</v>
          </cell>
          <cell r="X2396">
            <v>42979</v>
          </cell>
        </row>
        <row r="2397">
          <cell r="B2397" t="str">
            <v>FIDC- Investor</v>
          </cell>
          <cell r="E2397" t="str">
            <v>FIDC  Empirica Creditas</v>
          </cell>
          <cell r="F2397" t="str">
            <v>Auto</v>
          </cell>
          <cell r="G2397">
            <v>504.31359999999995</v>
          </cell>
          <cell r="L2397">
            <v>43014</v>
          </cell>
          <cell r="N2397">
            <v>504.31359999999995</v>
          </cell>
          <cell r="O2397">
            <v>504.31359999999995</v>
          </cell>
          <cell r="T2397">
            <v>43009</v>
          </cell>
          <cell r="X2397">
            <v>42979</v>
          </cell>
        </row>
        <row r="2398">
          <cell r="B2398" t="str">
            <v>FIDC- Investor</v>
          </cell>
          <cell r="E2398" t="str">
            <v>FIDC  Empirica Creditas</v>
          </cell>
          <cell r="F2398" t="str">
            <v>Auto</v>
          </cell>
          <cell r="G2398">
            <v>379.9283200000001</v>
          </cell>
          <cell r="L2398">
            <v>43014</v>
          </cell>
          <cell r="N2398">
            <v>379.9283200000001</v>
          </cell>
          <cell r="O2398">
            <v>379.9283200000001</v>
          </cell>
          <cell r="T2398">
            <v>43009</v>
          </cell>
          <cell r="X2398">
            <v>42979</v>
          </cell>
        </row>
        <row r="2399">
          <cell r="B2399" t="str">
            <v>FIDC- Investor</v>
          </cell>
          <cell r="E2399" t="str">
            <v>FIDC  Empirica Creditas</v>
          </cell>
          <cell r="F2399" t="str">
            <v>Auto</v>
          </cell>
          <cell r="G2399">
            <v>872.03904000000011</v>
          </cell>
          <cell r="L2399">
            <v>43014</v>
          </cell>
          <cell r="N2399">
            <v>872.03904000000011</v>
          </cell>
          <cell r="O2399">
            <v>872.03904000000011</v>
          </cell>
          <cell r="T2399">
            <v>43009</v>
          </cell>
          <cell r="X2399">
            <v>42979</v>
          </cell>
        </row>
        <row r="2400">
          <cell r="B2400" t="str">
            <v>FIDC- Investor</v>
          </cell>
          <cell r="E2400" t="str">
            <v>FIDC  Empirica Creditas</v>
          </cell>
          <cell r="F2400" t="str">
            <v>Auto</v>
          </cell>
          <cell r="G2400">
            <v>3192.8908799999999</v>
          </cell>
          <cell r="L2400">
            <v>43040</v>
          </cell>
          <cell r="N2400">
            <v>3192.8908799999999</v>
          </cell>
          <cell r="O2400">
            <v>3192.8908799999999</v>
          </cell>
          <cell r="T2400">
            <v>43040</v>
          </cell>
          <cell r="X2400">
            <v>43009</v>
          </cell>
        </row>
        <row r="2401">
          <cell r="B2401" t="str">
            <v>FIDC- Investor</v>
          </cell>
          <cell r="E2401" t="str">
            <v>FIDC  Empirica Creditas</v>
          </cell>
          <cell r="F2401" t="str">
            <v>Auto</v>
          </cell>
          <cell r="G2401">
            <v>1274.1081599999998</v>
          </cell>
          <cell r="L2401">
            <v>43014</v>
          </cell>
          <cell r="N2401">
            <v>1274.1081599999998</v>
          </cell>
          <cell r="O2401">
            <v>1274.1081599999998</v>
          </cell>
          <cell r="T2401">
            <v>43009</v>
          </cell>
          <cell r="X2401">
            <v>42979</v>
          </cell>
        </row>
        <row r="2402">
          <cell r="B2402" t="str">
            <v>FIDC- Investor</v>
          </cell>
          <cell r="E2402" t="str">
            <v>FIDC  Empirica Creditas</v>
          </cell>
          <cell r="F2402" t="str">
            <v>Auto</v>
          </cell>
          <cell r="G2402">
            <v>969.06752000000006</v>
          </cell>
          <cell r="L2402">
            <v>43014</v>
          </cell>
          <cell r="N2402">
            <v>969.06752000000006</v>
          </cell>
          <cell r="O2402">
            <v>969.06752000000006</v>
          </cell>
          <cell r="T2402">
            <v>43009</v>
          </cell>
          <cell r="X2402">
            <v>42979</v>
          </cell>
        </row>
        <row r="2403">
          <cell r="B2403" t="str">
            <v>FIDC- Investor</v>
          </cell>
          <cell r="E2403" t="str">
            <v>FIDC  Empirica Creditas</v>
          </cell>
          <cell r="F2403" t="str">
            <v>Auto</v>
          </cell>
          <cell r="G2403">
            <v>384.23999999999995</v>
          </cell>
          <cell r="L2403">
            <v>43040</v>
          </cell>
          <cell r="N2403">
            <v>384.23999999999995</v>
          </cell>
          <cell r="O2403">
            <v>384.23999999999995</v>
          </cell>
          <cell r="T2403">
            <v>43040</v>
          </cell>
          <cell r="X2403">
            <v>43009</v>
          </cell>
        </row>
        <row r="2404">
          <cell r="B2404" t="str">
            <v>FIDC- Investor</v>
          </cell>
          <cell r="E2404" t="str">
            <v>FIDC  Empirica Creditas</v>
          </cell>
          <cell r="F2404" t="str">
            <v>Auto</v>
          </cell>
          <cell r="G2404">
            <v>2589.7030399999999</v>
          </cell>
          <cell r="L2404">
            <v>43040</v>
          </cell>
          <cell r="N2404">
            <v>2589.7030399999999</v>
          </cell>
          <cell r="O2404">
            <v>2589.7030399999999</v>
          </cell>
          <cell r="T2404">
            <v>43040</v>
          </cell>
          <cell r="X2404">
            <v>43009</v>
          </cell>
        </row>
        <row r="2405">
          <cell r="B2405" t="str">
            <v>FIDC- Investor</v>
          </cell>
          <cell r="E2405" t="str">
            <v>FIDC  Empirica Creditas</v>
          </cell>
          <cell r="F2405" t="str">
            <v>Auto</v>
          </cell>
          <cell r="G2405">
            <v>614.78656000000001</v>
          </cell>
          <cell r="L2405">
            <v>43040</v>
          </cell>
          <cell r="N2405">
            <v>614.78656000000001</v>
          </cell>
          <cell r="O2405">
            <v>614.78656000000001</v>
          </cell>
          <cell r="T2405">
            <v>43040</v>
          </cell>
          <cell r="X2405">
            <v>43009</v>
          </cell>
        </row>
        <row r="2406">
          <cell r="B2406" t="str">
            <v>FIDC- Investor</v>
          </cell>
          <cell r="E2406" t="str">
            <v>FIDC  Empirica Creditas</v>
          </cell>
          <cell r="F2406" t="str">
            <v>Auto</v>
          </cell>
          <cell r="G2406">
            <v>699.71328000000017</v>
          </cell>
          <cell r="L2406">
            <v>43040</v>
          </cell>
          <cell r="N2406">
            <v>699.71328000000017</v>
          </cell>
          <cell r="O2406">
            <v>699.71328000000017</v>
          </cell>
          <cell r="T2406">
            <v>43040</v>
          </cell>
          <cell r="X2406">
            <v>43009</v>
          </cell>
        </row>
        <row r="2407">
          <cell r="B2407" t="str">
            <v>FIDC- Investor</v>
          </cell>
          <cell r="E2407" t="str">
            <v>FIDC  Empirica Creditas</v>
          </cell>
          <cell r="F2407" t="str">
            <v>Auto</v>
          </cell>
          <cell r="G2407">
            <v>1432.3795200000002</v>
          </cell>
          <cell r="L2407">
            <v>43040</v>
          </cell>
          <cell r="N2407">
            <v>1432.3795200000002</v>
          </cell>
          <cell r="O2407">
            <v>1432.3795200000002</v>
          </cell>
          <cell r="T2407">
            <v>43040</v>
          </cell>
          <cell r="X2407">
            <v>43009</v>
          </cell>
        </row>
        <row r="2408">
          <cell r="B2408" t="str">
            <v>FIDC- Investor</v>
          </cell>
          <cell r="E2408" t="str">
            <v>FIDC  Empirica Creditas</v>
          </cell>
          <cell r="F2408" t="str">
            <v>Auto</v>
          </cell>
          <cell r="G2408">
            <v>1131.8591999999996</v>
          </cell>
          <cell r="L2408">
            <v>43040</v>
          </cell>
          <cell r="N2408">
            <v>1131.8591999999996</v>
          </cell>
          <cell r="O2408">
            <v>1131.8591999999996</v>
          </cell>
          <cell r="T2408">
            <v>43040</v>
          </cell>
          <cell r="X2408">
            <v>43009</v>
          </cell>
        </row>
        <row r="2409">
          <cell r="B2409" t="str">
            <v>FIDC- Investor</v>
          </cell>
          <cell r="E2409" t="str">
            <v>FIDC  Empirica Creditas</v>
          </cell>
          <cell r="F2409" t="str">
            <v>Auto</v>
          </cell>
          <cell r="G2409">
            <v>829.63711999999987</v>
          </cell>
          <cell r="L2409">
            <v>43040</v>
          </cell>
          <cell r="N2409">
            <v>829.63711999999987</v>
          </cell>
          <cell r="O2409">
            <v>829.63711999999987</v>
          </cell>
          <cell r="T2409">
            <v>43040</v>
          </cell>
          <cell r="X2409">
            <v>43009</v>
          </cell>
        </row>
        <row r="2410">
          <cell r="B2410" t="str">
            <v>FIDC- Investor</v>
          </cell>
          <cell r="E2410" t="str">
            <v>FIDC  Empirica Creditas</v>
          </cell>
          <cell r="F2410" t="str">
            <v>Auto</v>
          </cell>
          <cell r="G2410">
            <v>480.37887999999998</v>
          </cell>
          <cell r="L2410">
            <v>43014</v>
          </cell>
          <cell r="N2410">
            <v>480.37887999999998</v>
          </cell>
          <cell r="O2410">
            <v>495.25887999999998</v>
          </cell>
          <cell r="T2410">
            <v>43009</v>
          </cell>
          <cell r="X2410">
            <v>42979</v>
          </cell>
        </row>
        <row r="2411">
          <cell r="B2411" t="str">
            <v>FIDC- Investor</v>
          </cell>
          <cell r="E2411" t="str">
            <v>FIDC  Empirica Creditas</v>
          </cell>
          <cell r="F2411" t="str">
            <v>Auto</v>
          </cell>
          <cell r="G2411">
            <v>724.39808000000016</v>
          </cell>
          <cell r="L2411">
            <v>43040</v>
          </cell>
          <cell r="N2411">
            <v>724.39808000000016</v>
          </cell>
          <cell r="O2411">
            <v>724.39808000000016</v>
          </cell>
          <cell r="T2411">
            <v>43040</v>
          </cell>
          <cell r="X2411">
            <v>43009</v>
          </cell>
        </row>
        <row r="2412">
          <cell r="B2412" t="str">
            <v>FIDC- Investor</v>
          </cell>
          <cell r="E2412" t="str">
            <v>FIDC  Empirica Creditas</v>
          </cell>
          <cell r="F2412" t="str">
            <v>Auto</v>
          </cell>
          <cell r="G2412">
            <v>459.18463999999994</v>
          </cell>
          <cell r="L2412">
            <v>43040</v>
          </cell>
          <cell r="N2412">
            <v>459.18463999999994</v>
          </cell>
          <cell r="O2412">
            <v>459.18463999999994</v>
          </cell>
          <cell r="T2412">
            <v>43040</v>
          </cell>
          <cell r="X2412">
            <v>43009</v>
          </cell>
        </row>
        <row r="2413">
          <cell r="B2413" t="str">
            <v>FIDC- Investor</v>
          </cell>
          <cell r="E2413" t="str">
            <v>FIDC  Empirica Creditas</v>
          </cell>
          <cell r="F2413" t="str">
            <v>Auto</v>
          </cell>
          <cell r="G2413">
            <v>571.48479999999995</v>
          </cell>
          <cell r="L2413">
            <v>43040</v>
          </cell>
          <cell r="N2413">
            <v>571.48479999999995</v>
          </cell>
          <cell r="O2413">
            <v>571.48479999999995</v>
          </cell>
          <cell r="T2413">
            <v>43040</v>
          </cell>
          <cell r="X2413">
            <v>43009</v>
          </cell>
        </row>
        <row r="2414">
          <cell r="B2414" t="str">
            <v>FIDC- Investor</v>
          </cell>
          <cell r="E2414" t="str">
            <v>FIDC  Empirica Creditas</v>
          </cell>
          <cell r="F2414" t="str">
            <v>Auto</v>
          </cell>
          <cell r="G2414">
            <v>1016.8787200000002</v>
          </cell>
          <cell r="L2414">
            <v>43040</v>
          </cell>
          <cell r="N2414">
            <v>1016.8787200000002</v>
          </cell>
          <cell r="O2414">
            <v>1016.8787200000002</v>
          </cell>
          <cell r="T2414">
            <v>43040</v>
          </cell>
          <cell r="X2414">
            <v>43009</v>
          </cell>
        </row>
        <row r="2415">
          <cell r="B2415" t="str">
            <v>FIDC- Investor</v>
          </cell>
          <cell r="E2415" t="str">
            <v>FIDC  Empirica Creditas</v>
          </cell>
          <cell r="F2415" t="str">
            <v>Auto</v>
          </cell>
          <cell r="G2415">
            <v>1992.7296000000001</v>
          </cell>
          <cell r="L2415">
            <v>43040</v>
          </cell>
          <cell r="N2415">
            <v>1992.7296000000001</v>
          </cell>
          <cell r="O2415">
            <v>1992.7296000000001</v>
          </cell>
          <cell r="T2415">
            <v>43040</v>
          </cell>
          <cell r="X2415">
            <v>43009</v>
          </cell>
        </row>
        <row r="2416">
          <cell r="B2416" t="str">
            <v>FIDC- Investor</v>
          </cell>
          <cell r="E2416" t="str">
            <v>FIDC  Empirica Creditas</v>
          </cell>
          <cell r="F2416" t="str">
            <v>Auto</v>
          </cell>
          <cell r="G2416">
            <v>465.30751999999995</v>
          </cell>
          <cell r="L2416">
            <v>43040</v>
          </cell>
          <cell r="N2416">
            <v>465.30751999999995</v>
          </cell>
          <cell r="O2416">
            <v>465.30751999999995</v>
          </cell>
          <cell r="T2416">
            <v>43040</v>
          </cell>
          <cell r="X2416">
            <v>43009</v>
          </cell>
        </row>
        <row r="2417">
          <cell r="B2417" t="str">
            <v>FIDC- Investor</v>
          </cell>
          <cell r="E2417" t="str">
            <v>FIDC  Empirica Creditas</v>
          </cell>
          <cell r="F2417" t="str">
            <v>Auto</v>
          </cell>
          <cell r="G2417">
            <v>996.27136000000019</v>
          </cell>
          <cell r="L2417">
            <v>43040</v>
          </cell>
          <cell r="N2417">
            <v>996.27136000000019</v>
          </cell>
          <cell r="O2417">
            <v>996.27136000000019</v>
          </cell>
          <cell r="T2417">
            <v>43040</v>
          </cell>
          <cell r="X2417">
            <v>43009</v>
          </cell>
        </row>
        <row r="2418">
          <cell r="B2418" t="str">
            <v>FIDC- Investor</v>
          </cell>
          <cell r="E2418" t="str">
            <v>FIDC  Empirica Creditas</v>
          </cell>
          <cell r="F2418" t="str">
            <v>Auto</v>
          </cell>
          <cell r="G2418">
            <v>2082.5055999999995</v>
          </cell>
          <cell r="L2418">
            <v>43040</v>
          </cell>
          <cell r="N2418">
            <v>2082.5055999999995</v>
          </cell>
          <cell r="O2418">
            <v>2082.5055999999995</v>
          </cell>
          <cell r="T2418">
            <v>43040</v>
          </cell>
          <cell r="X2418">
            <v>43009</v>
          </cell>
        </row>
        <row r="2419">
          <cell r="B2419" t="str">
            <v>FIDC- Investor</v>
          </cell>
          <cell r="E2419" t="str">
            <v>FIDC  Empirica Creditas</v>
          </cell>
          <cell r="F2419" t="str">
            <v>Auto</v>
          </cell>
          <cell r="G2419">
            <v>999.23648000000003</v>
          </cell>
          <cell r="L2419">
            <v>43040</v>
          </cell>
          <cell r="N2419">
            <v>999.23648000000003</v>
          </cell>
          <cell r="O2419">
            <v>999.23648000000003</v>
          </cell>
          <cell r="T2419">
            <v>43040</v>
          </cell>
          <cell r="X2419">
            <v>43009</v>
          </cell>
        </row>
        <row r="2420">
          <cell r="B2420" t="str">
            <v>FIDC- Investor</v>
          </cell>
          <cell r="E2420" t="str">
            <v>FIDC  Empirica Creditas</v>
          </cell>
          <cell r="F2420" t="str">
            <v>Auto</v>
          </cell>
          <cell r="G2420">
            <v>1676.6873600000004</v>
          </cell>
          <cell r="L2420">
            <v>43040</v>
          </cell>
          <cell r="N2420">
            <v>1676.6873600000004</v>
          </cell>
          <cell r="O2420">
            <v>1676.6873600000004</v>
          </cell>
          <cell r="T2420">
            <v>43040</v>
          </cell>
          <cell r="X2420">
            <v>43009</v>
          </cell>
        </row>
        <row r="2421">
          <cell r="B2421" t="str">
            <v>FIDC- Investor</v>
          </cell>
          <cell r="E2421" t="str">
            <v>FIDC  Empirica Creditas</v>
          </cell>
          <cell r="F2421" t="str">
            <v>Auto</v>
          </cell>
          <cell r="G2421">
            <v>372.13567999999998</v>
          </cell>
          <cell r="L2421">
            <v>43040</v>
          </cell>
          <cell r="N2421">
            <v>372.13567999999998</v>
          </cell>
          <cell r="O2421">
            <v>372.13567999999998</v>
          </cell>
          <cell r="T2421">
            <v>43040</v>
          </cell>
          <cell r="X2421">
            <v>43009</v>
          </cell>
        </row>
        <row r="2422">
          <cell r="B2422" t="str">
            <v>FIDC- Investor</v>
          </cell>
          <cell r="E2422" t="str">
            <v>FIDC  Empirica Creditas</v>
          </cell>
          <cell r="F2422" t="str">
            <v>Auto</v>
          </cell>
          <cell r="G2422">
            <v>1505.3171200000002</v>
          </cell>
          <cell r="L2422">
            <v>43040</v>
          </cell>
          <cell r="N2422">
            <v>1505.3171200000002</v>
          </cell>
          <cell r="O2422">
            <v>1505.3171200000002</v>
          </cell>
          <cell r="T2422">
            <v>43040</v>
          </cell>
          <cell r="X2422">
            <v>43009</v>
          </cell>
        </row>
        <row r="2423">
          <cell r="B2423" t="str">
            <v>FIDC- Investor</v>
          </cell>
          <cell r="E2423" t="str">
            <v>FIDC  Empirica Creditas</v>
          </cell>
          <cell r="F2423" t="str">
            <v>Auto</v>
          </cell>
          <cell r="G2423">
            <v>1389.4886400000005</v>
          </cell>
          <cell r="L2423">
            <v>43040</v>
          </cell>
          <cell r="N2423">
            <v>1389.4886400000005</v>
          </cell>
          <cell r="O2423">
            <v>1389.4886400000005</v>
          </cell>
          <cell r="T2423">
            <v>43040</v>
          </cell>
          <cell r="X2423">
            <v>43009</v>
          </cell>
        </row>
        <row r="2424">
          <cell r="B2424" t="str">
            <v>FIDC- Investor</v>
          </cell>
          <cell r="E2424" t="str">
            <v>FIDC  Empirica Creditas</v>
          </cell>
          <cell r="F2424" t="str">
            <v>Auto</v>
          </cell>
          <cell r="G2424">
            <v>627.85983999999996</v>
          </cell>
          <cell r="L2424">
            <v>43040</v>
          </cell>
          <cell r="N2424">
            <v>627.85983999999996</v>
          </cell>
          <cell r="O2424">
            <v>627.85983999999996</v>
          </cell>
          <cell r="T2424">
            <v>43040</v>
          </cell>
          <cell r="X2424">
            <v>43009</v>
          </cell>
        </row>
        <row r="2425">
          <cell r="B2425" t="str">
            <v>FIDC- Investor</v>
          </cell>
          <cell r="E2425" t="str">
            <v>FIDC  Empirica Creditas</v>
          </cell>
          <cell r="F2425" t="str">
            <v>Auto</v>
          </cell>
          <cell r="G2425">
            <v>2150.2905599999995</v>
          </cell>
          <cell r="L2425">
            <v>43040</v>
          </cell>
          <cell r="N2425">
            <v>2150.2905599999995</v>
          </cell>
          <cell r="O2425">
            <v>2150.2905599999995</v>
          </cell>
          <cell r="T2425">
            <v>43040</v>
          </cell>
          <cell r="X2425">
            <v>43009</v>
          </cell>
        </row>
        <row r="2426">
          <cell r="B2426" t="str">
            <v>FIDC- Investor</v>
          </cell>
          <cell r="E2426" t="str">
            <v>FIDC  Empirica Creditas</v>
          </cell>
          <cell r="F2426" t="str">
            <v>Auto</v>
          </cell>
          <cell r="G2426">
            <v>1542.1382399999998</v>
          </cell>
          <cell r="L2426">
            <v>43040</v>
          </cell>
          <cell r="N2426">
            <v>1542.1382399999998</v>
          </cell>
          <cell r="O2426">
            <v>1542.1382399999998</v>
          </cell>
          <cell r="T2426">
            <v>43040</v>
          </cell>
          <cell r="X2426">
            <v>43009</v>
          </cell>
        </row>
        <row r="2427">
          <cell r="B2427" t="str">
            <v>FIDC- Investor</v>
          </cell>
          <cell r="E2427" t="str">
            <v>FIDC  Empirica Creditas</v>
          </cell>
          <cell r="F2427" t="str">
            <v>Auto</v>
          </cell>
          <cell r="G2427">
            <v>1491.6659199999999</v>
          </cell>
          <cell r="L2427">
            <v>43040</v>
          </cell>
          <cell r="N2427">
            <v>1491.6659199999999</v>
          </cell>
          <cell r="O2427">
            <v>1491.6659199999999</v>
          </cell>
          <cell r="T2427">
            <v>43040</v>
          </cell>
          <cell r="X2427">
            <v>43009</v>
          </cell>
        </row>
        <row r="2428">
          <cell r="B2428" t="str">
            <v>FIDC- Investor</v>
          </cell>
          <cell r="E2428" t="str">
            <v>FIDC  Empirica Creditas</v>
          </cell>
          <cell r="F2428" t="str">
            <v>Auto</v>
          </cell>
          <cell r="G2428">
            <v>904.36351999999988</v>
          </cell>
          <cell r="L2428">
            <v>43040</v>
          </cell>
          <cell r="N2428">
            <v>904.36351999999988</v>
          </cell>
          <cell r="O2428">
            <v>904.36351999999988</v>
          </cell>
          <cell r="T2428">
            <v>43040</v>
          </cell>
          <cell r="X2428">
            <v>43009</v>
          </cell>
        </row>
        <row r="2429">
          <cell r="B2429" t="str">
            <v>FIDC- Investor</v>
          </cell>
          <cell r="E2429" t="str">
            <v>FIDC  Empirica Creditas</v>
          </cell>
          <cell r="F2429" t="str">
            <v>Auto</v>
          </cell>
          <cell r="G2429">
            <v>703.24799999999982</v>
          </cell>
          <cell r="L2429">
            <v>43040</v>
          </cell>
          <cell r="N2429">
            <v>703.24799999999982</v>
          </cell>
          <cell r="O2429">
            <v>703.24799999999982</v>
          </cell>
          <cell r="T2429">
            <v>43040</v>
          </cell>
          <cell r="X2429">
            <v>43009</v>
          </cell>
        </row>
        <row r="2430">
          <cell r="B2430" t="str">
            <v>FIDC- Investor</v>
          </cell>
          <cell r="E2430" t="str">
            <v>FAPA - FIDC</v>
          </cell>
          <cell r="F2430" t="str">
            <v>Home</v>
          </cell>
          <cell r="G2430">
            <v>1245.73</v>
          </cell>
          <cell r="L2430">
            <v>42811</v>
          </cell>
          <cell r="N2430">
            <v>1227.04405</v>
          </cell>
          <cell r="O2430">
            <v>1227.04</v>
          </cell>
          <cell r="T2430">
            <v>42795</v>
          </cell>
          <cell r="X2430">
            <v>42795</v>
          </cell>
        </row>
        <row r="2431">
          <cell r="B2431" t="str">
            <v>FIDC- Investor</v>
          </cell>
          <cell r="E2431" t="str">
            <v>FAPA - FIDC</v>
          </cell>
          <cell r="F2431" t="str">
            <v>Home</v>
          </cell>
          <cell r="G2431">
            <v>2091.4800000000005</v>
          </cell>
          <cell r="L2431">
            <v>42830</v>
          </cell>
          <cell r="N2431">
            <v>2060.1078000000002</v>
          </cell>
          <cell r="O2431">
            <v>2060.11</v>
          </cell>
          <cell r="T2431">
            <v>42826</v>
          </cell>
          <cell r="X2431">
            <v>42795</v>
          </cell>
        </row>
        <row r="2432">
          <cell r="B2432" t="str">
            <v>FIDC- Investor</v>
          </cell>
          <cell r="E2432" t="str">
            <v>FAPA - FIDC</v>
          </cell>
          <cell r="F2432" t="str">
            <v>Home</v>
          </cell>
          <cell r="G2432">
            <v>1009.7200000000003</v>
          </cell>
          <cell r="L2432">
            <v>42867</v>
          </cell>
          <cell r="N2432">
            <v>994.57420000000025</v>
          </cell>
          <cell r="O2432">
            <v>994.57</v>
          </cell>
          <cell r="T2432">
            <v>42856</v>
          </cell>
          <cell r="X2432">
            <v>42826</v>
          </cell>
        </row>
        <row r="2433">
          <cell r="B2433" t="str">
            <v>FIDC- Investor</v>
          </cell>
          <cell r="E2433" t="str">
            <v>FAPA - FIDC</v>
          </cell>
          <cell r="F2433" t="str">
            <v>Home</v>
          </cell>
          <cell r="G2433">
            <v>1482.81</v>
          </cell>
          <cell r="L2433">
            <v>42867</v>
          </cell>
          <cell r="N2433">
            <v>1460.5678499999999</v>
          </cell>
          <cell r="O2433">
            <v>1460.57</v>
          </cell>
          <cell r="T2433">
            <v>42856</v>
          </cell>
          <cell r="X2433">
            <v>42826</v>
          </cell>
        </row>
        <row r="2434">
          <cell r="B2434" t="str">
            <v>FIDC- Investor</v>
          </cell>
          <cell r="E2434" t="str">
            <v>FAPA - FIDC</v>
          </cell>
          <cell r="F2434" t="str">
            <v>Home</v>
          </cell>
          <cell r="G2434">
            <v>4284.9799999999996</v>
          </cell>
          <cell r="L2434"/>
          <cell r="N2434">
            <v>4220.7052999999996</v>
          </cell>
          <cell r="O2434">
            <v>4220.71</v>
          </cell>
          <cell r="T2434">
            <v>42887</v>
          </cell>
          <cell r="X2434">
            <v>42887</v>
          </cell>
        </row>
        <row r="2435">
          <cell r="B2435" t="str">
            <v>FIDC - Borrower</v>
          </cell>
          <cell r="E2435" t="str">
            <v>FAPA - FIDC</v>
          </cell>
          <cell r="F2435" t="str">
            <v>Home</v>
          </cell>
          <cell r="G2435">
            <v>374.62000000000006</v>
          </cell>
          <cell r="L2435"/>
          <cell r="N2435">
            <v>369.00070000000005</v>
          </cell>
          <cell r="O2435">
            <v>369</v>
          </cell>
          <cell r="T2435">
            <v>42887</v>
          </cell>
          <cell r="X2435">
            <v>42887</v>
          </cell>
        </row>
        <row r="2436">
          <cell r="B2436" t="str">
            <v>FIDC- Investor</v>
          </cell>
          <cell r="E2436" t="str">
            <v>FAPA - FIDC</v>
          </cell>
          <cell r="F2436" t="str">
            <v>Home</v>
          </cell>
          <cell r="G2436">
            <v>323.7199999999998</v>
          </cell>
          <cell r="L2436">
            <v>42908</v>
          </cell>
          <cell r="N2436">
            <v>318.86419999999981</v>
          </cell>
          <cell r="O2436">
            <v>318.45999999999998</v>
          </cell>
          <cell r="T2436">
            <v>42887</v>
          </cell>
          <cell r="X2436">
            <v>42887</v>
          </cell>
        </row>
        <row r="2437">
          <cell r="B2437" t="str">
            <v>FIDC - Borrower</v>
          </cell>
          <cell r="E2437" t="str">
            <v>FAPA - FIDC</v>
          </cell>
          <cell r="F2437" t="str">
            <v>Home</v>
          </cell>
          <cell r="G2437">
            <v>2500</v>
          </cell>
          <cell r="L2437">
            <v>42811</v>
          </cell>
          <cell r="N2437">
            <v>2462.5</v>
          </cell>
          <cell r="O2437">
            <v>2462.5</v>
          </cell>
          <cell r="T2437">
            <v>42795</v>
          </cell>
          <cell r="X2437">
            <v>42795</v>
          </cell>
        </row>
        <row r="2438">
          <cell r="B2438" t="str">
            <v>FIDC - Borrower</v>
          </cell>
          <cell r="E2438" t="str">
            <v>FAPA - FIDC</v>
          </cell>
          <cell r="F2438" t="str">
            <v>Home</v>
          </cell>
          <cell r="G2438">
            <v>2500</v>
          </cell>
          <cell r="L2438">
            <v>42830</v>
          </cell>
          <cell r="N2438">
            <v>2462.5</v>
          </cell>
          <cell r="O2438">
            <v>2492.5</v>
          </cell>
          <cell r="T2438">
            <v>42826</v>
          </cell>
          <cell r="X2438">
            <v>42795</v>
          </cell>
        </row>
        <row r="2439">
          <cell r="B2439" t="str">
            <v>FIDC - Borrower</v>
          </cell>
          <cell r="E2439" t="str">
            <v>FAPA - FIDC</v>
          </cell>
          <cell r="F2439" t="str">
            <v>Home</v>
          </cell>
          <cell r="G2439">
            <v>3000</v>
          </cell>
          <cell r="L2439">
            <v>42867</v>
          </cell>
          <cell r="N2439">
            <v>2955</v>
          </cell>
          <cell r="O2439">
            <v>2955</v>
          </cell>
          <cell r="T2439">
            <v>42856</v>
          </cell>
          <cell r="X2439">
            <v>42826</v>
          </cell>
        </row>
        <row r="2440">
          <cell r="B2440" t="str">
            <v>FIDC - Borrower</v>
          </cell>
          <cell r="E2440" t="str">
            <v>FAPA - FIDC</v>
          </cell>
          <cell r="F2440" t="str">
            <v>Home</v>
          </cell>
          <cell r="G2440">
            <v>3000</v>
          </cell>
          <cell r="L2440">
            <v>42867</v>
          </cell>
          <cell r="N2440">
            <v>2955</v>
          </cell>
          <cell r="O2440">
            <v>2955</v>
          </cell>
          <cell r="T2440">
            <v>42856</v>
          </cell>
          <cell r="X2440">
            <v>42826</v>
          </cell>
        </row>
        <row r="2441">
          <cell r="B2441" t="str">
            <v>FIDC - Borrower</v>
          </cell>
          <cell r="E2441" t="str">
            <v>FAPA - FIDC</v>
          </cell>
          <cell r="F2441" t="str">
            <v>Home</v>
          </cell>
          <cell r="G2441">
            <v>3000</v>
          </cell>
          <cell r="L2441">
            <v>42908</v>
          </cell>
          <cell r="N2441">
            <v>2955</v>
          </cell>
          <cell r="O2441">
            <v>2955</v>
          </cell>
          <cell r="T2441">
            <v>42887</v>
          </cell>
          <cell r="X2441">
            <v>42887</v>
          </cell>
        </row>
        <row r="2442">
          <cell r="B2442" t="str">
            <v>FIDC - Borrower</v>
          </cell>
          <cell r="E2442" t="str">
            <v>FAPA - FIDC</v>
          </cell>
          <cell r="F2442" t="str">
            <v>Home</v>
          </cell>
          <cell r="G2442">
            <v>3000</v>
          </cell>
          <cell r="L2442">
            <v>43028</v>
          </cell>
          <cell r="N2442">
            <v>2955</v>
          </cell>
          <cell r="O2442">
            <v>2955</v>
          </cell>
          <cell r="T2442">
            <v>43009</v>
          </cell>
          <cell r="X2442">
            <v>42887</v>
          </cell>
        </row>
        <row r="2443">
          <cell r="B2443" t="str">
            <v>FIDC - Borrower</v>
          </cell>
          <cell r="E2443" t="str">
            <v>FAPA - FIDC</v>
          </cell>
          <cell r="F2443" t="str">
            <v>Home</v>
          </cell>
          <cell r="G2443">
            <v>3000</v>
          </cell>
          <cell r="L2443">
            <v>42929</v>
          </cell>
          <cell r="N2443">
            <v>2955</v>
          </cell>
          <cell r="O2443">
            <v>2955</v>
          </cell>
          <cell r="T2443">
            <v>42917</v>
          </cell>
          <cell r="X2443">
            <v>42887</v>
          </cell>
        </row>
        <row r="2444">
          <cell r="B2444" t="str">
            <v>FIDC - Borrower</v>
          </cell>
          <cell r="E2444" t="str">
            <v>FAPA - FIDC</v>
          </cell>
          <cell r="F2444" t="str">
            <v>Home</v>
          </cell>
          <cell r="G2444">
            <v>1100</v>
          </cell>
          <cell r="L2444">
            <v>42929</v>
          </cell>
          <cell r="N2444">
            <v>1083.5</v>
          </cell>
          <cell r="O2444">
            <v>1083.5</v>
          </cell>
          <cell r="T2444">
            <v>42917</v>
          </cell>
          <cell r="X2444">
            <v>42887</v>
          </cell>
        </row>
        <row r="2445">
          <cell r="B2445" t="str">
            <v>FIDC- Investor</v>
          </cell>
          <cell r="E2445" t="str">
            <v>FAPA - FIDC</v>
          </cell>
          <cell r="F2445" t="str">
            <v>Home</v>
          </cell>
          <cell r="G2445">
            <v>1902.2399999999998</v>
          </cell>
          <cell r="L2445">
            <v>43028</v>
          </cell>
          <cell r="N2445">
            <v>1873.7063999999998</v>
          </cell>
          <cell r="O2445">
            <v>1873.72</v>
          </cell>
          <cell r="T2445">
            <v>43009</v>
          </cell>
          <cell r="X2445">
            <v>42887</v>
          </cell>
        </row>
        <row r="2446">
          <cell r="B2446" t="str">
            <v>FIDC- Investor</v>
          </cell>
          <cell r="E2446" t="str">
            <v>FAPA - FIDC</v>
          </cell>
          <cell r="F2446" t="str">
            <v>Home</v>
          </cell>
          <cell r="G2446">
            <v>5743.6299999999992</v>
          </cell>
          <cell r="L2446"/>
          <cell r="N2446">
            <v>5657.4755499999992</v>
          </cell>
          <cell r="O2446">
            <v>5657.48</v>
          </cell>
          <cell r="T2446">
            <v>42917</v>
          </cell>
          <cell r="X2446">
            <v>42887</v>
          </cell>
        </row>
        <row r="2447">
          <cell r="B2447" t="str">
            <v>FIDC- Investor</v>
          </cell>
          <cell r="E2447" t="str">
            <v>FAPA - FIDC</v>
          </cell>
          <cell r="F2447" t="str">
            <v>Home</v>
          </cell>
          <cell r="G2447">
            <v>2018.2600000000002</v>
          </cell>
          <cell r="L2447"/>
          <cell r="N2447">
            <v>1987.9861000000001</v>
          </cell>
          <cell r="O2447">
            <v>1987.99</v>
          </cell>
          <cell r="T2447">
            <v>42917</v>
          </cell>
          <cell r="X2447">
            <v>42887</v>
          </cell>
        </row>
        <row r="2448">
          <cell r="B2448" t="str">
            <v>Bancos</v>
          </cell>
          <cell r="E2448" t="str">
            <v>BV Financeira</v>
          </cell>
          <cell r="F2448" t="str">
            <v>Auto</v>
          </cell>
          <cell r="G2448">
            <v>451.98</v>
          </cell>
          <cell r="L2448"/>
          <cell r="N2448">
            <v>445.20030000000003</v>
          </cell>
          <cell r="O2448">
            <v>429.4855</v>
          </cell>
          <cell r="T2448">
            <v>42736</v>
          </cell>
          <cell r="X2448">
            <v>42856</v>
          </cell>
        </row>
        <row r="2449">
          <cell r="B2449" t="str">
            <v>Bancos</v>
          </cell>
          <cell r="E2449" t="str">
            <v>BV Financeira</v>
          </cell>
          <cell r="F2449" t="str">
            <v>Auto</v>
          </cell>
          <cell r="G2449">
            <v>391.71600000000001</v>
          </cell>
          <cell r="L2449"/>
          <cell r="N2449">
            <v>385.84026</v>
          </cell>
          <cell r="O2449">
            <v>359.56099999999998</v>
          </cell>
          <cell r="T2449">
            <v>42736</v>
          </cell>
          <cell r="X2449">
            <v>42856</v>
          </cell>
        </row>
        <row r="2450">
          <cell r="B2450" t="str">
            <v>Bancos</v>
          </cell>
          <cell r="E2450" t="str">
            <v>BV Financeira</v>
          </cell>
          <cell r="F2450" t="str">
            <v>Auto</v>
          </cell>
          <cell r="G2450">
            <v>301.32</v>
          </cell>
          <cell r="L2450"/>
          <cell r="N2450">
            <v>296.80019999999996</v>
          </cell>
          <cell r="O2450">
            <v>286.32049999999998</v>
          </cell>
          <cell r="T2450">
            <v>42736</v>
          </cell>
          <cell r="X2450">
            <v>42856</v>
          </cell>
        </row>
        <row r="2451">
          <cell r="B2451" t="str">
            <v>Bancos</v>
          </cell>
          <cell r="E2451" t="str">
            <v>BV Financeira</v>
          </cell>
          <cell r="F2451" t="str">
            <v>Auto</v>
          </cell>
          <cell r="G2451">
            <v>210.92400000000001</v>
          </cell>
          <cell r="L2451"/>
          <cell r="N2451">
            <v>207.76014000000001</v>
          </cell>
          <cell r="O2451">
            <v>197.21019999999999</v>
          </cell>
          <cell r="T2451">
            <v>42736</v>
          </cell>
          <cell r="X2451">
            <v>42856</v>
          </cell>
        </row>
        <row r="2452">
          <cell r="B2452" t="str">
            <v>Bancos</v>
          </cell>
          <cell r="E2452" t="str">
            <v>BV Financeira</v>
          </cell>
          <cell r="F2452" t="str">
            <v>Auto</v>
          </cell>
          <cell r="G2452">
            <v>180.792</v>
          </cell>
          <cell r="L2452"/>
          <cell r="N2452">
            <v>178.08011999999999</v>
          </cell>
          <cell r="O2452">
            <v>169.03864999999999</v>
          </cell>
          <cell r="T2452">
            <v>42736</v>
          </cell>
          <cell r="X2452">
            <v>42856</v>
          </cell>
        </row>
        <row r="2453">
          <cell r="B2453" t="str">
            <v>Bancos</v>
          </cell>
          <cell r="E2453" t="str">
            <v>BV Financeira</v>
          </cell>
          <cell r="F2453" t="str">
            <v>Auto</v>
          </cell>
          <cell r="G2453">
            <v>301.32</v>
          </cell>
          <cell r="L2453"/>
          <cell r="N2453">
            <v>296.80019999999996</v>
          </cell>
          <cell r="O2453">
            <v>274.50074999999998</v>
          </cell>
          <cell r="T2453">
            <v>42736</v>
          </cell>
          <cell r="X2453">
            <v>42856</v>
          </cell>
        </row>
        <row r="2454">
          <cell r="B2454" t="str">
            <v>Bancos</v>
          </cell>
          <cell r="E2454" t="str">
            <v>BV Financeira</v>
          </cell>
          <cell r="F2454" t="str">
            <v>Auto</v>
          </cell>
          <cell r="G2454">
            <v>180.792</v>
          </cell>
          <cell r="L2454"/>
          <cell r="N2454">
            <v>178.08011999999999</v>
          </cell>
          <cell r="O2454">
            <v>171.798</v>
          </cell>
          <cell r="T2454">
            <v>42736</v>
          </cell>
          <cell r="X2454">
            <v>42856</v>
          </cell>
        </row>
        <row r="2455">
          <cell r="B2455" t="str">
            <v>Bancos</v>
          </cell>
          <cell r="E2455" t="str">
            <v>BV Financeira</v>
          </cell>
          <cell r="F2455" t="str">
            <v>Auto</v>
          </cell>
          <cell r="G2455">
            <v>180.792</v>
          </cell>
          <cell r="L2455"/>
          <cell r="N2455">
            <v>178.08011999999999</v>
          </cell>
          <cell r="O2455">
            <v>253.56264999999999</v>
          </cell>
          <cell r="T2455">
            <v>42736</v>
          </cell>
          <cell r="X2455">
            <v>42856</v>
          </cell>
        </row>
        <row r="2456">
          <cell r="B2456" t="str">
            <v>Bancos</v>
          </cell>
          <cell r="E2456" t="str">
            <v>BV Financeira</v>
          </cell>
          <cell r="F2456" t="str">
            <v>Auto</v>
          </cell>
          <cell r="G2456">
            <v>1295.6759999999999</v>
          </cell>
          <cell r="L2456"/>
          <cell r="N2456">
            <v>1276.2408599999999</v>
          </cell>
          <cell r="O2456">
            <v>1211.4608000000001</v>
          </cell>
          <cell r="T2456">
            <v>42736</v>
          </cell>
          <cell r="X2456">
            <v>42856</v>
          </cell>
        </row>
        <row r="2457">
          <cell r="B2457" t="str">
            <v>Bancos</v>
          </cell>
          <cell r="E2457" t="str">
            <v>BV Financeira</v>
          </cell>
          <cell r="F2457" t="str">
            <v>Auto</v>
          </cell>
          <cell r="G2457">
            <v>602.64</v>
          </cell>
          <cell r="L2457"/>
          <cell r="N2457">
            <v>593.60039999999992</v>
          </cell>
          <cell r="O2457">
            <v>187.8228</v>
          </cell>
          <cell r="T2457">
            <v>42736</v>
          </cell>
          <cell r="X2457">
            <v>42856</v>
          </cell>
        </row>
        <row r="2458">
          <cell r="B2458" t="str">
            <v>Bancos</v>
          </cell>
          <cell r="E2458" t="str">
            <v>BV Financeira</v>
          </cell>
          <cell r="F2458" t="str">
            <v>Auto</v>
          </cell>
          <cell r="G2458">
            <v>753.3</v>
          </cell>
          <cell r="L2458"/>
          <cell r="N2458">
            <v>742.00049999999999</v>
          </cell>
          <cell r="O2458">
            <v>704.33550000000002</v>
          </cell>
          <cell r="T2458">
            <v>42736</v>
          </cell>
          <cell r="X2458">
            <v>42856</v>
          </cell>
        </row>
        <row r="2459">
          <cell r="B2459" t="str">
            <v>Bancos</v>
          </cell>
          <cell r="E2459" t="str">
            <v>BV Financeira</v>
          </cell>
          <cell r="F2459" t="str">
            <v>Auto</v>
          </cell>
          <cell r="G2459">
            <v>192.51</v>
          </cell>
          <cell r="L2459"/>
          <cell r="N2459">
            <v>189.62234999999998</v>
          </cell>
          <cell r="O2459">
            <v>180.30539999999999</v>
          </cell>
          <cell r="T2459">
            <v>42736</v>
          </cell>
          <cell r="X2459">
            <v>42856</v>
          </cell>
        </row>
        <row r="2460">
          <cell r="B2460" t="str">
            <v>Bancos</v>
          </cell>
          <cell r="E2460" t="str">
            <v>BV Financeira</v>
          </cell>
          <cell r="F2460" t="str">
            <v>Auto</v>
          </cell>
          <cell r="G2460">
            <v>689.68799999999999</v>
          </cell>
          <cell r="L2460"/>
          <cell r="N2460">
            <v>679.34267999999997</v>
          </cell>
          <cell r="O2460">
            <v>645.16869999999994</v>
          </cell>
          <cell r="T2460">
            <v>42736</v>
          </cell>
          <cell r="X2460">
            <v>42856</v>
          </cell>
        </row>
        <row r="2461">
          <cell r="B2461" t="str">
            <v>Bancos</v>
          </cell>
          <cell r="E2461" t="str">
            <v>BV Financeira</v>
          </cell>
          <cell r="F2461" t="str">
            <v>Auto</v>
          </cell>
          <cell r="G2461">
            <v>241.05599999999998</v>
          </cell>
          <cell r="L2461"/>
          <cell r="N2461">
            <v>237.44015999999999</v>
          </cell>
          <cell r="O2461">
            <v>225.39109999999999</v>
          </cell>
          <cell r="T2461">
            <v>42736</v>
          </cell>
          <cell r="X2461">
            <v>42856</v>
          </cell>
        </row>
        <row r="2462">
          <cell r="B2462" t="str">
            <v>Bancos</v>
          </cell>
          <cell r="E2462" t="str">
            <v>BV Financeira</v>
          </cell>
          <cell r="F2462" t="str">
            <v>Auto</v>
          </cell>
          <cell r="G2462">
            <v>271.18799999999999</v>
          </cell>
          <cell r="L2462"/>
          <cell r="N2462">
            <v>267.12018</v>
          </cell>
          <cell r="O2462">
            <v>253.56264999999999</v>
          </cell>
          <cell r="T2462">
            <v>42736</v>
          </cell>
          <cell r="X2462">
            <v>42856</v>
          </cell>
        </row>
        <row r="2463">
          <cell r="B2463" t="str">
            <v>Bancos</v>
          </cell>
          <cell r="E2463" t="str">
            <v>BV Financeira</v>
          </cell>
          <cell r="F2463" t="str">
            <v>Auto</v>
          </cell>
          <cell r="G2463">
            <v>964.22399999999993</v>
          </cell>
          <cell r="L2463"/>
          <cell r="N2463">
            <v>949.76063999999997</v>
          </cell>
          <cell r="O2463">
            <v>901.54570000000001</v>
          </cell>
          <cell r="T2463">
            <v>42736</v>
          </cell>
          <cell r="X2463">
            <v>42856</v>
          </cell>
        </row>
        <row r="2464">
          <cell r="B2464" t="str">
            <v>Bancos</v>
          </cell>
          <cell r="E2464" t="str">
            <v>BV Financeira</v>
          </cell>
          <cell r="F2464" t="str">
            <v>Auto</v>
          </cell>
          <cell r="G2464">
            <v>361.584</v>
          </cell>
          <cell r="L2464"/>
          <cell r="N2464">
            <v>356.16023999999999</v>
          </cell>
          <cell r="O2464">
            <v>338.16145</v>
          </cell>
          <cell r="T2464">
            <v>42736</v>
          </cell>
          <cell r="X2464">
            <v>42856</v>
          </cell>
        </row>
        <row r="2465">
          <cell r="B2465" t="str">
            <v>Bancos</v>
          </cell>
          <cell r="E2465" t="str">
            <v>BV Financeira</v>
          </cell>
          <cell r="F2465" t="str">
            <v>Auto</v>
          </cell>
          <cell r="G2465">
            <v>451.98</v>
          </cell>
          <cell r="L2465"/>
          <cell r="N2465">
            <v>445.20030000000003</v>
          </cell>
          <cell r="O2465">
            <v>429.38099999999997</v>
          </cell>
          <cell r="T2465">
            <v>42736</v>
          </cell>
          <cell r="X2465">
            <v>42856</v>
          </cell>
        </row>
        <row r="2466">
          <cell r="B2466" t="str">
            <v>Bancos</v>
          </cell>
          <cell r="E2466" t="str">
            <v>BV Financeira</v>
          </cell>
          <cell r="F2466" t="str">
            <v>Auto</v>
          </cell>
          <cell r="G2466">
            <v>120.52799999999999</v>
          </cell>
          <cell r="L2466"/>
          <cell r="N2466">
            <v>118.72008</v>
          </cell>
          <cell r="O2466">
            <v>112.69555</v>
          </cell>
          <cell r="T2466">
            <v>42736</v>
          </cell>
          <cell r="X2466">
            <v>42856</v>
          </cell>
        </row>
        <row r="2467">
          <cell r="B2467" t="str">
            <v>Bancos</v>
          </cell>
          <cell r="E2467" t="str">
            <v>BV Financeira</v>
          </cell>
          <cell r="F2467" t="str">
            <v>Auto</v>
          </cell>
          <cell r="G2467">
            <v>210.92400000000001</v>
          </cell>
          <cell r="L2467"/>
          <cell r="N2467">
            <v>207.76014000000001</v>
          </cell>
          <cell r="O2467">
            <v>197.21019999999999</v>
          </cell>
          <cell r="T2467">
            <v>42736</v>
          </cell>
          <cell r="X2467">
            <v>42856</v>
          </cell>
        </row>
        <row r="2468">
          <cell r="B2468" t="str">
            <v>Bancos</v>
          </cell>
          <cell r="E2468" t="str">
            <v>BV Financeira</v>
          </cell>
          <cell r="F2468" t="str">
            <v>Auto</v>
          </cell>
          <cell r="G2468">
            <v>301.32</v>
          </cell>
          <cell r="L2468">
            <v>43131</v>
          </cell>
          <cell r="N2468">
            <v>296.80019999999996</v>
          </cell>
          <cell r="O2468">
            <v>296.8</v>
          </cell>
          <cell r="T2468">
            <v>43070</v>
          </cell>
          <cell r="X2468">
            <v>43101</v>
          </cell>
        </row>
        <row r="2469">
          <cell r="B2469" t="str">
            <v>Bancos</v>
          </cell>
          <cell r="E2469" t="str">
            <v>BV Financeira</v>
          </cell>
          <cell r="F2469" t="str">
            <v>Auto</v>
          </cell>
          <cell r="G2469">
            <v>241.05599999999998</v>
          </cell>
          <cell r="L2469"/>
          <cell r="N2469">
            <v>237.44015999999999</v>
          </cell>
          <cell r="O2469">
            <v>229.00700000000001</v>
          </cell>
          <cell r="T2469">
            <v>42736</v>
          </cell>
          <cell r="X2469">
            <v>42856</v>
          </cell>
        </row>
        <row r="2470">
          <cell r="B2470" t="str">
            <v>Bancos</v>
          </cell>
          <cell r="E2470" t="str">
            <v>BV Financeira</v>
          </cell>
          <cell r="F2470" t="str">
            <v>Auto</v>
          </cell>
          <cell r="G2470">
            <v>235.197</v>
          </cell>
          <cell r="L2470"/>
          <cell r="N2470">
            <v>231.66904500000001</v>
          </cell>
          <cell r="O2470">
            <v>219.95875000000001</v>
          </cell>
          <cell r="T2470">
            <v>42736</v>
          </cell>
          <cell r="X2470">
            <v>42856</v>
          </cell>
        </row>
        <row r="2471">
          <cell r="B2471" t="str">
            <v>Bancos</v>
          </cell>
          <cell r="E2471" t="str">
            <v>BV Financeira</v>
          </cell>
          <cell r="F2471" t="str">
            <v>Auto</v>
          </cell>
          <cell r="G2471">
            <v>150.66</v>
          </cell>
          <cell r="L2471"/>
          <cell r="N2471">
            <v>148.40009999999998</v>
          </cell>
          <cell r="O2471">
            <v>140.86709999999999</v>
          </cell>
          <cell r="T2471">
            <v>42736</v>
          </cell>
          <cell r="X2471">
            <v>42856</v>
          </cell>
        </row>
        <row r="2472">
          <cell r="B2472" t="str">
            <v>Bancos</v>
          </cell>
          <cell r="E2472" t="str">
            <v>BV Financeira</v>
          </cell>
          <cell r="F2472" t="str">
            <v>Auto</v>
          </cell>
          <cell r="G2472">
            <v>436.91399999999999</v>
          </cell>
          <cell r="L2472"/>
          <cell r="N2472">
            <v>430.36028999999996</v>
          </cell>
          <cell r="O2472">
            <v>401.9649</v>
          </cell>
          <cell r="T2472">
            <v>42736</v>
          </cell>
          <cell r="X2472">
            <v>42856</v>
          </cell>
        </row>
        <row r="2473">
          <cell r="B2473" t="str">
            <v>Bancos</v>
          </cell>
          <cell r="E2473" t="str">
            <v>BV Financeira</v>
          </cell>
          <cell r="F2473" t="str">
            <v>Auto</v>
          </cell>
          <cell r="G2473">
            <v>437.46999999999997</v>
          </cell>
          <cell r="L2473"/>
          <cell r="N2473">
            <v>430.90794999999997</v>
          </cell>
          <cell r="O2473">
            <v>422.60129999999998</v>
          </cell>
          <cell r="T2473">
            <v>42736</v>
          </cell>
          <cell r="X2473">
            <v>42856</v>
          </cell>
        </row>
        <row r="2474">
          <cell r="B2474" t="str">
            <v>Bancos</v>
          </cell>
          <cell r="E2474" t="str">
            <v>BV Financeira</v>
          </cell>
          <cell r="F2474" t="str">
            <v>Auto</v>
          </cell>
          <cell r="G2474">
            <v>435.71230000000003</v>
          </cell>
          <cell r="L2474"/>
          <cell r="N2474">
            <v>429.17661550000003</v>
          </cell>
          <cell r="O2474">
            <v>413.86750000000001</v>
          </cell>
          <cell r="T2474">
            <v>42767</v>
          </cell>
          <cell r="X2474">
            <v>42856</v>
          </cell>
        </row>
        <row r="2475">
          <cell r="B2475" t="str">
            <v>Bancos</v>
          </cell>
          <cell r="E2475" t="str">
            <v>BV Financeira</v>
          </cell>
          <cell r="F2475" t="str">
            <v>Auto</v>
          </cell>
          <cell r="G2475">
            <v>200.71199999999999</v>
          </cell>
          <cell r="L2475"/>
          <cell r="N2475">
            <v>197.70131999999998</v>
          </cell>
          <cell r="O2475">
            <v>190.83600000000001</v>
          </cell>
          <cell r="T2475">
            <v>42767</v>
          </cell>
          <cell r="X2475">
            <v>42856</v>
          </cell>
        </row>
        <row r="2476">
          <cell r="B2476" t="str">
            <v>Bancos</v>
          </cell>
          <cell r="E2476" t="str">
            <v>BV Financeira</v>
          </cell>
          <cell r="F2476" t="str">
            <v>Auto</v>
          </cell>
          <cell r="G2476">
            <v>451.60199999999998</v>
          </cell>
          <cell r="L2476"/>
          <cell r="N2476">
            <v>444.82796999999999</v>
          </cell>
          <cell r="O2476">
            <v>429.02</v>
          </cell>
          <cell r="T2476">
            <v>42767</v>
          </cell>
          <cell r="X2476">
            <v>42856</v>
          </cell>
        </row>
        <row r="2477">
          <cell r="B2477" t="str">
            <v>Bancos</v>
          </cell>
          <cell r="E2477" t="str">
            <v>BV Financeira</v>
          </cell>
          <cell r="F2477" t="str">
            <v>Auto</v>
          </cell>
          <cell r="G2477">
            <v>361.28160000000003</v>
          </cell>
          <cell r="L2477"/>
          <cell r="N2477">
            <v>355.86237600000004</v>
          </cell>
          <cell r="O2477">
            <v>343.21600000000001</v>
          </cell>
          <cell r="T2477">
            <v>42767</v>
          </cell>
          <cell r="X2477">
            <v>42856</v>
          </cell>
        </row>
        <row r="2478">
          <cell r="B2478" t="str">
            <v>Bancos</v>
          </cell>
          <cell r="E2478" t="str">
            <v>BV Financeira</v>
          </cell>
          <cell r="F2478" t="str">
            <v>Auto</v>
          </cell>
          <cell r="G2478">
            <v>602.13599999999997</v>
          </cell>
          <cell r="L2478"/>
          <cell r="N2478">
            <v>593.10395999999992</v>
          </cell>
          <cell r="O2478">
            <v>565.25329999999997</v>
          </cell>
          <cell r="T2478">
            <v>42767</v>
          </cell>
          <cell r="X2478">
            <v>42856</v>
          </cell>
        </row>
        <row r="2479">
          <cell r="B2479" t="str">
            <v>Bancos</v>
          </cell>
          <cell r="E2479" t="str">
            <v>BV Financeira</v>
          </cell>
          <cell r="F2479" t="str">
            <v>Auto</v>
          </cell>
          <cell r="G2479">
            <v>349.57339999999999</v>
          </cell>
          <cell r="L2479"/>
          <cell r="N2479">
            <v>344.32979899999998</v>
          </cell>
          <cell r="O2479">
            <v>331.77800000000002</v>
          </cell>
          <cell r="T2479">
            <v>42767</v>
          </cell>
          <cell r="X2479">
            <v>42856</v>
          </cell>
        </row>
        <row r="2480">
          <cell r="B2480" t="str">
            <v>Bancos</v>
          </cell>
          <cell r="E2480" t="str">
            <v>BV Financeira</v>
          </cell>
          <cell r="F2480" t="str">
            <v>Auto</v>
          </cell>
          <cell r="G2480">
            <v>120.4272</v>
          </cell>
          <cell r="L2480"/>
          <cell r="N2480">
            <v>118.62079199999999</v>
          </cell>
          <cell r="O2480">
            <v>112.60205000000001</v>
          </cell>
          <cell r="T2480">
            <v>42767</v>
          </cell>
          <cell r="X2480">
            <v>42856</v>
          </cell>
        </row>
        <row r="2481">
          <cell r="B2481" t="str">
            <v>Bancos</v>
          </cell>
          <cell r="E2481" t="str">
            <v>BV Financeira</v>
          </cell>
          <cell r="F2481" t="str">
            <v>Auto</v>
          </cell>
          <cell r="G2481">
            <v>150.53399999999999</v>
          </cell>
          <cell r="L2481"/>
          <cell r="N2481">
            <v>148.27598999999998</v>
          </cell>
          <cell r="O2481">
            <v>143.0035</v>
          </cell>
          <cell r="T2481">
            <v>42767</v>
          </cell>
          <cell r="X2481">
            <v>42856</v>
          </cell>
        </row>
        <row r="2482">
          <cell r="B2482" t="str">
            <v>Bancos</v>
          </cell>
          <cell r="E2482" t="str">
            <v>BV Financeira</v>
          </cell>
          <cell r="F2482" t="str">
            <v>Auto</v>
          </cell>
          <cell r="G2482">
            <v>321.97550000000001</v>
          </cell>
          <cell r="L2482"/>
          <cell r="N2482">
            <v>317.14586750000001</v>
          </cell>
          <cell r="O2482">
            <v>292.16879999999998</v>
          </cell>
          <cell r="T2482">
            <v>42767</v>
          </cell>
          <cell r="X2482">
            <v>42856</v>
          </cell>
        </row>
        <row r="2483">
          <cell r="B2483" t="str">
            <v>Bancos</v>
          </cell>
          <cell r="E2483" t="str">
            <v>BV Financeira</v>
          </cell>
          <cell r="F2483" t="str">
            <v>Auto</v>
          </cell>
          <cell r="G2483">
            <v>224.96469999999999</v>
          </cell>
          <cell r="L2483"/>
          <cell r="N2483">
            <v>221.59022949999999</v>
          </cell>
          <cell r="O2483">
            <v>210.38435000000001</v>
          </cell>
          <cell r="T2483">
            <v>42767</v>
          </cell>
          <cell r="X2483">
            <v>42856</v>
          </cell>
        </row>
        <row r="2484">
          <cell r="B2484" t="str">
            <v>Bancos</v>
          </cell>
          <cell r="E2484" t="str">
            <v>BV Financeira</v>
          </cell>
          <cell r="F2484" t="str">
            <v>Auto</v>
          </cell>
          <cell r="G2484">
            <v>240.8544</v>
          </cell>
          <cell r="L2484"/>
          <cell r="N2484">
            <v>237.24158399999999</v>
          </cell>
          <cell r="O2484">
            <v>228.8075</v>
          </cell>
          <cell r="T2484">
            <v>42767</v>
          </cell>
          <cell r="X2484">
            <v>42856</v>
          </cell>
        </row>
        <row r="2485">
          <cell r="B2485" t="str">
            <v>Bancos</v>
          </cell>
          <cell r="E2485" t="str">
            <v>BV Financeira</v>
          </cell>
          <cell r="F2485" t="str">
            <v>Auto</v>
          </cell>
          <cell r="G2485">
            <v>190.6764</v>
          </cell>
          <cell r="L2485"/>
          <cell r="N2485">
            <v>187.81625399999999</v>
          </cell>
          <cell r="O2485">
            <v>181.14599999999999</v>
          </cell>
          <cell r="T2485">
            <v>42767</v>
          </cell>
          <cell r="X2485">
            <v>42856</v>
          </cell>
        </row>
        <row r="2486">
          <cell r="B2486" t="str">
            <v>Bancos</v>
          </cell>
          <cell r="E2486" t="str">
            <v>BV Financeira</v>
          </cell>
          <cell r="F2486" t="str">
            <v>Auto</v>
          </cell>
          <cell r="G2486">
            <v>307.75839999999999</v>
          </cell>
          <cell r="L2486"/>
          <cell r="N2486">
            <v>303.14202399999999</v>
          </cell>
          <cell r="O2486">
            <v>281.15539999999999</v>
          </cell>
          <cell r="T2486">
            <v>42767</v>
          </cell>
          <cell r="X2486">
            <v>42856</v>
          </cell>
        </row>
        <row r="2487">
          <cell r="B2487" t="str">
            <v>Bancos</v>
          </cell>
          <cell r="E2487" t="str">
            <v>BV Financeira</v>
          </cell>
          <cell r="F2487" t="str">
            <v>Auto</v>
          </cell>
          <cell r="G2487">
            <v>301.06799999999998</v>
          </cell>
          <cell r="L2487"/>
          <cell r="N2487">
            <v>296.55197999999996</v>
          </cell>
          <cell r="O2487">
            <v>286.01650000000001</v>
          </cell>
          <cell r="T2487">
            <v>42767</v>
          </cell>
          <cell r="X2487">
            <v>42856</v>
          </cell>
        </row>
        <row r="2488">
          <cell r="B2488" t="str">
            <v>Bancos</v>
          </cell>
          <cell r="E2488" t="str">
            <v>BV Financeira</v>
          </cell>
          <cell r="F2488" t="str">
            <v>Auto</v>
          </cell>
          <cell r="G2488">
            <v>903.20399999999995</v>
          </cell>
          <cell r="L2488"/>
          <cell r="N2488">
            <v>889.65593999999999</v>
          </cell>
          <cell r="O2488">
            <v>844.49199999999996</v>
          </cell>
          <cell r="T2488">
            <v>42767</v>
          </cell>
          <cell r="X2488">
            <v>42856</v>
          </cell>
        </row>
        <row r="2489">
          <cell r="B2489" t="str">
            <v>Bancos</v>
          </cell>
          <cell r="E2489" t="str">
            <v>BV Financeira</v>
          </cell>
          <cell r="F2489" t="str">
            <v>Auto</v>
          </cell>
          <cell r="G2489">
            <v>240.8544</v>
          </cell>
          <cell r="L2489"/>
          <cell r="N2489">
            <v>237.24158399999999</v>
          </cell>
          <cell r="O2489">
            <v>225.19475</v>
          </cell>
          <cell r="T2489">
            <v>42767</v>
          </cell>
          <cell r="X2489">
            <v>42856</v>
          </cell>
        </row>
        <row r="2490">
          <cell r="B2490" t="str">
            <v>Bancos</v>
          </cell>
          <cell r="E2490" t="str">
            <v>BV Financeira</v>
          </cell>
          <cell r="F2490" t="str">
            <v>Auto</v>
          </cell>
          <cell r="G2490">
            <v>183.98599999999999</v>
          </cell>
          <cell r="L2490"/>
          <cell r="N2490">
            <v>181.22620999999998</v>
          </cell>
          <cell r="O2490">
            <v>175.03749999999999</v>
          </cell>
          <cell r="T2490">
            <v>42767</v>
          </cell>
          <cell r="X2490">
            <v>42856</v>
          </cell>
        </row>
        <row r="2491">
          <cell r="B2491" t="str">
            <v>Bancos</v>
          </cell>
          <cell r="E2491" t="str">
            <v>BV Financeira</v>
          </cell>
          <cell r="F2491" t="str">
            <v>Auto</v>
          </cell>
          <cell r="G2491">
            <v>159.73329999999999</v>
          </cell>
          <cell r="L2491"/>
          <cell r="N2491">
            <v>157.3373005</v>
          </cell>
          <cell r="O2491">
            <v>149.226</v>
          </cell>
          <cell r="T2491">
            <v>42767</v>
          </cell>
          <cell r="X2491">
            <v>42856</v>
          </cell>
        </row>
        <row r="2492">
          <cell r="B2492" t="str">
            <v>Bancos</v>
          </cell>
          <cell r="E2492" t="str">
            <v>BV Financeira</v>
          </cell>
          <cell r="F2492" t="str">
            <v>Auto</v>
          </cell>
          <cell r="G2492">
            <v>314.44880000000001</v>
          </cell>
          <cell r="L2492"/>
          <cell r="N2492">
            <v>309.73206800000003</v>
          </cell>
          <cell r="O2492">
            <v>294.19774999999998</v>
          </cell>
          <cell r="T2492">
            <v>42767</v>
          </cell>
          <cell r="X2492">
            <v>42856</v>
          </cell>
        </row>
        <row r="2493">
          <cell r="B2493" t="str">
            <v>Bancos</v>
          </cell>
          <cell r="E2493" t="str">
            <v>BV Financeira</v>
          </cell>
          <cell r="F2493" t="str">
            <v>Auto</v>
          </cell>
          <cell r="G2493">
            <v>301.06799999999998</v>
          </cell>
          <cell r="L2493"/>
          <cell r="N2493">
            <v>296.55197999999996</v>
          </cell>
          <cell r="O2493">
            <v>281.50045</v>
          </cell>
          <cell r="T2493">
            <v>42767</v>
          </cell>
          <cell r="X2493">
            <v>42856</v>
          </cell>
        </row>
        <row r="2494">
          <cell r="B2494" t="str">
            <v>Bancos</v>
          </cell>
          <cell r="E2494" t="str">
            <v>BV Financeira</v>
          </cell>
          <cell r="F2494" t="str">
            <v>Auto</v>
          </cell>
          <cell r="G2494">
            <v>511.81560000000002</v>
          </cell>
          <cell r="L2494"/>
          <cell r="N2494">
            <v>504.13836600000002</v>
          </cell>
          <cell r="O2494">
            <v>478.55169999999998</v>
          </cell>
          <cell r="T2494">
            <v>42767</v>
          </cell>
          <cell r="X2494">
            <v>42856</v>
          </cell>
        </row>
        <row r="2495">
          <cell r="B2495" t="str">
            <v>Bancos</v>
          </cell>
          <cell r="E2495" t="str">
            <v>BV Financeira</v>
          </cell>
          <cell r="F2495" t="str">
            <v>Auto</v>
          </cell>
          <cell r="G2495">
            <v>301.06799999999998</v>
          </cell>
          <cell r="L2495"/>
          <cell r="N2495">
            <v>296.55197999999996</v>
          </cell>
          <cell r="O2495">
            <v>281.50045</v>
          </cell>
          <cell r="T2495">
            <v>42767</v>
          </cell>
          <cell r="X2495">
            <v>42856</v>
          </cell>
        </row>
        <row r="2496">
          <cell r="B2496" t="str">
            <v>Bancos</v>
          </cell>
          <cell r="E2496" t="str">
            <v>BV Financeira</v>
          </cell>
          <cell r="F2496" t="str">
            <v>Auto</v>
          </cell>
          <cell r="G2496">
            <v>604.29729999999995</v>
          </cell>
          <cell r="L2496">
            <v>43131</v>
          </cell>
          <cell r="N2496">
            <v>595.23284049999995</v>
          </cell>
          <cell r="O2496">
            <v>595.23</v>
          </cell>
          <cell r="T2496">
            <v>43070</v>
          </cell>
          <cell r="X2496">
            <v>43101</v>
          </cell>
        </row>
        <row r="2497">
          <cell r="B2497" t="str">
            <v>Bancos</v>
          </cell>
          <cell r="E2497" t="str">
            <v>BV Financeira</v>
          </cell>
          <cell r="F2497" t="str">
            <v>Auto</v>
          </cell>
          <cell r="G2497">
            <v>200.71199999999999</v>
          </cell>
          <cell r="L2497"/>
          <cell r="N2497">
            <v>197.70131999999998</v>
          </cell>
          <cell r="O2497">
            <v>190.67449999999999</v>
          </cell>
          <cell r="T2497">
            <v>42795</v>
          </cell>
          <cell r="X2497">
            <v>42856</v>
          </cell>
        </row>
        <row r="2498">
          <cell r="B2498" t="str">
            <v>Bancos</v>
          </cell>
          <cell r="E2498" t="str">
            <v>BV Financeira</v>
          </cell>
          <cell r="F2498" t="str">
            <v>Auto</v>
          </cell>
          <cell r="G2498">
            <v>572.02919999999995</v>
          </cell>
          <cell r="L2498"/>
          <cell r="N2498">
            <v>563.44876199999999</v>
          </cell>
          <cell r="O2498">
            <v>529.60945000000004</v>
          </cell>
          <cell r="T2498">
            <v>42767</v>
          </cell>
          <cell r="X2498">
            <v>42856</v>
          </cell>
        </row>
        <row r="2499">
          <cell r="B2499" t="str">
            <v>Bancos</v>
          </cell>
          <cell r="E2499" t="str">
            <v>BV Financeira</v>
          </cell>
          <cell r="F2499" t="str">
            <v>Auto</v>
          </cell>
          <cell r="G2499">
            <v>240.8544</v>
          </cell>
          <cell r="L2499"/>
          <cell r="N2499">
            <v>237.24158399999999</v>
          </cell>
          <cell r="O2499">
            <v>228.8075</v>
          </cell>
          <cell r="T2499">
            <v>42795</v>
          </cell>
          <cell r="X2499">
            <v>42856</v>
          </cell>
        </row>
        <row r="2500">
          <cell r="B2500" t="str">
            <v>Bancos</v>
          </cell>
          <cell r="E2500" t="str">
            <v>BV Financeira</v>
          </cell>
          <cell r="F2500" t="str">
            <v>Auto</v>
          </cell>
          <cell r="G2500">
            <v>362.95420000000001</v>
          </cell>
          <cell r="L2500"/>
          <cell r="N2500">
            <v>357.50988699999999</v>
          </cell>
          <cell r="O2500">
            <v>229.65299999999999</v>
          </cell>
          <cell r="T2500">
            <v>42795</v>
          </cell>
          <cell r="X2500">
            <v>42856</v>
          </cell>
        </row>
        <row r="2501">
          <cell r="B2501" t="str">
            <v>Bancos</v>
          </cell>
          <cell r="E2501" t="str">
            <v>BV Financeira</v>
          </cell>
          <cell r="F2501" t="str">
            <v>Auto</v>
          </cell>
          <cell r="G2501">
            <v>210.24359999999999</v>
          </cell>
          <cell r="L2501"/>
          <cell r="N2501">
            <v>207.089946</v>
          </cell>
          <cell r="O2501">
            <v>200.21250000000001</v>
          </cell>
          <cell r="T2501">
            <v>42795</v>
          </cell>
          <cell r="X2501">
            <v>42856</v>
          </cell>
        </row>
        <row r="2502">
          <cell r="B2502" t="str">
            <v>Bancos</v>
          </cell>
          <cell r="E2502" t="str">
            <v>BV Financeira</v>
          </cell>
          <cell r="F2502" t="str">
            <v>Auto</v>
          </cell>
          <cell r="G2502">
            <v>654.09119999999996</v>
          </cell>
          <cell r="L2502"/>
          <cell r="N2502">
            <v>644.27983199999994</v>
          </cell>
          <cell r="O2502">
            <v>623.14300000000003</v>
          </cell>
          <cell r="T2502">
            <v>42795</v>
          </cell>
          <cell r="X2502">
            <v>42856</v>
          </cell>
        </row>
        <row r="2503">
          <cell r="B2503" t="str">
            <v>Bancos</v>
          </cell>
          <cell r="E2503" t="str">
            <v>BV Financeira</v>
          </cell>
          <cell r="F2503" t="str">
            <v>Auto</v>
          </cell>
          <cell r="G2503">
            <v>100.116</v>
          </cell>
          <cell r="L2503"/>
          <cell r="N2503">
            <v>98.614260000000002</v>
          </cell>
          <cell r="O2503">
            <v>95.341999999999999</v>
          </cell>
          <cell r="T2503">
            <v>42795</v>
          </cell>
          <cell r="X2503">
            <v>42856</v>
          </cell>
        </row>
        <row r="2504">
          <cell r="B2504" t="str">
            <v>Bancos</v>
          </cell>
          <cell r="E2504" t="str">
            <v>BV Financeira</v>
          </cell>
          <cell r="F2504" t="str">
            <v>Auto</v>
          </cell>
          <cell r="G2504">
            <v>342.06299999999999</v>
          </cell>
          <cell r="L2504"/>
          <cell r="N2504">
            <v>336.93205499999999</v>
          </cell>
          <cell r="O2504">
            <v>314.13670000000002</v>
          </cell>
          <cell r="T2504">
            <v>42795</v>
          </cell>
          <cell r="X2504">
            <v>42856</v>
          </cell>
        </row>
        <row r="2505">
          <cell r="B2505" t="str">
            <v>Bancos</v>
          </cell>
          <cell r="E2505" t="str">
            <v>BV Financeira</v>
          </cell>
          <cell r="F2505" t="str">
            <v>Auto</v>
          </cell>
          <cell r="G2505">
            <v>600.69600000000003</v>
          </cell>
          <cell r="L2505"/>
          <cell r="N2505">
            <v>591.68556000000001</v>
          </cell>
          <cell r="O2505">
            <v>572.03300000000002</v>
          </cell>
          <cell r="T2505">
            <v>42795</v>
          </cell>
          <cell r="X2505">
            <v>42856</v>
          </cell>
        </row>
        <row r="2506">
          <cell r="B2506" t="str">
            <v>Bancos</v>
          </cell>
          <cell r="E2506" t="str">
            <v>BV Financeira</v>
          </cell>
          <cell r="F2506" t="str">
            <v>Auto</v>
          </cell>
          <cell r="G2506">
            <v>210.24359999999999</v>
          </cell>
          <cell r="L2506"/>
          <cell r="N2506">
            <v>207.089946</v>
          </cell>
          <cell r="O2506">
            <v>197.05125000000001</v>
          </cell>
          <cell r="T2506">
            <v>42795</v>
          </cell>
          <cell r="X2506">
            <v>42856</v>
          </cell>
        </row>
        <row r="2507">
          <cell r="B2507" t="str">
            <v>Bancos</v>
          </cell>
          <cell r="E2507" t="str">
            <v>BV Financeira</v>
          </cell>
          <cell r="F2507" t="str">
            <v>Auto</v>
          </cell>
          <cell r="G2507">
            <v>750.87</v>
          </cell>
          <cell r="L2507"/>
          <cell r="N2507">
            <v>739.60694999999998</v>
          </cell>
          <cell r="O2507">
            <v>693.03134999999997</v>
          </cell>
          <cell r="T2507">
            <v>42795</v>
          </cell>
          <cell r="X2507">
            <v>42856</v>
          </cell>
        </row>
        <row r="2508">
          <cell r="B2508" t="str">
            <v>Bancos</v>
          </cell>
          <cell r="E2508" t="str">
            <v>BV Financeira</v>
          </cell>
          <cell r="F2508" t="str">
            <v>Auto</v>
          </cell>
          <cell r="G2508">
            <v>1762.0416</v>
          </cell>
          <cell r="L2508"/>
          <cell r="N2508">
            <v>1735.6109759999999</v>
          </cell>
          <cell r="O2508">
            <v>1666.47</v>
          </cell>
          <cell r="T2508">
            <v>42795</v>
          </cell>
          <cell r="X2508">
            <v>42856</v>
          </cell>
        </row>
        <row r="2509">
          <cell r="B2509" t="str">
            <v>Bancos</v>
          </cell>
          <cell r="E2509" t="str">
            <v>BV Financeira</v>
          </cell>
          <cell r="F2509" t="str">
            <v>Auto</v>
          </cell>
          <cell r="G2509">
            <v>780.90480000000002</v>
          </cell>
          <cell r="L2509"/>
          <cell r="N2509">
            <v>769.19122800000002</v>
          </cell>
          <cell r="O2509">
            <v>730.14149999999995</v>
          </cell>
          <cell r="T2509">
            <v>42795</v>
          </cell>
          <cell r="X2509">
            <v>42856</v>
          </cell>
        </row>
        <row r="2510">
          <cell r="B2510" t="str">
            <v>Bancos</v>
          </cell>
          <cell r="E2510" t="str">
            <v>BV Financeira</v>
          </cell>
          <cell r="F2510" t="str">
            <v>Auto</v>
          </cell>
          <cell r="G2510">
            <v>1320.6968999999999</v>
          </cell>
          <cell r="L2510"/>
          <cell r="N2510">
            <v>1300.8864464999999</v>
          </cell>
          <cell r="O2510">
            <v>1235.14435</v>
          </cell>
          <cell r="T2510">
            <v>42795</v>
          </cell>
          <cell r="X2510">
            <v>42856</v>
          </cell>
        </row>
        <row r="2511">
          <cell r="B2511" t="str">
            <v>Bancos</v>
          </cell>
          <cell r="E2511" t="str">
            <v>BV Financeira</v>
          </cell>
          <cell r="F2511" t="str">
            <v>Auto</v>
          </cell>
          <cell r="G2511">
            <v>510.59159999999997</v>
          </cell>
          <cell r="L2511"/>
          <cell r="N2511">
            <v>502.93272599999995</v>
          </cell>
          <cell r="O2511">
            <v>486.22899999999998</v>
          </cell>
          <cell r="T2511">
            <v>42795</v>
          </cell>
          <cell r="X2511">
            <v>42856</v>
          </cell>
        </row>
        <row r="2512">
          <cell r="B2512" t="str">
            <v>Bancos</v>
          </cell>
          <cell r="E2512" t="str">
            <v>BV Financeira</v>
          </cell>
          <cell r="F2512" t="str">
            <v>Auto</v>
          </cell>
          <cell r="G2512">
            <v>285.3306</v>
          </cell>
          <cell r="L2512"/>
          <cell r="N2512">
            <v>281.05064099999998</v>
          </cell>
          <cell r="O2512">
            <v>266.78354999999999</v>
          </cell>
          <cell r="T2512">
            <v>42795</v>
          </cell>
          <cell r="X2512">
            <v>42856</v>
          </cell>
        </row>
        <row r="2513">
          <cell r="B2513" t="str">
            <v>Bancos</v>
          </cell>
          <cell r="E2513" t="str">
            <v>BV Financeira</v>
          </cell>
          <cell r="F2513" t="str">
            <v>Auto</v>
          </cell>
          <cell r="G2513">
            <v>300.34800000000001</v>
          </cell>
          <cell r="L2513"/>
          <cell r="N2513">
            <v>295.84278</v>
          </cell>
          <cell r="O2513">
            <v>280.82724999999999</v>
          </cell>
          <cell r="T2513">
            <v>42795</v>
          </cell>
          <cell r="X2513">
            <v>42856</v>
          </cell>
        </row>
        <row r="2514">
          <cell r="B2514" t="str">
            <v>Bancos</v>
          </cell>
          <cell r="E2514" t="str">
            <v>BV Financeira</v>
          </cell>
          <cell r="F2514" t="str">
            <v>Auto</v>
          </cell>
          <cell r="G2514">
            <v>225.261</v>
          </cell>
          <cell r="L2514"/>
          <cell r="N2514">
            <v>221.88208499999999</v>
          </cell>
          <cell r="O2514">
            <v>210.6181</v>
          </cell>
          <cell r="T2514">
            <v>42795</v>
          </cell>
          <cell r="X2514">
            <v>42856</v>
          </cell>
        </row>
        <row r="2515">
          <cell r="B2515" t="str">
            <v>Bancos</v>
          </cell>
          <cell r="E2515" t="str">
            <v>BV Financeira</v>
          </cell>
          <cell r="F2515" t="str">
            <v>Auto</v>
          </cell>
          <cell r="G2515">
            <v>600.69600000000003</v>
          </cell>
          <cell r="L2515"/>
          <cell r="N2515">
            <v>591.68556000000001</v>
          </cell>
          <cell r="O2515">
            <v>561.65449999999998</v>
          </cell>
          <cell r="T2515">
            <v>42795</v>
          </cell>
          <cell r="X2515">
            <v>42856</v>
          </cell>
        </row>
        <row r="2516">
          <cell r="B2516" t="str">
            <v>Bancos</v>
          </cell>
          <cell r="E2516" t="str">
            <v>BV Financeira</v>
          </cell>
          <cell r="F2516" t="str">
            <v>Auto</v>
          </cell>
          <cell r="G2516">
            <v>720.83519999999999</v>
          </cell>
          <cell r="L2516"/>
          <cell r="N2516">
            <v>710.02267199999994</v>
          </cell>
          <cell r="O2516">
            <v>675.59360000000004</v>
          </cell>
          <cell r="T2516">
            <v>42795</v>
          </cell>
          <cell r="X2516">
            <v>42856</v>
          </cell>
        </row>
        <row r="2517">
          <cell r="B2517" t="str">
            <v>Bancos</v>
          </cell>
          <cell r="E2517" t="str">
            <v>BV Financeira</v>
          </cell>
          <cell r="F2517" t="str">
            <v>Auto</v>
          </cell>
          <cell r="G2517">
            <v>210.24359999999999</v>
          </cell>
          <cell r="L2517"/>
          <cell r="N2517">
            <v>207.089946</v>
          </cell>
          <cell r="O2517">
            <v>196.5744</v>
          </cell>
          <cell r="T2517">
            <v>42795</v>
          </cell>
          <cell r="X2517">
            <v>42856</v>
          </cell>
        </row>
        <row r="2518">
          <cell r="B2518" t="str">
            <v>Bancos</v>
          </cell>
          <cell r="E2518" t="str">
            <v>BV Financeira</v>
          </cell>
          <cell r="F2518" t="str">
            <v>Auto</v>
          </cell>
          <cell r="G2518">
            <v>810.93959999999993</v>
          </cell>
          <cell r="L2518"/>
          <cell r="N2518">
            <v>798.77550599999995</v>
          </cell>
          <cell r="O2518">
            <v>758.22889999999995</v>
          </cell>
          <cell r="T2518">
            <v>42795</v>
          </cell>
          <cell r="X2518">
            <v>42856</v>
          </cell>
        </row>
        <row r="2519">
          <cell r="B2519" t="str">
            <v>Bancos</v>
          </cell>
          <cell r="E2519" t="str">
            <v>BV Financeira</v>
          </cell>
          <cell r="F2519" t="str">
            <v>Auto</v>
          </cell>
          <cell r="G2519">
            <v>251.12430000000001</v>
          </cell>
          <cell r="L2519"/>
          <cell r="N2519">
            <v>247.35743550000001</v>
          </cell>
          <cell r="O2519">
            <v>234.60085000000001</v>
          </cell>
          <cell r="T2519">
            <v>42795</v>
          </cell>
          <cell r="X2519">
            <v>42856</v>
          </cell>
        </row>
        <row r="2520">
          <cell r="B2520" t="str">
            <v>Bancos</v>
          </cell>
          <cell r="E2520" t="str">
            <v>BV Financeira</v>
          </cell>
          <cell r="F2520" t="str">
            <v>Auto</v>
          </cell>
          <cell r="G2520">
            <v>286.16489999999999</v>
          </cell>
          <cell r="L2520"/>
          <cell r="N2520">
            <v>281.87242649999996</v>
          </cell>
          <cell r="O2520">
            <v>267.51285000000001</v>
          </cell>
          <cell r="T2520">
            <v>42795</v>
          </cell>
          <cell r="X2520">
            <v>42856</v>
          </cell>
        </row>
        <row r="2521">
          <cell r="B2521" t="str">
            <v>Bancos</v>
          </cell>
          <cell r="E2521" t="str">
            <v>BV Financeira</v>
          </cell>
          <cell r="F2521" t="str">
            <v>Auto</v>
          </cell>
          <cell r="G2521">
            <v>210.24359999999999</v>
          </cell>
          <cell r="L2521"/>
          <cell r="N2521">
            <v>207.089946</v>
          </cell>
          <cell r="O2521">
            <v>196.5744</v>
          </cell>
          <cell r="T2521">
            <v>42795</v>
          </cell>
          <cell r="X2521">
            <v>42856</v>
          </cell>
        </row>
        <row r="2522">
          <cell r="B2522" t="str">
            <v>Bancos</v>
          </cell>
          <cell r="E2522" t="str">
            <v>BV Financeira</v>
          </cell>
          <cell r="F2522" t="str">
            <v>Auto</v>
          </cell>
          <cell r="G2522">
            <v>600.69600000000003</v>
          </cell>
          <cell r="L2522"/>
          <cell r="N2522">
            <v>591.68556000000001</v>
          </cell>
          <cell r="O2522">
            <v>570.66499999999996</v>
          </cell>
          <cell r="T2522">
            <v>42795</v>
          </cell>
          <cell r="X2522">
            <v>42856</v>
          </cell>
        </row>
        <row r="2523">
          <cell r="B2523" t="str">
            <v>Bancos</v>
          </cell>
          <cell r="E2523" t="str">
            <v>BV Financeira</v>
          </cell>
          <cell r="F2523" t="str">
            <v>Auto</v>
          </cell>
          <cell r="G2523">
            <v>390.45240000000001</v>
          </cell>
          <cell r="L2523"/>
          <cell r="N2523">
            <v>384.59561400000001</v>
          </cell>
          <cell r="O2523">
            <v>356.06025</v>
          </cell>
          <cell r="T2523">
            <v>42795</v>
          </cell>
          <cell r="X2523">
            <v>42856</v>
          </cell>
        </row>
        <row r="2524">
          <cell r="B2524" t="str">
            <v>Bancos</v>
          </cell>
          <cell r="E2524" t="str">
            <v>BV Financeira</v>
          </cell>
          <cell r="F2524" t="str">
            <v>Auto</v>
          </cell>
          <cell r="G2524">
            <v>540.62639999999999</v>
          </cell>
          <cell r="L2524"/>
          <cell r="N2524">
            <v>532.51700399999993</v>
          </cell>
          <cell r="O2524">
            <v>513.59849999999994</v>
          </cell>
          <cell r="T2524">
            <v>42795</v>
          </cell>
          <cell r="X2524">
            <v>42856</v>
          </cell>
        </row>
        <row r="2525">
          <cell r="B2525" t="str">
            <v>Bancos</v>
          </cell>
          <cell r="E2525" t="str">
            <v>BV Financeira</v>
          </cell>
          <cell r="F2525" t="str">
            <v>Auto</v>
          </cell>
          <cell r="G2525">
            <v>450.52199999999999</v>
          </cell>
          <cell r="L2525"/>
          <cell r="N2525">
            <v>443.76416999999998</v>
          </cell>
          <cell r="O2525">
            <v>413.55889999999999</v>
          </cell>
          <cell r="T2525">
            <v>42795</v>
          </cell>
          <cell r="X2525">
            <v>42856</v>
          </cell>
        </row>
        <row r="2526">
          <cell r="B2526" t="str">
            <v>Bancos</v>
          </cell>
          <cell r="E2526" t="str">
            <v>BV Financeira</v>
          </cell>
          <cell r="F2526" t="str">
            <v>Auto</v>
          </cell>
          <cell r="G2526">
            <v>165.19139999999999</v>
          </cell>
          <cell r="L2526"/>
          <cell r="N2526">
            <v>162.71352899999999</v>
          </cell>
          <cell r="O2526">
            <v>156.93049999999999</v>
          </cell>
          <cell r="T2526">
            <v>42795</v>
          </cell>
          <cell r="X2526">
            <v>42856</v>
          </cell>
        </row>
        <row r="2527">
          <cell r="B2527" t="str">
            <v>Bancos</v>
          </cell>
          <cell r="E2527" t="str">
            <v>BV Financeira</v>
          </cell>
          <cell r="F2527" t="str">
            <v>Auto</v>
          </cell>
          <cell r="G2527">
            <v>1321.5311999999999</v>
          </cell>
          <cell r="L2527"/>
          <cell r="N2527">
            <v>1301.708232</v>
          </cell>
          <cell r="O2527">
            <v>1235.6305500000001</v>
          </cell>
          <cell r="T2527">
            <v>42795</v>
          </cell>
          <cell r="X2527">
            <v>42856</v>
          </cell>
        </row>
        <row r="2528">
          <cell r="B2528" t="str">
            <v>Bancos</v>
          </cell>
          <cell r="E2528" t="str">
            <v>BV Financeira</v>
          </cell>
          <cell r="F2528" t="str">
            <v>Auto</v>
          </cell>
          <cell r="G2528">
            <v>390.45240000000001</v>
          </cell>
          <cell r="L2528"/>
          <cell r="N2528">
            <v>384.59561400000001</v>
          </cell>
          <cell r="O2528">
            <v>355.23165</v>
          </cell>
          <cell r="T2528">
            <v>42795</v>
          </cell>
          <cell r="X2528">
            <v>42856</v>
          </cell>
        </row>
        <row r="2529">
          <cell r="B2529" t="str">
            <v>Bancos</v>
          </cell>
          <cell r="E2529" t="str">
            <v>BV Financeira</v>
          </cell>
          <cell r="F2529" t="str">
            <v>Auto</v>
          </cell>
          <cell r="G2529">
            <v>450.52199999999999</v>
          </cell>
          <cell r="L2529"/>
          <cell r="N2529">
            <v>443.76416999999998</v>
          </cell>
          <cell r="O2529">
            <v>427.99400000000003</v>
          </cell>
          <cell r="T2529">
            <v>42795</v>
          </cell>
          <cell r="X2529">
            <v>42856</v>
          </cell>
        </row>
        <row r="2530">
          <cell r="B2530" t="str">
            <v>Bancos</v>
          </cell>
          <cell r="E2530" t="str">
            <v>BV Financeira</v>
          </cell>
          <cell r="F2530" t="str">
            <v>Auto</v>
          </cell>
          <cell r="G2530">
            <v>594.85590000000002</v>
          </cell>
          <cell r="L2530"/>
          <cell r="N2530">
            <v>585.93306150000001</v>
          </cell>
          <cell r="O2530">
            <v>552.40904999999998</v>
          </cell>
          <cell r="T2530">
            <v>42795</v>
          </cell>
          <cell r="X2530">
            <v>42856</v>
          </cell>
        </row>
        <row r="2531">
          <cell r="B2531" t="str">
            <v>Bancos</v>
          </cell>
          <cell r="E2531" t="str">
            <v>BV Financeira</v>
          </cell>
          <cell r="F2531" t="str">
            <v>Auto</v>
          </cell>
          <cell r="G2531">
            <v>300.34800000000001</v>
          </cell>
          <cell r="L2531"/>
          <cell r="N2531">
            <v>295.84278</v>
          </cell>
          <cell r="O2531">
            <v>280.82724999999999</v>
          </cell>
          <cell r="T2531">
            <v>42795</v>
          </cell>
          <cell r="X2531">
            <v>42856</v>
          </cell>
        </row>
        <row r="2532">
          <cell r="B2532" t="str">
            <v>Bancos</v>
          </cell>
          <cell r="E2532" t="str">
            <v>BV Financeira</v>
          </cell>
          <cell r="F2532" t="str">
            <v>Auto</v>
          </cell>
          <cell r="G2532">
            <v>552.3066</v>
          </cell>
          <cell r="L2532"/>
          <cell r="N2532">
            <v>544.02200100000005</v>
          </cell>
          <cell r="O2532">
            <v>516.71839999999997</v>
          </cell>
          <cell r="T2532">
            <v>42795</v>
          </cell>
          <cell r="X2532">
            <v>42856</v>
          </cell>
        </row>
        <row r="2533">
          <cell r="B2533" t="str">
            <v>Bancos</v>
          </cell>
          <cell r="E2533" t="str">
            <v>BV Financeira</v>
          </cell>
          <cell r="F2533" t="str">
            <v>Auto</v>
          </cell>
          <cell r="G2533">
            <v>210.24359999999999</v>
          </cell>
          <cell r="L2533"/>
          <cell r="N2533">
            <v>207.089946</v>
          </cell>
          <cell r="O2533">
            <v>196.5744</v>
          </cell>
          <cell r="T2533">
            <v>42795</v>
          </cell>
          <cell r="X2533">
            <v>42856</v>
          </cell>
        </row>
        <row r="2534">
          <cell r="B2534" t="str">
            <v>Bancos</v>
          </cell>
          <cell r="E2534" t="str">
            <v>BV Financeira</v>
          </cell>
          <cell r="F2534" t="str">
            <v>Auto</v>
          </cell>
          <cell r="G2534">
            <v>594.85590000000002</v>
          </cell>
          <cell r="L2534"/>
          <cell r="N2534">
            <v>585.93306150000001</v>
          </cell>
          <cell r="O2534">
            <v>556.03515000000004</v>
          </cell>
          <cell r="T2534">
            <v>42795</v>
          </cell>
          <cell r="X2534">
            <v>42856</v>
          </cell>
        </row>
        <row r="2535">
          <cell r="B2535" t="str">
            <v>Bancos</v>
          </cell>
          <cell r="E2535" t="str">
            <v>BV Financeira</v>
          </cell>
          <cell r="F2535" t="str">
            <v>Auto</v>
          </cell>
          <cell r="G2535">
            <v>150.17400000000001</v>
          </cell>
          <cell r="L2535"/>
          <cell r="N2535">
            <v>147.92139</v>
          </cell>
          <cell r="O2535">
            <v>149.79599999999999</v>
          </cell>
          <cell r="T2535">
            <v>42826</v>
          </cell>
          <cell r="X2535">
            <v>42948</v>
          </cell>
        </row>
        <row r="2536">
          <cell r="B2536" t="str">
            <v>Bancos</v>
          </cell>
          <cell r="E2536" t="str">
            <v>BV Financeira</v>
          </cell>
          <cell r="F2536" t="str">
            <v>Auto</v>
          </cell>
          <cell r="G2536">
            <v>443.01329999999996</v>
          </cell>
          <cell r="L2536"/>
          <cell r="N2536">
            <v>436.36810049999997</v>
          </cell>
          <cell r="O2536">
            <v>420.9545</v>
          </cell>
          <cell r="T2536">
            <v>42826</v>
          </cell>
          <cell r="X2536">
            <v>42948</v>
          </cell>
        </row>
        <row r="2537">
          <cell r="B2537" t="str">
            <v>Bancos</v>
          </cell>
          <cell r="E2537" t="str">
            <v>BV Financeira</v>
          </cell>
          <cell r="F2537" t="str">
            <v>Auto</v>
          </cell>
          <cell r="G2537">
            <v>300.34800000000001</v>
          </cell>
          <cell r="L2537"/>
          <cell r="N2537">
            <v>295.84278</v>
          </cell>
          <cell r="O2537">
            <v>190.21850000000001</v>
          </cell>
          <cell r="T2537">
            <v>42795</v>
          </cell>
          <cell r="X2537">
            <v>42856</v>
          </cell>
        </row>
        <row r="2538">
          <cell r="B2538" t="str">
            <v>Bancos</v>
          </cell>
          <cell r="E2538" t="str">
            <v>BV Financeira</v>
          </cell>
          <cell r="F2538" t="str">
            <v>Auto</v>
          </cell>
          <cell r="G2538">
            <v>718.80039999999997</v>
          </cell>
          <cell r="L2538"/>
          <cell r="N2538">
            <v>708.01839399999994</v>
          </cell>
          <cell r="O2538">
            <v>654.35040000000004</v>
          </cell>
          <cell r="T2538">
            <v>42795</v>
          </cell>
          <cell r="X2538">
            <v>42856</v>
          </cell>
        </row>
        <row r="2539">
          <cell r="B2539" t="str">
            <v>Bancos</v>
          </cell>
          <cell r="E2539" t="str">
            <v>BV Financeira</v>
          </cell>
          <cell r="F2539" t="str">
            <v>Auto</v>
          </cell>
          <cell r="G2539">
            <v>150.066</v>
          </cell>
          <cell r="L2539"/>
          <cell r="N2539">
            <v>147.81501</v>
          </cell>
          <cell r="O2539">
            <v>142.66149999999999</v>
          </cell>
          <cell r="T2539">
            <v>42826</v>
          </cell>
          <cell r="X2539">
            <v>42948</v>
          </cell>
        </row>
        <row r="2540">
          <cell r="B2540" t="str">
            <v>Bancos</v>
          </cell>
          <cell r="E2540" t="str">
            <v>BV Financeira</v>
          </cell>
          <cell r="F2540" t="str">
            <v>Auto</v>
          </cell>
          <cell r="G2540">
            <v>240.10559999999998</v>
          </cell>
          <cell r="L2540"/>
          <cell r="N2540">
            <v>236.50401599999998</v>
          </cell>
          <cell r="O2540">
            <v>228.26599999999999</v>
          </cell>
          <cell r="T2540">
            <v>42826</v>
          </cell>
          <cell r="X2540">
            <v>42948</v>
          </cell>
        </row>
        <row r="2541">
          <cell r="B2541" t="str">
            <v>Bancos</v>
          </cell>
          <cell r="E2541" t="str">
            <v>BV Financeira</v>
          </cell>
          <cell r="F2541" t="str">
            <v>Auto</v>
          </cell>
          <cell r="G2541">
            <v>1110.4884</v>
          </cell>
          <cell r="L2541"/>
          <cell r="N2541">
            <v>1093.8310739999999</v>
          </cell>
          <cell r="O2541">
            <v>1038.3081500000001</v>
          </cell>
          <cell r="T2541">
            <v>42826</v>
          </cell>
          <cell r="X2541">
            <v>42948</v>
          </cell>
        </row>
        <row r="2542">
          <cell r="B2542" t="str">
            <v>Bancos</v>
          </cell>
          <cell r="E2542" t="str">
            <v>BV Financeira</v>
          </cell>
          <cell r="F2542" t="str">
            <v>Auto</v>
          </cell>
          <cell r="G2542">
            <v>300.13200000000001</v>
          </cell>
          <cell r="L2542"/>
          <cell r="N2542">
            <v>295.63002</v>
          </cell>
          <cell r="O2542">
            <v>285.33249999999998</v>
          </cell>
          <cell r="T2542">
            <v>42826</v>
          </cell>
          <cell r="X2542">
            <v>42948</v>
          </cell>
        </row>
        <row r="2543">
          <cell r="B2543" t="str">
            <v>Bancos</v>
          </cell>
          <cell r="E2543" t="str">
            <v>BV Financeira</v>
          </cell>
          <cell r="F2543" t="str">
            <v>Auto</v>
          </cell>
          <cell r="G2543">
            <v>450.19799999999998</v>
          </cell>
          <cell r="L2543"/>
          <cell r="N2543">
            <v>443.44502999999997</v>
          </cell>
          <cell r="O2543">
            <v>441.08499999999998</v>
          </cell>
          <cell r="T2543">
            <v>42826</v>
          </cell>
          <cell r="X2543">
            <v>42948</v>
          </cell>
        </row>
        <row r="2544">
          <cell r="B2544" t="str">
            <v>Bancos</v>
          </cell>
          <cell r="E2544" t="str">
            <v>BV Financeira</v>
          </cell>
          <cell r="F2544" t="str">
            <v>Auto</v>
          </cell>
          <cell r="G2544">
            <v>761.16809999999998</v>
          </cell>
          <cell r="L2544"/>
          <cell r="N2544">
            <v>749.75057849999996</v>
          </cell>
          <cell r="O2544">
            <v>711.58175000000006</v>
          </cell>
          <cell r="T2544">
            <v>42826</v>
          </cell>
          <cell r="X2544">
            <v>42948</v>
          </cell>
        </row>
        <row r="2545">
          <cell r="B2545" t="str">
            <v>Bancos</v>
          </cell>
          <cell r="E2545" t="str">
            <v>BV Financeira</v>
          </cell>
          <cell r="F2545" t="str">
            <v>Auto</v>
          </cell>
          <cell r="G2545">
            <v>270.11880000000002</v>
          </cell>
          <cell r="L2545"/>
          <cell r="N2545">
            <v>266.06701800000002</v>
          </cell>
          <cell r="O2545">
            <v>317.09224999999998</v>
          </cell>
          <cell r="T2545">
            <v>42826</v>
          </cell>
          <cell r="X2545">
            <v>42948</v>
          </cell>
        </row>
        <row r="2546">
          <cell r="B2546" t="str">
            <v>Bancos</v>
          </cell>
          <cell r="E2546" t="str">
            <v>BV Financeira</v>
          </cell>
          <cell r="F2546" t="str">
            <v>Auto</v>
          </cell>
          <cell r="G2546">
            <v>450.19799999999998</v>
          </cell>
          <cell r="L2546"/>
          <cell r="N2546">
            <v>443.44502999999997</v>
          </cell>
          <cell r="O2546">
            <v>466.18400000000003</v>
          </cell>
          <cell r="T2546">
            <v>42826</v>
          </cell>
          <cell r="X2546">
            <v>42948</v>
          </cell>
        </row>
        <row r="2547">
          <cell r="B2547" t="str">
            <v>Bancos</v>
          </cell>
          <cell r="E2547" t="str">
            <v>BV Financeira</v>
          </cell>
          <cell r="F2547" t="str">
            <v>Auto</v>
          </cell>
          <cell r="G2547">
            <v>321.8082</v>
          </cell>
          <cell r="L2547"/>
          <cell r="N2547">
            <v>316.98107699999997</v>
          </cell>
          <cell r="O2547">
            <v>305.7955</v>
          </cell>
          <cell r="T2547">
            <v>42826</v>
          </cell>
          <cell r="X2547">
            <v>42948</v>
          </cell>
        </row>
        <row r="2548">
          <cell r="B2548" t="str">
            <v>Bancos</v>
          </cell>
          <cell r="E2548" t="str">
            <v>BV Financeira</v>
          </cell>
          <cell r="F2548" t="str">
            <v>Auto</v>
          </cell>
          <cell r="G2548">
            <v>150.066</v>
          </cell>
          <cell r="L2548"/>
          <cell r="N2548">
            <v>147.81501</v>
          </cell>
          <cell r="O2548">
            <v>179.28625</v>
          </cell>
          <cell r="T2548">
            <v>42826</v>
          </cell>
          <cell r="X2548">
            <v>42948</v>
          </cell>
        </row>
        <row r="2549">
          <cell r="B2549" t="str">
            <v>Bancos</v>
          </cell>
          <cell r="E2549" t="str">
            <v>BV Financeira</v>
          </cell>
          <cell r="F2549" t="str">
            <v>Auto</v>
          </cell>
          <cell r="G2549">
            <v>438.52620000000002</v>
          </cell>
          <cell r="L2549"/>
          <cell r="N2549">
            <v>431.948307</v>
          </cell>
          <cell r="O2549">
            <v>523.51585</v>
          </cell>
          <cell r="T2549">
            <v>42826</v>
          </cell>
          <cell r="X2549">
            <v>42948</v>
          </cell>
        </row>
        <row r="2550">
          <cell r="B2550" t="str">
            <v>Bancos</v>
          </cell>
          <cell r="E2550" t="str">
            <v>BV Financeira</v>
          </cell>
          <cell r="F2550" t="str">
            <v>Auto</v>
          </cell>
          <cell r="G2550">
            <v>315.1386</v>
          </cell>
          <cell r="L2550"/>
          <cell r="N2550">
            <v>310.41152099999999</v>
          </cell>
          <cell r="O2550">
            <v>376.50580000000002</v>
          </cell>
          <cell r="T2550">
            <v>42826</v>
          </cell>
          <cell r="X2550">
            <v>42948</v>
          </cell>
        </row>
        <row r="2551">
          <cell r="B2551" t="str">
            <v>Bancos</v>
          </cell>
          <cell r="E2551" t="str">
            <v>BV Financeira</v>
          </cell>
          <cell r="F2551" t="str">
            <v>Auto</v>
          </cell>
          <cell r="G2551">
            <v>450.19799999999998</v>
          </cell>
          <cell r="L2551"/>
          <cell r="N2551">
            <v>443.44502999999997</v>
          </cell>
          <cell r="O2551">
            <v>417.33280000000002</v>
          </cell>
          <cell r="T2551">
            <v>42826</v>
          </cell>
          <cell r="X2551">
            <v>42948</v>
          </cell>
        </row>
        <row r="2552">
          <cell r="B2552" t="str">
            <v>Bancos</v>
          </cell>
          <cell r="E2552" t="str">
            <v>BV Financeira</v>
          </cell>
          <cell r="F2552" t="str">
            <v>Auto</v>
          </cell>
          <cell r="G2552">
            <v>225.09899999999999</v>
          </cell>
          <cell r="L2552"/>
          <cell r="N2552">
            <v>221.72251499999999</v>
          </cell>
          <cell r="O2552">
            <v>273.24849999999998</v>
          </cell>
          <cell r="T2552">
            <v>42826</v>
          </cell>
          <cell r="X2552">
            <v>42948</v>
          </cell>
        </row>
        <row r="2553">
          <cell r="B2553" t="str">
            <v>Bancos</v>
          </cell>
          <cell r="E2553" t="str">
            <v>BV Financeira</v>
          </cell>
          <cell r="F2553" t="str">
            <v>Auto</v>
          </cell>
          <cell r="G2553">
            <v>300.13200000000001</v>
          </cell>
          <cell r="L2553"/>
          <cell r="N2553">
            <v>295.63002</v>
          </cell>
          <cell r="O2553">
            <v>285.12349999999998</v>
          </cell>
          <cell r="T2553">
            <v>42826</v>
          </cell>
          <cell r="X2553">
            <v>42948</v>
          </cell>
        </row>
        <row r="2554">
          <cell r="B2554" t="str">
            <v>Bancos</v>
          </cell>
          <cell r="E2554" t="str">
            <v>BV Financeira</v>
          </cell>
          <cell r="F2554" t="str">
            <v>Auto</v>
          </cell>
          <cell r="G2554">
            <v>840.36959999999999</v>
          </cell>
          <cell r="L2554"/>
          <cell r="N2554">
            <v>827.76405599999998</v>
          </cell>
          <cell r="O2554">
            <v>1004.01235</v>
          </cell>
          <cell r="T2554">
            <v>42826</v>
          </cell>
          <cell r="X2554">
            <v>42948</v>
          </cell>
        </row>
        <row r="2555">
          <cell r="B2555" t="str">
            <v>Bancos</v>
          </cell>
          <cell r="E2555" t="str">
            <v>BV Financeira</v>
          </cell>
          <cell r="F2555" t="str">
            <v>Auto</v>
          </cell>
          <cell r="G2555">
            <v>210.0924</v>
          </cell>
          <cell r="L2555"/>
          <cell r="N2555">
            <v>206.941014</v>
          </cell>
          <cell r="O2555">
            <v>199.5855</v>
          </cell>
          <cell r="T2555">
            <v>42826</v>
          </cell>
          <cell r="X2555">
            <v>42948</v>
          </cell>
        </row>
        <row r="2556">
          <cell r="B2556" t="str">
            <v>Bancos</v>
          </cell>
          <cell r="E2556" t="str">
            <v>BV Financeira</v>
          </cell>
          <cell r="F2556" t="str">
            <v>Auto</v>
          </cell>
          <cell r="G2556">
            <v>459.36869999999999</v>
          </cell>
          <cell r="L2556"/>
          <cell r="N2556">
            <v>452.47816949999998</v>
          </cell>
          <cell r="O2556">
            <v>429.35199999999998</v>
          </cell>
          <cell r="T2556">
            <v>42826</v>
          </cell>
          <cell r="X2556">
            <v>42948</v>
          </cell>
        </row>
        <row r="2557">
          <cell r="B2557" t="str">
            <v>Bancos</v>
          </cell>
          <cell r="E2557" t="str">
            <v>BV Financeira</v>
          </cell>
          <cell r="F2557" t="str">
            <v>Auto</v>
          </cell>
          <cell r="G2557">
            <v>2701.1880000000001</v>
          </cell>
          <cell r="L2557"/>
          <cell r="N2557">
            <v>2660.6701800000001</v>
          </cell>
          <cell r="O2557">
            <v>2527.4265500000001</v>
          </cell>
          <cell r="T2557">
            <v>42826</v>
          </cell>
          <cell r="X2557">
            <v>42948</v>
          </cell>
        </row>
        <row r="2558">
          <cell r="B2558" t="str">
            <v>Bancos</v>
          </cell>
          <cell r="E2558" t="str">
            <v>BV Financeira</v>
          </cell>
          <cell r="F2558" t="str">
            <v>Auto</v>
          </cell>
          <cell r="G2558">
            <v>300.13200000000001</v>
          </cell>
          <cell r="L2558"/>
          <cell r="N2558">
            <v>295.63002</v>
          </cell>
          <cell r="O2558">
            <v>285.12349999999998</v>
          </cell>
          <cell r="T2558">
            <v>42826</v>
          </cell>
          <cell r="X2558">
            <v>42948</v>
          </cell>
        </row>
        <row r="2559">
          <cell r="B2559" t="str">
            <v>Bancos</v>
          </cell>
          <cell r="E2559" t="str">
            <v>BV Financeira</v>
          </cell>
          <cell r="F2559" t="str">
            <v>Auto</v>
          </cell>
          <cell r="G2559">
            <v>315.97230000000002</v>
          </cell>
          <cell r="L2559"/>
          <cell r="N2559">
            <v>311.23271550000004</v>
          </cell>
          <cell r="O2559">
            <v>295.75920000000002</v>
          </cell>
          <cell r="T2559">
            <v>42826</v>
          </cell>
          <cell r="X2559">
            <v>42948</v>
          </cell>
        </row>
        <row r="2560">
          <cell r="B2560" t="str">
            <v>Bancos</v>
          </cell>
          <cell r="E2560" t="str">
            <v>BV Financeira</v>
          </cell>
          <cell r="F2560" t="str">
            <v>Auto</v>
          </cell>
          <cell r="G2560">
            <v>390.17160000000001</v>
          </cell>
          <cell r="L2560"/>
          <cell r="N2560">
            <v>384.31902600000001</v>
          </cell>
          <cell r="O2560">
            <v>355.47865000000002</v>
          </cell>
          <cell r="T2560">
            <v>42826</v>
          </cell>
          <cell r="X2560">
            <v>42948</v>
          </cell>
        </row>
        <row r="2561">
          <cell r="B2561" t="str">
            <v>Bancos</v>
          </cell>
          <cell r="E2561" t="str">
            <v>BV Financeira</v>
          </cell>
          <cell r="F2561" t="str">
            <v>Auto</v>
          </cell>
          <cell r="G2561">
            <v>180.07920000000001</v>
          </cell>
          <cell r="L2561"/>
          <cell r="N2561">
            <v>177.37801200000001</v>
          </cell>
          <cell r="O2561">
            <v>168.37479999999999</v>
          </cell>
          <cell r="T2561">
            <v>42826</v>
          </cell>
          <cell r="X2561">
            <v>42948</v>
          </cell>
        </row>
        <row r="2562">
          <cell r="B2562" t="str">
            <v>Bancos</v>
          </cell>
          <cell r="E2562" t="str">
            <v>BV Financeira</v>
          </cell>
          <cell r="F2562" t="str">
            <v>Auto</v>
          </cell>
          <cell r="G2562">
            <v>600.26400000000001</v>
          </cell>
          <cell r="L2562"/>
          <cell r="N2562">
            <v>591.26004</v>
          </cell>
          <cell r="O2562">
            <v>717.14499999999998</v>
          </cell>
          <cell r="T2562">
            <v>42826</v>
          </cell>
          <cell r="X2562">
            <v>42948</v>
          </cell>
        </row>
        <row r="2563">
          <cell r="B2563" t="str">
            <v>Bancos</v>
          </cell>
          <cell r="E2563" t="str">
            <v>BV Financeira</v>
          </cell>
          <cell r="F2563" t="str">
            <v>Auto</v>
          </cell>
          <cell r="G2563">
            <v>275.9547</v>
          </cell>
          <cell r="L2563"/>
          <cell r="N2563">
            <v>271.81537950000001</v>
          </cell>
          <cell r="O2563">
            <v>329.88670000000002</v>
          </cell>
          <cell r="T2563">
            <v>42826</v>
          </cell>
          <cell r="X2563">
            <v>42948</v>
          </cell>
        </row>
        <row r="2564">
          <cell r="B2564" t="str">
            <v>Bancos</v>
          </cell>
          <cell r="E2564" t="str">
            <v>BV Financeira</v>
          </cell>
          <cell r="F2564" t="str">
            <v>Auto</v>
          </cell>
          <cell r="G2564">
            <v>198.42060000000001</v>
          </cell>
          <cell r="L2564"/>
          <cell r="N2564">
            <v>195.44429099999999</v>
          </cell>
          <cell r="O2564">
            <v>236.65785</v>
          </cell>
          <cell r="T2564">
            <v>42826</v>
          </cell>
          <cell r="X2564">
            <v>42948</v>
          </cell>
        </row>
        <row r="2565">
          <cell r="B2565" t="str">
            <v>Bancos</v>
          </cell>
          <cell r="E2565" t="str">
            <v>BV Financeira</v>
          </cell>
          <cell r="F2565" t="str">
            <v>Auto</v>
          </cell>
          <cell r="G2565">
            <v>900.39599999999996</v>
          </cell>
          <cell r="L2565"/>
          <cell r="N2565">
            <v>886.89005999999995</v>
          </cell>
          <cell r="O2565">
            <v>841.87400000000002</v>
          </cell>
          <cell r="T2565">
            <v>42826</v>
          </cell>
          <cell r="X2565">
            <v>42948</v>
          </cell>
        </row>
        <row r="2566">
          <cell r="B2566" t="str">
            <v>Bancos</v>
          </cell>
          <cell r="E2566" t="str">
            <v>BV Financeira</v>
          </cell>
          <cell r="F2566" t="str">
            <v>Auto</v>
          </cell>
          <cell r="G2566">
            <v>326.81040000000002</v>
          </cell>
          <cell r="L2566"/>
          <cell r="N2566">
            <v>321.90824400000002</v>
          </cell>
          <cell r="O2566">
            <v>390.84870000000001</v>
          </cell>
          <cell r="T2566">
            <v>42826</v>
          </cell>
          <cell r="X2566">
            <v>42948</v>
          </cell>
        </row>
        <row r="2567">
          <cell r="B2567" t="str">
            <v>Bancos</v>
          </cell>
          <cell r="E2567" t="str">
            <v>BV Financeira</v>
          </cell>
          <cell r="F2567" t="str">
            <v>Auto</v>
          </cell>
          <cell r="G2567">
            <v>255.1122</v>
          </cell>
          <cell r="L2567"/>
          <cell r="N2567">
            <v>251.285517</v>
          </cell>
          <cell r="O2567">
            <v>242.3545</v>
          </cell>
          <cell r="T2567">
            <v>42856</v>
          </cell>
          <cell r="X2567">
            <v>42948</v>
          </cell>
        </row>
        <row r="2568">
          <cell r="B2568" t="str">
            <v>Bancos</v>
          </cell>
          <cell r="E2568" t="str">
            <v>BV Financeira</v>
          </cell>
          <cell r="F2568" t="str">
            <v>Auto</v>
          </cell>
          <cell r="G2568">
            <v>0</v>
          </cell>
          <cell r="L2568"/>
          <cell r="N2568">
            <v>0</v>
          </cell>
          <cell r="O2568">
            <v>218.595</v>
          </cell>
          <cell r="T2568">
            <v>42826</v>
          </cell>
          <cell r="X2568">
            <v>42948</v>
          </cell>
        </row>
        <row r="2569">
          <cell r="B2569" t="str">
            <v>Others</v>
          </cell>
          <cell r="E2569" t="str">
            <v>Simplic</v>
          </cell>
          <cell r="F2569" t="str">
            <v>Others</v>
          </cell>
          <cell r="G2569">
            <v>6550</v>
          </cell>
          <cell r="L2569"/>
          <cell r="N2569">
            <v>6451.75</v>
          </cell>
          <cell r="O2569"/>
          <cell r="T2569" t="str">
            <v/>
          </cell>
          <cell r="X2569">
            <v>42795</v>
          </cell>
        </row>
        <row r="2570">
          <cell r="B2570" t="str">
            <v>Others</v>
          </cell>
          <cell r="E2570" t="str">
            <v>Simplic</v>
          </cell>
          <cell r="F2570" t="str">
            <v>Others</v>
          </cell>
          <cell r="G2570">
            <v>5475</v>
          </cell>
          <cell r="L2570">
            <v>42936</v>
          </cell>
          <cell r="N2570">
            <v>5392.875</v>
          </cell>
          <cell r="O2570">
            <v>5392.88</v>
          </cell>
          <cell r="T2570">
            <v>42917</v>
          </cell>
          <cell r="X2570">
            <v>42917</v>
          </cell>
        </row>
        <row r="2571">
          <cell r="B2571" t="str">
            <v>Others</v>
          </cell>
          <cell r="E2571" t="str">
            <v>Lendico</v>
          </cell>
          <cell r="F2571" t="str">
            <v>Others</v>
          </cell>
          <cell r="G2571">
            <v>4711.28</v>
          </cell>
          <cell r="L2571">
            <v>42936</v>
          </cell>
          <cell r="N2571">
            <v>4640.6107999999995</v>
          </cell>
          <cell r="O2571">
            <v>4640.6099999999997</v>
          </cell>
          <cell r="T2571">
            <v>42948</v>
          </cell>
          <cell r="X2571">
            <v>42917</v>
          </cell>
        </row>
        <row r="2572">
          <cell r="B2572" t="str">
            <v>Bancos</v>
          </cell>
          <cell r="E2572" t="str">
            <v>BV Financeira</v>
          </cell>
          <cell r="F2572" t="str">
            <v>Home</v>
          </cell>
          <cell r="G2572">
            <v>6000</v>
          </cell>
          <cell r="N2572">
            <v>5910</v>
          </cell>
          <cell r="O2572">
            <v>5647.38</v>
          </cell>
          <cell r="T2572">
            <v>42917</v>
          </cell>
          <cell r="X2572">
            <v>42948</v>
          </cell>
        </row>
        <row r="2573">
          <cell r="B2573" t="str">
            <v>Bancos</v>
          </cell>
          <cell r="E2573" t="str">
            <v>Barigui Cia Hipotecaria</v>
          </cell>
          <cell r="F2573" t="str">
            <v>Home</v>
          </cell>
          <cell r="G2573">
            <v>8000</v>
          </cell>
          <cell r="L2573">
            <v>42972</v>
          </cell>
          <cell r="N2573">
            <v>7880</v>
          </cell>
          <cell r="O2573">
            <v>7880</v>
          </cell>
          <cell r="T2573">
            <v>42979</v>
          </cell>
          <cell r="X2573">
            <v>42948</v>
          </cell>
        </row>
        <row r="2574">
          <cell r="B2574" t="str">
            <v>Bancos</v>
          </cell>
          <cell r="E2574" t="str">
            <v>Barigui Cia Hipotecaria</v>
          </cell>
          <cell r="F2574" t="str">
            <v>Home</v>
          </cell>
          <cell r="G2574">
            <v>6651.62</v>
          </cell>
          <cell r="L2574">
            <v>43028</v>
          </cell>
          <cell r="N2574">
            <v>6551.8456999999999</v>
          </cell>
          <cell r="O2574">
            <v>6551.85</v>
          </cell>
          <cell r="T2574">
            <v>43009</v>
          </cell>
          <cell r="X2574">
            <v>42979</v>
          </cell>
        </row>
        <row r="2575">
          <cell r="B2575" t="str">
            <v>Bancos</v>
          </cell>
          <cell r="E2575" t="str">
            <v>Barigui Cia Hipotecaria</v>
          </cell>
          <cell r="F2575" t="str">
            <v>Home</v>
          </cell>
          <cell r="G2575">
            <v>3000</v>
          </cell>
          <cell r="L2575">
            <v>42972</v>
          </cell>
          <cell r="N2575">
            <v>2955</v>
          </cell>
          <cell r="O2575">
            <v>2955</v>
          </cell>
          <cell r="T2575">
            <v>42979</v>
          </cell>
          <cell r="X2575">
            <v>42948</v>
          </cell>
        </row>
        <row r="2576">
          <cell r="B2576" t="str">
            <v>Bancos</v>
          </cell>
          <cell r="E2576" t="str">
            <v>Domus Cia Hipotecaria</v>
          </cell>
          <cell r="F2576" t="str">
            <v>Home</v>
          </cell>
          <cell r="G2576">
            <v>10970.89</v>
          </cell>
          <cell r="L2576">
            <v>43012</v>
          </cell>
          <cell r="N2576">
            <v>10806.326649999999</v>
          </cell>
          <cell r="O2576">
            <v>10806.33</v>
          </cell>
          <cell r="T2576">
            <v>43009</v>
          </cell>
          <cell r="X2576">
            <v>42917</v>
          </cell>
        </row>
        <row r="2577">
          <cell r="B2577" t="str">
            <v>Bancos</v>
          </cell>
          <cell r="E2577" t="str">
            <v>Barigui Cia Hipotecaria</v>
          </cell>
          <cell r="F2577" t="str">
            <v>Home</v>
          </cell>
          <cell r="G2577">
            <v>4000</v>
          </cell>
          <cell r="L2577">
            <v>42972</v>
          </cell>
          <cell r="N2577">
            <v>3940</v>
          </cell>
          <cell r="O2577">
            <v>3940</v>
          </cell>
          <cell r="T2577">
            <v>42979</v>
          </cell>
          <cell r="X2577">
            <v>42948</v>
          </cell>
        </row>
        <row r="2578">
          <cell r="B2578" t="str">
            <v>Bancos</v>
          </cell>
          <cell r="E2578" t="str">
            <v>Novi/CHP</v>
          </cell>
          <cell r="F2578" t="str">
            <v>Home</v>
          </cell>
          <cell r="G2578">
            <v>8545.18</v>
          </cell>
          <cell r="L2578">
            <v>42936</v>
          </cell>
          <cell r="N2578">
            <v>8417.0023000000001</v>
          </cell>
          <cell r="O2578">
            <v>8417</v>
          </cell>
          <cell r="T2578">
            <v>42917</v>
          </cell>
          <cell r="X2578">
            <v>42917</v>
          </cell>
        </row>
        <row r="2579">
          <cell r="B2579" t="str">
            <v>Bancos</v>
          </cell>
          <cell r="E2579" t="str">
            <v>Barigui Cia Hipotecaria</v>
          </cell>
          <cell r="F2579" t="str">
            <v>Home</v>
          </cell>
          <cell r="G2579">
            <v>2800</v>
          </cell>
          <cell r="L2579">
            <v>42972</v>
          </cell>
          <cell r="N2579">
            <v>2758</v>
          </cell>
          <cell r="O2579">
            <v>2758</v>
          </cell>
          <cell r="T2579">
            <v>42979</v>
          </cell>
          <cell r="X2579">
            <v>42948</v>
          </cell>
        </row>
        <row r="2580">
          <cell r="B2580" t="str">
            <v>Bancos</v>
          </cell>
          <cell r="E2580" t="str">
            <v>Novi/CHP</v>
          </cell>
          <cell r="F2580" t="str">
            <v>Home</v>
          </cell>
          <cell r="G2580">
            <v>16777.060000000001</v>
          </cell>
          <cell r="L2580">
            <v>42990</v>
          </cell>
          <cell r="N2580">
            <v>16525.4041</v>
          </cell>
          <cell r="O2580">
            <v>15686.55</v>
          </cell>
          <cell r="T2580">
            <v>42979</v>
          </cell>
          <cell r="X2580">
            <v>42979</v>
          </cell>
        </row>
        <row r="2581">
          <cell r="B2581" t="str">
            <v>Bancos</v>
          </cell>
          <cell r="E2581" t="str">
            <v>Domus Cia Hipotecaria</v>
          </cell>
          <cell r="F2581" t="str">
            <v>Home</v>
          </cell>
          <cell r="G2581">
            <v>4047.65</v>
          </cell>
          <cell r="L2581">
            <v>43012</v>
          </cell>
          <cell r="N2581">
            <v>3986.93525</v>
          </cell>
          <cell r="O2581">
            <v>3986.94</v>
          </cell>
          <cell r="T2581">
            <v>42979</v>
          </cell>
          <cell r="X2581">
            <v>42979</v>
          </cell>
        </row>
        <row r="2582">
          <cell r="B2582" t="str">
            <v>Bancos</v>
          </cell>
          <cell r="E2582" t="str">
            <v>BV Financeira</v>
          </cell>
          <cell r="F2582" t="str">
            <v>Home</v>
          </cell>
          <cell r="G2582">
            <v>19160</v>
          </cell>
          <cell r="N2582">
            <v>18872.599999999999</v>
          </cell>
          <cell r="O2582">
            <v>17914.599999999999</v>
          </cell>
          <cell r="T2582">
            <v>42917</v>
          </cell>
          <cell r="X2582">
            <v>42948</v>
          </cell>
        </row>
        <row r="2583">
          <cell r="B2583" t="str">
            <v>Bancos</v>
          </cell>
          <cell r="E2583" t="str">
            <v>Barigui Cia Hipotecaria</v>
          </cell>
          <cell r="F2583" t="str">
            <v>Home</v>
          </cell>
          <cell r="G2583">
            <v>2200</v>
          </cell>
          <cell r="L2583">
            <v>42972</v>
          </cell>
          <cell r="N2583">
            <v>2167</v>
          </cell>
          <cell r="O2583">
            <v>2167</v>
          </cell>
          <cell r="T2583">
            <v>42979</v>
          </cell>
          <cell r="X2583">
            <v>42948</v>
          </cell>
        </row>
        <row r="2584">
          <cell r="B2584" t="str">
            <v>Bancos</v>
          </cell>
          <cell r="E2584" t="str">
            <v>Banco Pan</v>
          </cell>
          <cell r="F2584" t="str">
            <v>Auto</v>
          </cell>
          <cell r="G2584">
            <v>488.971</v>
          </cell>
          <cell r="N2584">
            <v>481.63643500000001</v>
          </cell>
          <cell r="O2584">
            <v>481.47</v>
          </cell>
          <cell r="T2584">
            <v>42887</v>
          </cell>
          <cell r="X2584">
            <v>42887</v>
          </cell>
        </row>
        <row r="2585">
          <cell r="B2585" t="str">
            <v>Bancos</v>
          </cell>
          <cell r="E2585" t="str">
            <v>Banco Pan</v>
          </cell>
          <cell r="F2585" t="str">
            <v>Auto</v>
          </cell>
          <cell r="G2585">
            <v>900.16</v>
          </cell>
          <cell r="L2585"/>
          <cell r="N2585">
            <v>886.6576</v>
          </cell>
          <cell r="O2585"/>
          <cell r="T2585" t="str">
            <v/>
          </cell>
          <cell r="X2585" t="str">
            <v/>
          </cell>
        </row>
        <row r="2586">
          <cell r="B2586" t="str">
            <v>Bancos</v>
          </cell>
          <cell r="E2586" t="str">
            <v>Banco Pan</v>
          </cell>
          <cell r="F2586" t="str">
            <v>Auto</v>
          </cell>
          <cell r="G2586">
            <v>449.3</v>
          </cell>
          <cell r="L2586"/>
          <cell r="N2586">
            <v>442.56049999999999</v>
          </cell>
          <cell r="O2586">
            <v>443.07</v>
          </cell>
          <cell r="T2586">
            <v>42887</v>
          </cell>
          <cell r="X2586">
            <v>42887</v>
          </cell>
        </row>
        <row r="2587">
          <cell r="B2587" t="str">
            <v>Bancos</v>
          </cell>
          <cell r="E2587" t="str">
            <v>Banco Pan</v>
          </cell>
          <cell r="F2587" t="str">
            <v>Auto</v>
          </cell>
          <cell r="G2587">
            <v>299.88</v>
          </cell>
          <cell r="N2587">
            <v>295.3818</v>
          </cell>
          <cell r="O2587">
            <v>295.38</v>
          </cell>
          <cell r="T2587">
            <v>42887</v>
          </cell>
          <cell r="X2587">
            <v>42887</v>
          </cell>
        </row>
        <row r="2588">
          <cell r="B2588" t="str">
            <v>Bancos</v>
          </cell>
          <cell r="E2588" t="str">
            <v>Banco Pan</v>
          </cell>
          <cell r="F2588" t="str">
            <v>Auto</v>
          </cell>
          <cell r="G2588">
            <v>239.904</v>
          </cell>
          <cell r="N2588">
            <v>236.30544</v>
          </cell>
          <cell r="O2588">
            <v>236.3</v>
          </cell>
          <cell r="T2588">
            <v>42887</v>
          </cell>
          <cell r="X2588">
            <v>42887</v>
          </cell>
        </row>
        <row r="2589">
          <cell r="B2589" t="str">
            <v>Bancos</v>
          </cell>
          <cell r="E2589" t="str">
            <v>Banco Pan</v>
          </cell>
          <cell r="F2589" t="str">
            <v>Auto</v>
          </cell>
          <cell r="G2589">
            <v>299.88</v>
          </cell>
          <cell r="N2589">
            <v>295.3818</v>
          </cell>
          <cell r="O2589">
            <v>295.38</v>
          </cell>
          <cell r="T2589">
            <v>42887</v>
          </cell>
          <cell r="X2589">
            <v>42887</v>
          </cell>
        </row>
        <row r="2590">
          <cell r="B2590" t="str">
            <v>Bancos</v>
          </cell>
          <cell r="E2590" t="str">
            <v>Banco Pan</v>
          </cell>
          <cell r="F2590" t="str">
            <v>Auto</v>
          </cell>
          <cell r="G2590">
            <v>213.24799999999999</v>
          </cell>
          <cell r="N2590">
            <v>210.04927999999998</v>
          </cell>
          <cell r="O2590">
            <v>209.81</v>
          </cell>
          <cell r="T2590">
            <v>42887</v>
          </cell>
          <cell r="X2590">
            <v>42887</v>
          </cell>
        </row>
        <row r="2591">
          <cell r="B2591" t="str">
            <v>Bancos</v>
          </cell>
          <cell r="E2591" t="str">
            <v>Banco Pan</v>
          </cell>
          <cell r="F2591" t="str">
            <v>Auto</v>
          </cell>
          <cell r="G2591">
            <v>299.88</v>
          </cell>
          <cell r="N2591">
            <v>295.3818</v>
          </cell>
          <cell r="O2591">
            <v>295.38</v>
          </cell>
          <cell r="T2591">
            <v>42887</v>
          </cell>
          <cell r="X2591">
            <v>42887</v>
          </cell>
        </row>
        <row r="2592">
          <cell r="B2592" t="str">
            <v>Bancos</v>
          </cell>
          <cell r="E2592" t="str">
            <v>Santana</v>
          </cell>
          <cell r="F2592" t="str">
            <v>Auto</v>
          </cell>
          <cell r="G2592">
            <v>320</v>
          </cell>
          <cell r="N2592">
            <v>315.2</v>
          </cell>
          <cell r="O2592">
            <v>315.2</v>
          </cell>
          <cell r="T2592">
            <v>42917</v>
          </cell>
          <cell r="X2592">
            <v>42887</v>
          </cell>
        </row>
        <row r="2593">
          <cell r="B2593" t="str">
            <v>Bancos</v>
          </cell>
          <cell r="E2593" t="str">
            <v>Banco Pan</v>
          </cell>
          <cell r="F2593" t="str">
            <v>Auto</v>
          </cell>
          <cell r="G2593">
            <v>449.82</v>
          </cell>
          <cell r="N2593">
            <v>443.0727</v>
          </cell>
          <cell r="O2593">
            <v>443.07</v>
          </cell>
          <cell r="T2593">
            <v>42887</v>
          </cell>
          <cell r="X2593">
            <v>42887</v>
          </cell>
        </row>
        <row r="2594">
          <cell r="B2594" t="str">
            <v>Bancos</v>
          </cell>
          <cell r="E2594" t="str">
            <v>Santana</v>
          </cell>
          <cell r="F2594" t="str">
            <v>Auto</v>
          </cell>
          <cell r="G2594">
            <v>320</v>
          </cell>
          <cell r="N2594">
            <v>315.2</v>
          </cell>
          <cell r="O2594">
            <v>315.2</v>
          </cell>
          <cell r="T2594">
            <v>42917</v>
          </cell>
          <cell r="X2594">
            <v>42887</v>
          </cell>
        </row>
        <row r="2595">
          <cell r="B2595" t="str">
            <v>Bancos</v>
          </cell>
          <cell r="E2595" t="str">
            <v>Banco Pan</v>
          </cell>
          <cell r="F2595" t="str">
            <v>Auto</v>
          </cell>
          <cell r="G2595">
            <v>1199.52</v>
          </cell>
          <cell r="N2595">
            <v>1181.5272</v>
          </cell>
          <cell r="O2595">
            <v>1181.54</v>
          </cell>
          <cell r="T2595">
            <v>42887</v>
          </cell>
          <cell r="X2595">
            <v>42887</v>
          </cell>
        </row>
        <row r="2596">
          <cell r="B2596" t="str">
            <v>Bancos</v>
          </cell>
          <cell r="E2596" t="str">
            <v>Banco Pan</v>
          </cell>
          <cell r="F2596" t="str">
            <v>Auto</v>
          </cell>
          <cell r="G2596">
            <v>449.82</v>
          </cell>
          <cell r="N2596">
            <v>443.0727</v>
          </cell>
          <cell r="O2596">
            <v>443.07</v>
          </cell>
          <cell r="T2596">
            <v>42887</v>
          </cell>
          <cell r="X2596">
            <v>42887</v>
          </cell>
        </row>
        <row r="2597">
          <cell r="B2597" t="str">
            <v>Bancos</v>
          </cell>
          <cell r="E2597" t="str">
            <v>Banco Pan</v>
          </cell>
          <cell r="F2597" t="str">
            <v>Auto</v>
          </cell>
          <cell r="G2597">
            <v>0</v>
          </cell>
          <cell r="N2597">
            <v>0</v>
          </cell>
          <cell r="T2597" t="str">
            <v/>
          </cell>
          <cell r="X2597" t="str">
            <v/>
          </cell>
        </row>
        <row r="2598">
          <cell r="B2598" t="str">
            <v>Bancos</v>
          </cell>
          <cell r="E2598" t="str">
            <v>Banco Pan</v>
          </cell>
          <cell r="F2598" t="str">
            <v>Auto</v>
          </cell>
          <cell r="G2598">
            <v>449.82</v>
          </cell>
          <cell r="N2598">
            <v>443.0727</v>
          </cell>
          <cell r="O2598">
            <v>443.07</v>
          </cell>
          <cell r="T2598">
            <v>42887</v>
          </cell>
          <cell r="X2598">
            <v>42887</v>
          </cell>
        </row>
        <row r="2599">
          <cell r="B2599" t="str">
            <v>Bancos</v>
          </cell>
          <cell r="E2599" t="str">
            <v>Santana</v>
          </cell>
          <cell r="F2599" t="str">
            <v>Auto</v>
          </cell>
          <cell r="G2599">
            <v>320</v>
          </cell>
          <cell r="N2599">
            <v>315.2</v>
          </cell>
          <cell r="O2599">
            <v>315.2</v>
          </cell>
          <cell r="T2599">
            <v>42917</v>
          </cell>
          <cell r="X2599">
            <v>42887</v>
          </cell>
        </row>
        <row r="2600">
          <cell r="B2600" t="str">
            <v>Bancos</v>
          </cell>
          <cell r="E2600" t="str">
            <v>Banco Pan</v>
          </cell>
          <cell r="F2600" t="str">
            <v>Auto</v>
          </cell>
          <cell r="G2600">
            <v>599.76</v>
          </cell>
          <cell r="N2600">
            <v>590.7636</v>
          </cell>
          <cell r="O2600">
            <v>590.76</v>
          </cell>
          <cell r="T2600">
            <v>42887</v>
          </cell>
          <cell r="X2600">
            <v>42887</v>
          </cell>
        </row>
        <row r="2601">
          <cell r="B2601" t="str">
            <v>Bancos</v>
          </cell>
          <cell r="E2601" t="str">
            <v>Banco Pan</v>
          </cell>
          <cell r="F2601" t="str">
            <v>Auto</v>
          </cell>
          <cell r="G2601">
            <v>329.86799999999999</v>
          </cell>
          <cell r="N2601">
            <v>324.91998000000001</v>
          </cell>
          <cell r="O2601">
            <v>324.92</v>
          </cell>
          <cell r="T2601">
            <v>42887</v>
          </cell>
          <cell r="X2601">
            <v>42887</v>
          </cell>
        </row>
        <row r="2602">
          <cell r="B2602" t="str">
            <v>Bancos</v>
          </cell>
          <cell r="E2602" t="str">
            <v>Banco Pan</v>
          </cell>
          <cell r="F2602" t="str">
            <v>Auto</v>
          </cell>
          <cell r="G2602">
            <v>1499.4</v>
          </cell>
          <cell r="N2602">
            <v>1476.9090000000001</v>
          </cell>
          <cell r="O2602">
            <v>1476.91</v>
          </cell>
          <cell r="T2602">
            <v>42887</v>
          </cell>
          <cell r="X2602">
            <v>42887</v>
          </cell>
        </row>
        <row r="2603">
          <cell r="B2603" t="str">
            <v>Bancos</v>
          </cell>
          <cell r="E2603" t="str">
            <v>Banco Pan</v>
          </cell>
          <cell r="F2603" t="str">
            <v>Auto</v>
          </cell>
          <cell r="G2603">
            <v>599.76</v>
          </cell>
          <cell r="N2603">
            <v>590.7636</v>
          </cell>
          <cell r="O2603">
            <v>590.76</v>
          </cell>
          <cell r="T2603">
            <v>42887</v>
          </cell>
          <cell r="X2603">
            <v>42887</v>
          </cell>
        </row>
        <row r="2604">
          <cell r="B2604" t="str">
            <v>Bancos</v>
          </cell>
          <cell r="E2604" t="str">
            <v>Banco Pan</v>
          </cell>
          <cell r="F2604" t="str">
            <v>Auto</v>
          </cell>
          <cell r="G2604">
            <v>329.86799999999999</v>
          </cell>
          <cell r="N2604">
            <v>324.91998000000001</v>
          </cell>
          <cell r="O2604">
            <v>324.92</v>
          </cell>
          <cell r="T2604">
            <v>42887</v>
          </cell>
          <cell r="X2604">
            <v>42887</v>
          </cell>
        </row>
        <row r="2605">
          <cell r="B2605" t="str">
            <v>Bancos</v>
          </cell>
          <cell r="E2605" t="str">
            <v>Banco Pan</v>
          </cell>
          <cell r="F2605" t="str">
            <v>Auto</v>
          </cell>
          <cell r="G2605">
            <v>599.76</v>
          </cell>
          <cell r="N2605">
            <v>590.7636</v>
          </cell>
          <cell r="O2605">
            <v>590.76</v>
          </cell>
          <cell r="T2605">
            <v>42887</v>
          </cell>
          <cell r="X2605">
            <v>42887</v>
          </cell>
        </row>
        <row r="2606">
          <cell r="B2606" t="str">
            <v>Bancos</v>
          </cell>
          <cell r="E2606" t="str">
            <v>Banco Pan</v>
          </cell>
          <cell r="F2606" t="str">
            <v>Auto</v>
          </cell>
          <cell r="G2606">
            <v>959.61599999999999</v>
          </cell>
          <cell r="N2606">
            <v>945.22176000000002</v>
          </cell>
          <cell r="O2606">
            <v>945.23</v>
          </cell>
          <cell r="T2606">
            <v>42887</v>
          </cell>
          <cell r="X2606">
            <v>42887</v>
          </cell>
        </row>
        <row r="2607">
          <cell r="B2607" t="str">
            <v>Bancos</v>
          </cell>
          <cell r="E2607" t="str">
            <v>Banco Pan</v>
          </cell>
          <cell r="F2607" t="str">
            <v>Auto</v>
          </cell>
          <cell r="G2607">
            <v>299.88</v>
          </cell>
          <cell r="N2607">
            <v>295.3818</v>
          </cell>
          <cell r="O2607">
            <v>295.38</v>
          </cell>
          <cell r="T2607">
            <v>42887</v>
          </cell>
          <cell r="X2607">
            <v>42887</v>
          </cell>
        </row>
        <row r="2608">
          <cell r="B2608" t="str">
            <v>Bancos</v>
          </cell>
          <cell r="E2608" t="str">
            <v>Banco Pan</v>
          </cell>
          <cell r="F2608" t="str">
            <v>Auto</v>
          </cell>
          <cell r="G2608">
            <v>209.916</v>
          </cell>
          <cell r="N2608">
            <v>206.76725999999999</v>
          </cell>
          <cell r="O2608">
            <v>206.77</v>
          </cell>
          <cell r="T2608">
            <v>42887</v>
          </cell>
          <cell r="X2608">
            <v>42887</v>
          </cell>
        </row>
        <row r="2609">
          <cell r="B2609" t="str">
            <v>Bancos</v>
          </cell>
          <cell r="E2609" t="str">
            <v>Banco Pan</v>
          </cell>
          <cell r="F2609" t="str">
            <v>Auto</v>
          </cell>
          <cell r="G2609">
            <v>869.65200000000004</v>
          </cell>
          <cell r="N2609">
            <v>856.60721999999998</v>
          </cell>
          <cell r="O2609">
            <v>856.6</v>
          </cell>
          <cell r="T2609">
            <v>42887</v>
          </cell>
          <cell r="X2609">
            <v>42887</v>
          </cell>
        </row>
        <row r="2610">
          <cell r="B2610" t="str">
            <v>Bancos</v>
          </cell>
          <cell r="E2610" t="str">
            <v>Banco Pan</v>
          </cell>
          <cell r="F2610" t="str">
            <v>Auto</v>
          </cell>
          <cell r="G2610">
            <v>89.963999999999999</v>
          </cell>
          <cell r="N2610">
            <v>88.614539999999991</v>
          </cell>
          <cell r="O2610">
            <v>88.61</v>
          </cell>
          <cell r="T2610">
            <v>42887</v>
          </cell>
          <cell r="X2610">
            <v>42887</v>
          </cell>
        </row>
        <row r="2611">
          <cell r="B2611" t="str">
            <v>Bancos</v>
          </cell>
          <cell r="E2611" t="str">
            <v>Banco Pan</v>
          </cell>
          <cell r="F2611" t="str">
            <v>Auto</v>
          </cell>
          <cell r="G2611">
            <v>299.88</v>
          </cell>
          <cell r="N2611">
            <v>295.3818</v>
          </cell>
          <cell r="O2611">
            <v>295.38</v>
          </cell>
          <cell r="T2611">
            <v>42887</v>
          </cell>
          <cell r="X2611">
            <v>42887</v>
          </cell>
        </row>
        <row r="2612">
          <cell r="B2612" t="str">
            <v>Bancos</v>
          </cell>
          <cell r="E2612" t="str">
            <v>Banco Pan</v>
          </cell>
          <cell r="F2612" t="str">
            <v>Auto</v>
          </cell>
          <cell r="G2612">
            <v>149.94</v>
          </cell>
          <cell r="N2612">
            <v>147.6909</v>
          </cell>
          <cell r="O2612">
            <v>147.69</v>
          </cell>
          <cell r="T2612">
            <v>42887</v>
          </cell>
          <cell r="X2612">
            <v>42887</v>
          </cell>
        </row>
        <row r="2613">
          <cell r="B2613" t="str">
            <v>Bancos</v>
          </cell>
          <cell r="E2613" t="str">
            <v>Banco Pan</v>
          </cell>
          <cell r="F2613" t="str">
            <v>Auto</v>
          </cell>
          <cell r="G2613">
            <v>389.84399999999999</v>
          </cell>
          <cell r="N2613">
            <v>383.99633999999998</v>
          </cell>
          <cell r="O2613">
            <v>383.99</v>
          </cell>
          <cell r="T2613">
            <v>42887</v>
          </cell>
          <cell r="X2613">
            <v>42887</v>
          </cell>
        </row>
        <row r="2614">
          <cell r="B2614" t="str">
            <v>Bancos</v>
          </cell>
          <cell r="E2614" t="str">
            <v>Banco Pan</v>
          </cell>
          <cell r="F2614" t="str">
            <v>Auto</v>
          </cell>
          <cell r="G2614">
            <v>2833.866</v>
          </cell>
          <cell r="N2614">
            <v>2791.3580099999999</v>
          </cell>
          <cell r="O2614">
            <v>2791.36</v>
          </cell>
          <cell r="T2614">
            <v>42887</v>
          </cell>
          <cell r="X2614">
            <v>42887</v>
          </cell>
        </row>
        <row r="2615">
          <cell r="B2615" t="str">
            <v>Bancos</v>
          </cell>
          <cell r="E2615" t="str">
            <v>Santana</v>
          </cell>
          <cell r="F2615" t="str">
            <v>Auto</v>
          </cell>
          <cell r="G2615">
            <v>320</v>
          </cell>
          <cell r="N2615">
            <v>315.2</v>
          </cell>
          <cell r="O2615">
            <v>315.2</v>
          </cell>
          <cell r="T2615">
            <v>42917</v>
          </cell>
          <cell r="X2615">
            <v>42887</v>
          </cell>
        </row>
        <row r="2616">
          <cell r="B2616" t="str">
            <v>Bancos</v>
          </cell>
          <cell r="E2616" t="str">
            <v>Santana</v>
          </cell>
          <cell r="F2616" t="str">
            <v>Auto</v>
          </cell>
          <cell r="G2616">
            <v>320</v>
          </cell>
          <cell r="N2616">
            <v>315.2</v>
          </cell>
          <cell r="O2616">
            <v>315.2</v>
          </cell>
          <cell r="T2616">
            <v>42917</v>
          </cell>
          <cell r="X2616">
            <v>42887</v>
          </cell>
        </row>
        <row r="2617">
          <cell r="B2617" t="str">
            <v>Bancos</v>
          </cell>
          <cell r="E2617" t="str">
            <v>Banco Pan</v>
          </cell>
          <cell r="F2617" t="str">
            <v>Auto</v>
          </cell>
          <cell r="G2617">
            <v>309.87599999999998</v>
          </cell>
          <cell r="N2617">
            <v>305.22785999999996</v>
          </cell>
          <cell r="O2617">
            <v>305.23</v>
          </cell>
          <cell r="T2617">
            <v>42887</v>
          </cell>
          <cell r="X2617">
            <v>42887</v>
          </cell>
        </row>
        <row r="2618">
          <cell r="B2618" t="str">
            <v>Bancos</v>
          </cell>
          <cell r="E2618" t="str">
            <v>Banco Pan</v>
          </cell>
          <cell r="F2618" t="str">
            <v>Auto</v>
          </cell>
          <cell r="G2618">
            <v>359.85599999999999</v>
          </cell>
          <cell r="N2618">
            <v>354.45815999999996</v>
          </cell>
          <cell r="O2618">
            <v>354.46</v>
          </cell>
          <cell r="T2618">
            <v>42887</v>
          </cell>
          <cell r="X2618">
            <v>42887</v>
          </cell>
        </row>
        <row r="2619">
          <cell r="B2619" t="str">
            <v>Bancos</v>
          </cell>
          <cell r="E2619" t="str">
            <v>Banco Pan</v>
          </cell>
          <cell r="F2619" t="str">
            <v>Auto</v>
          </cell>
          <cell r="G2619">
            <v>299.88</v>
          </cell>
          <cell r="N2619">
            <v>295.3818</v>
          </cell>
          <cell r="O2619">
            <v>295.38</v>
          </cell>
          <cell r="T2619">
            <v>42887</v>
          </cell>
          <cell r="X2619">
            <v>42887</v>
          </cell>
        </row>
        <row r="2620">
          <cell r="B2620" t="str">
            <v>Bancos</v>
          </cell>
          <cell r="E2620" t="str">
            <v>Banco Pan</v>
          </cell>
          <cell r="F2620" t="str">
            <v>Auto</v>
          </cell>
          <cell r="G2620">
            <v>749.7</v>
          </cell>
          <cell r="N2620">
            <v>738.45450000000005</v>
          </cell>
          <cell r="O2620">
            <v>738.45</v>
          </cell>
          <cell r="T2620">
            <v>42887</v>
          </cell>
          <cell r="X2620">
            <v>42887</v>
          </cell>
        </row>
        <row r="2621">
          <cell r="B2621" t="str">
            <v>Bancos</v>
          </cell>
          <cell r="E2621" t="str">
            <v>Banco Pan</v>
          </cell>
          <cell r="F2621" t="str">
            <v>Auto</v>
          </cell>
          <cell r="G2621">
            <v>239.904</v>
          </cell>
          <cell r="N2621">
            <v>236.30544</v>
          </cell>
          <cell r="O2621">
            <v>236.3</v>
          </cell>
          <cell r="T2621">
            <v>42887</v>
          </cell>
          <cell r="X2621">
            <v>42887</v>
          </cell>
        </row>
        <row r="2622">
          <cell r="B2622" t="str">
            <v>Bancos</v>
          </cell>
          <cell r="E2622" t="str">
            <v>Banco Pan</v>
          </cell>
          <cell r="F2622" t="str">
            <v>Auto</v>
          </cell>
          <cell r="G2622">
            <v>209.916</v>
          </cell>
          <cell r="N2622">
            <v>206.76725999999999</v>
          </cell>
          <cell r="O2622">
            <v>206.77</v>
          </cell>
          <cell r="T2622">
            <v>42887</v>
          </cell>
          <cell r="X2622">
            <v>42887</v>
          </cell>
        </row>
        <row r="2623">
          <cell r="B2623" t="str">
            <v>Bancos</v>
          </cell>
          <cell r="E2623" t="str">
            <v>Banco Pan</v>
          </cell>
          <cell r="F2623" t="str">
            <v>Auto</v>
          </cell>
          <cell r="G2623">
            <v>1499.4</v>
          </cell>
          <cell r="N2623">
            <v>1476.9090000000001</v>
          </cell>
          <cell r="O2623">
            <v>1476.91</v>
          </cell>
          <cell r="T2623">
            <v>42887</v>
          </cell>
          <cell r="X2623">
            <v>42887</v>
          </cell>
        </row>
        <row r="2624">
          <cell r="B2624" t="str">
            <v>Bancos</v>
          </cell>
          <cell r="E2624" t="str">
            <v>Banco Pan</v>
          </cell>
          <cell r="F2624" t="str">
            <v>Auto</v>
          </cell>
          <cell r="G2624">
            <v>359.85599999999999</v>
          </cell>
          <cell r="N2624">
            <v>354.45815999999996</v>
          </cell>
          <cell r="O2624">
            <v>354.46</v>
          </cell>
          <cell r="T2624">
            <v>42887</v>
          </cell>
          <cell r="X2624">
            <v>42887</v>
          </cell>
        </row>
        <row r="2625">
          <cell r="B2625" t="str">
            <v>Bancos</v>
          </cell>
          <cell r="E2625" t="str">
            <v>Banco Pan</v>
          </cell>
          <cell r="F2625" t="str">
            <v>Auto</v>
          </cell>
          <cell r="G2625">
            <v>851.32600000000002</v>
          </cell>
          <cell r="N2625">
            <v>838.55610999999999</v>
          </cell>
          <cell r="O2625">
            <v>838.89</v>
          </cell>
          <cell r="T2625">
            <v>42887</v>
          </cell>
          <cell r="X2625">
            <v>42887</v>
          </cell>
        </row>
        <row r="2626">
          <cell r="B2626" t="str">
            <v>Bancos</v>
          </cell>
          <cell r="E2626" t="str">
            <v>Banco Pan</v>
          </cell>
          <cell r="F2626" t="str">
            <v>Auto</v>
          </cell>
          <cell r="G2626">
            <v>299.88</v>
          </cell>
          <cell r="N2626">
            <v>295.3818</v>
          </cell>
          <cell r="O2626">
            <v>295.38</v>
          </cell>
          <cell r="T2626">
            <v>42887</v>
          </cell>
          <cell r="X2626">
            <v>42887</v>
          </cell>
        </row>
        <row r="2627">
          <cell r="B2627" t="str">
            <v>Bancos</v>
          </cell>
          <cell r="E2627" t="str">
            <v>Banco Pan</v>
          </cell>
          <cell r="F2627" t="str">
            <v>Auto</v>
          </cell>
          <cell r="G2627">
            <v>309.87599999999998</v>
          </cell>
          <cell r="N2627">
            <v>305.22785999999996</v>
          </cell>
          <cell r="O2627">
            <v>305.02999999999997</v>
          </cell>
          <cell r="T2627">
            <v>42887</v>
          </cell>
          <cell r="X2627">
            <v>42887</v>
          </cell>
        </row>
        <row r="2628">
          <cell r="B2628" t="str">
            <v>Bancos</v>
          </cell>
          <cell r="E2628" t="str">
            <v>Santana</v>
          </cell>
          <cell r="F2628" t="str">
            <v>Auto</v>
          </cell>
          <cell r="G2628">
            <v>320</v>
          </cell>
          <cell r="N2628">
            <v>315.2</v>
          </cell>
          <cell r="O2628">
            <v>315.2</v>
          </cell>
          <cell r="T2628">
            <v>42917</v>
          </cell>
          <cell r="X2628">
            <v>42887</v>
          </cell>
        </row>
        <row r="2629">
          <cell r="B2629" t="str">
            <v>Bancos</v>
          </cell>
          <cell r="E2629" t="str">
            <v>Banco Pan</v>
          </cell>
          <cell r="F2629" t="str">
            <v>Auto</v>
          </cell>
          <cell r="G2629">
            <v>449.82</v>
          </cell>
          <cell r="N2629">
            <v>443.0727</v>
          </cell>
          <cell r="O2629">
            <v>443.07</v>
          </cell>
          <cell r="T2629">
            <v>42887</v>
          </cell>
          <cell r="X2629">
            <v>42887</v>
          </cell>
        </row>
        <row r="2630">
          <cell r="B2630" t="str">
            <v>Bancos</v>
          </cell>
          <cell r="E2630" t="str">
            <v>Santana</v>
          </cell>
          <cell r="F2630" t="str">
            <v>Auto</v>
          </cell>
          <cell r="G2630">
            <v>320</v>
          </cell>
          <cell r="N2630">
            <v>315.2</v>
          </cell>
          <cell r="O2630">
            <v>315.2</v>
          </cell>
          <cell r="T2630">
            <v>42917</v>
          </cell>
          <cell r="X2630">
            <v>42887</v>
          </cell>
        </row>
        <row r="2631">
          <cell r="B2631" t="str">
            <v>Bancos</v>
          </cell>
          <cell r="E2631" t="str">
            <v>Banco Pan</v>
          </cell>
          <cell r="F2631" t="str">
            <v>Auto</v>
          </cell>
          <cell r="G2631">
            <v>404.83800000000002</v>
          </cell>
          <cell r="N2631">
            <v>398.76543000000004</v>
          </cell>
          <cell r="O2631">
            <v>398.77</v>
          </cell>
          <cell r="T2631">
            <v>42887</v>
          </cell>
          <cell r="X2631">
            <v>42887</v>
          </cell>
        </row>
        <row r="2632">
          <cell r="B2632" t="str">
            <v>Bancos</v>
          </cell>
          <cell r="E2632" t="str">
            <v>Santana</v>
          </cell>
          <cell r="F2632" t="str">
            <v>Auto</v>
          </cell>
          <cell r="G2632">
            <v>320</v>
          </cell>
          <cell r="N2632">
            <v>315.2</v>
          </cell>
          <cell r="O2632">
            <v>315.2</v>
          </cell>
          <cell r="T2632">
            <v>42917</v>
          </cell>
          <cell r="X2632">
            <v>42887</v>
          </cell>
        </row>
        <row r="2633">
          <cell r="B2633" t="str">
            <v>Bancos</v>
          </cell>
          <cell r="E2633" t="str">
            <v>Santana</v>
          </cell>
          <cell r="F2633" t="str">
            <v>Auto</v>
          </cell>
          <cell r="G2633">
            <v>320</v>
          </cell>
          <cell r="N2633">
            <v>315.2</v>
          </cell>
          <cell r="O2633">
            <v>315.2</v>
          </cell>
          <cell r="T2633">
            <v>42917</v>
          </cell>
          <cell r="X2633">
            <v>42887</v>
          </cell>
        </row>
        <row r="2634">
          <cell r="B2634" t="str">
            <v>Bancos</v>
          </cell>
          <cell r="E2634" t="str">
            <v>Santana</v>
          </cell>
          <cell r="F2634" t="str">
            <v>Auto</v>
          </cell>
          <cell r="G2634">
            <v>320</v>
          </cell>
          <cell r="N2634">
            <v>315.2</v>
          </cell>
          <cell r="O2634">
            <v>315.2</v>
          </cell>
          <cell r="T2634">
            <v>42917</v>
          </cell>
          <cell r="X2634">
            <v>42887</v>
          </cell>
        </row>
        <row r="2635">
          <cell r="B2635" t="str">
            <v>Bancos</v>
          </cell>
          <cell r="E2635" t="str">
            <v>Banco Pan</v>
          </cell>
          <cell r="F2635" t="str">
            <v>Auto</v>
          </cell>
          <cell r="G2635">
            <v>449.82</v>
          </cell>
          <cell r="N2635">
            <v>443.0727</v>
          </cell>
          <cell r="O2635">
            <v>443.07</v>
          </cell>
          <cell r="T2635">
            <v>42887</v>
          </cell>
          <cell r="X2635">
            <v>42887</v>
          </cell>
        </row>
        <row r="2636">
          <cell r="B2636" t="str">
            <v>Bancos</v>
          </cell>
          <cell r="E2636" t="str">
            <v>Banco Pan</v>
          </cell>
          <cell r="F2636" t="str">
            <v>Auto</v>
          </cell>
          <cell r="G2636">
            <v>499.8</v>
          </cell>
          <cell r="N2636">
            <v>492.303</v>
          </cell>
          <cell r="O2636">
            <v>492.3</v>
          </cell>
          <cell r="T2636">
            <v>42887</v>
          </cell>
          <cell r="X2636">
            <v>42887</v>
          </cell>
        </row>
        <row r="2637">
          <cell r="B2637" t="str">
            <v>Bancos</v>
          </cell>
          <cell r="E2637" t="str">
            <v>Banco Pan</v>
          </cell>
          <cell r="F2637" t="str">
            <v>Auto</v>
          </cell>
          <cell r="G2637">
            <v>449.82</v>
          </cell>
          <cell r="N2637">
            <v>443.0727</v>
          </cell>
          <cell r="O2637">
            <v>443.07</v>
          </cell>
          <cell r="T2637">
            <v>42887</v>
          </cell>
          <cell r="X2637">
            <v>42887</v>
          </cell>
        </row>
        <row r="2638">
          <cell r="B2638" t="str">
            <v>Bancos</v>
          </cell>
          <cell r="E2638" t="str">
            <v>Santana</v>
          </cell>
          <cell r="F2638" t="str">
            <v>Auto</v>
          </cell>
          <cell r="G2638">
            <v>320</v>
          </cell>
          <cell r="N2638">
            <v>315.2</v>
          </cell>
          <cell r="O2638">
            <v>315.2</v>
          </cell>
          <cell r="T2638">
            <v>42917</v>
          </cell>
          <cell r="X2638">
            <v>42887</v>
          </cell>
        </row>
        <row r="2639">
          <cell r="B2639" t="str">
            <v>Bancos</v>
          </cell>
          <cell r="E2639" t="str">
            <v>Banco Pan</v>
          </cell>
          <cell r="F2639" t="str">
            <v>Auto</v>
          </cell>
          <cell r="G2639">
            <v>599.76</v>
          </cell>
          <cell r="N2639">
            <v>590.7636</v>
          </cell>
          <cell r="O2639">
            <v>590.76</v>
          </cell>
          <cell r="T2639">
            <v>42887</v>
          </cell>
          <cell r="X2639">
            <v>42887</v>
          </cell>
        </row>
        <row r="2640">
          <cell r="B2640" t="str">
            <v>Bancos</v>
          </cell>
          <cell r="E2640" t="str">
            <v>Banco Pan</v>
          </cell>
          <cell r="F2640" t="str">
            <v>Auto</v>
          </cell>
          <cell r="G2640">
            <v>299.88</v>
          </cell>
          <cell r="N2640">
            <v>295.3818</v>
          </cell>
          <cell r="O2640">
            <v>295.38</v>
          </cell>
          <cell r="T2640">
            <v>42887</v>
          </cell>
          <cell r="X2640">
            <v>42887</v>
          </cell>
        </row>
        <row r="2641">
          <cell r="B2641" t="str">
            <v>Bancos</v>
          </cell>
          <cell r="E2641" t="str">
            <v>Banco Pan</v>
          </cell>
          <cell r="F2641" t="str">
            <v>Auto</v>
          </cell>
          <cell r="G2641">
            <v>419.83199999999999</v>
          </cell>
          <cell r="N2641">
            <v>413.53451999999999</v>
          </cell>
          <cell r="O2641">
            <v>413.53</v>
          </cell>
          <cell r="T2641">
            <v>42887</v>
          </cell>
          <cell r="X2641">
            <v>42887</v>
          </cell>
        </row>
        <row r="2642">
          <cell r="B2642" t="str">
            <v>Bancos</v>
          </cell>
          <cell r="E2642" t="str">
            <v>Santana</v>
          </cell>
          <cell r="F2642" t="str">
            <v>Auto</v>
          </cell>
          <cell r="G2642">
            <v>320</v>
          </cell>
          <cell r="N2642">
            <v>315.2</v>
          </cell>
          <cell r="O2642">
            <v>315.2</v>
          </cell>
          <cell r="T2642">
            <v>42917</v>
          </cell>
          <cell r="X2642">
            <v>42887</v>
          </cell>
        </row>
        <row r="2643">
          <cell r="B2643" t="str">
            <v>Bancos</v>
          </cell>
          <cell r="E2643" t="str">
            <v>Santana</v>
          </cell>
          <cell r="F2643" t="str">
            <v>Auto</v>
          </cell>
          <cell r="G2643">
            <v>320</v>
          </cell>
          <cell r="N2643">
            <v>315.2</v>
          </cell>
          <cell r="O2643">
            <v>315.2</v>
          </cell>
          <cell r="T2643">
            <v>42917</v>
          </cell>
          <cell r="X2643">
            <v>42887</v>
          </cell>
        </row>
        <row r="2644">
          <cell r="B2644" t="str">
            <v>Bancos</v>
          </cell>
          <cell r="E2644" t="str">
            <v>Santana</v>
          </cell>
          <cell r="F2644" t="str">
            <v>Auto</v>
          </cell>
          <cell r="G2644">
            <v>320</v>
          </cell>
          <cell r="N2644">
            <v>315.2</v>
          </cell>
          <cell r="O2644">
            <v>315.2</v>
          </cell>
          <cell r="T2644">
            <v>42917</v>
          </cell>
          <cell r="X2644">
            <v>42887</v>
          </cell>
        </row>
        <row r="2645">
          <cell r="B2645" t="str">
            <v>Bancos</v>
          </cell>
          <cell r="E2645" t="str">
            <v>Santana</v>
          </cell>
          <cell r="F2645" t="str">
            <v>Auto</v>
          </cell>
          <cell r="G2645">
            <v>320</v>
          </cell>
          <cell r="N2645">
            <v>315.2</v>
          </cell>
          <cell r="O2645">
            <v>315.2</v>
          </cell>
          <cell r="T2645">
            <v>42917</v>
          </cell>
          <cell r="X2645">
            <v>42887</v>
          </cell>
        </row>
        <row r="2646">
          <cell r="B2646" t="str">
            <v>Bancos</v>
          </cell>
          <cell r="E2646" t="str">
            <v>Banco Pan</v>
          </cell>
          <cell r="F2646" t="str">
            <v>Auto</v>
          </cell>
          <cell r="G2646">
            <v>410.66899999999998</v>
          </cell>
          <cell r="N2646">
            <v>404.50896499999999</v>
          </cell>
          <cell r="O2646">
            <v>404.68</v>
          </cell>
          <cell r="T2646">
            <v>42887</v>
          </cell>
          <cell r="X2646">
            <v>42887</v>
          </cell>
        </row>
        <row r="2647">
          <cell r="B2647" t="str">
            <v>Bancos</v>
          </cell>
          <cell r="E2647" t="str">
            <v>Banco Pan</v>
          </cell>
          <cell r="F2647" t="str">
            <v>Auto</v>
          </cell>
          <cell r="G2647">
            <v>389.84399999999999</v>
          </cell>
          <cell r="N2647">
            <v>383.99633999999998</v>
          </cell>
          <cell r="O2647">
            <v>384</v>
          </cell>
          <cell r="T2647">
            <v>42887</v>
          </cell>
          <cell r="X2647">
            <v>42887</v>
          </cell>
        </row>
        <row r="2648">
          <cell r="B2648" t="str">
            <v>Bancos</v>
          </cell>
          <cell r="E2648" t="str">
            <v>Banco Pan</v>
          </cell>
          <cell r="F2648" t="str">
            <v>Auto</v>
          </cell>
          <cell r="G2648">
            <v>809.67600000000004</v>
          </cell>
          <cell r="N2648">
            <v>797.53086000000008</v>
          </cell>
          <cell r="O2648">
            <v>797.53</v>
          </cell>
          <cell r="T2648">
            <v>42887</v>
          </cell>
          <cell r="X2648">
            <v>42887</v>
          </cell>
        </row>
        <row r="2649">
          <cell r="B2649" t="str">
            <v>Bancos</v>
          </cell>
          <cell r="E2649" t="str">
            <v>Banco Pan</v>
          </cell>
          <cell r="F2649" t="str">
            <v>Auto</v>
          </cell>
          <cell r="G2649">
            <v>952.11900000000003</v>
          </cell>
          <cell r="N2649">
            <v>937.83721500000001</v>
          </cell>
          <cell r="O2649">
            <v>937.84</v>
          </cell>
          <cell r="T2649">
            <v>42887</v>
          </cell>
          <cell r="X2649">
            <v>42887</v>
          </cell>
        </row>
        <row r="2650">
          <cell r="B2650" t="str">
            <v>Bancos</v>
          </cell>
          <cell r="E2650" t="str">
            <v>Banco Pan</v>
          </cell>
          <cell r="F2650" t="str">
            <v>Auto</v>
          </cell>
          <cell r="G2650">
            <v>449.82</v>
          </cell>
          <cell r="N2650">
            <v>443.0727</v>
          </cell>
          <cell r="O2650">
            <v>443.07</v>
          </cell>
          <cell r="T2650">
            <v>42887</v>
          </cell>
          <cell r="X2650">
            <v>42887</v>
          </cell>
        </row>
        <row r="2651">
          <cell r="B2651" t="str">
            <v>Bancos</v>
          </cell>
          <cell r="E2651" t="str">
            <v>Banco Pan</v>
          </cell>
          <cell r="F2651" t="str">
            <v>Auto</v>
          </cell>
          <cell r="G2651">
            <v>1006.264</v>
          </cell>
          <cell r="N2651">
            <v>991.17003999999997</v>
          </cell>
          <cell r="O2651">
            <v>991.24</v>
          </cell>
          <cell r="T2651">
            <v>42887</v>
          </cell>
          <cell r="X2651">
            <v>42887</v>
          </cell>
        </row>
        <row r="2652">
          <cell r="B2652" t="str">
            <v>Bancos</v>
          </cell>
          <cell r="E2652" t="str">
            <v>Banco Pan</v>
          </cell>
          <cell r="F2652" t="str">
            <v>Auto</v>
          </cell>
          <cell r="G2652">
            <v>779.68799999999999</v>
          </cell>
          <cell r="N2652">
            <v>767.99267999999995</v>
          </cell>
          <cell r="O2652">
            <v>767.99</v>
          </cell>
          <cell r="T2652">
            <v>42887</v>
          </cell>
          <cell r="X2652">
            <v>42887</v>
          </cell>
        </row>
        <row r="2653">
          <cell r="B2653" t="str">
            <v>Bancos</v>
          </cell>
          <cell r="E2653" t="str">
            <v>Banco Pan</v>
          </cell>
          <cell r="F2653" t="str">
            <v>Auto</v>
          </cell>
          <cell r="G2653">
            <v>239.904</v>
          </cell>
          <cell r="N2653">
            <v>236.30544</v>
          </cell>
          <cell r="O2653">
            <v>236.3</v>
          </cell>
          <cell r="T2653">
            <v>42887</v>
          </cell>
          <cell r="X2653">
            <v>42887</v>
          </cell>
        </row>
        <row r="2654">
          <cell r="B2654" t="str">
            <v>Bancos</v>
          </cell>
          <cell r="E2654" t="str">
            <v>Banco Pan</v>
          </cell>
          <cell r="F2654" t="str">
            <v>Auto</v>
          </cell>
          <cell r="G2654">
            <v>349.86</v>
          </cell>
          <cell r="N2654">
            <v>344.6121</v>
          </cell>
          <cell r="O2654">
            <v>344.61</v>
          </cell>
          <cell r="T2654">
            <v>42887</v>
          </cell>
          <cell r="X2654">
            <v>42887</v>
          </cell>
        </row>
        <row r="2655">
          <cell r="B2655" t="str">
            <v>Bancos</v>
          </cell>
          <cell r="E2655" t="str">
            <v>Banco Pan</v>
          </cell>
          <cell r="F2655" t="str">
            <v>Auto</v>
          </cell>
          <cell r="G2655">
            <v>119.952</v>
          </cell>
          <cell r="N2655">
            <v>118.15272</v>
          </cell>
          <cell r="O2655">
            <v>118.15</v>
          </cell>
          <cell r="T2655">
            <v>42887</v>
          </cell>
          <cell r="X2655">
            <v>42887</v>
          </cell>
        </row>
        <row r="2656">
          <cell r="B2656" t="str">
            <v>Bancos</v>
          </cell>
          <cell r="E2656" t="str">
            <v>Banco Pan</v>
          </cell>
          <cell r="F2656" t="str">
            <v>Auto</v>
          </cell>
          <cell r="G2656">
            <v>149.94</v>
          </cell>
          <cell r="N2656">
            <v>147.6909</v>
          </cell>
          <cell r="O2656">
            <v>147.69</v>
          </cell>
          <cell r="T2656">
            <v>42887</v>
          </cell>
          <cell r="X2656">
            <v>42887</v>
          </cell>
        </row>
        <row r="2657">
          <cell r="B2657" t="str">
            <v>Bancos</v>
          </cell>
          <cell r="E2657" t="str">
            <v>Santana</v>
          </cell>
          <cell r="F2657" t="str">
            <v>Auto</v>
          </cell>
          <cell r="G2657">
            <v>320</v>
          </cell>
          <cell r="N2657">
            <v>315.2</v>
          </cell>
          <cell r="O2657">
            <v>315.2</v>
          </cell>
          <cell r="T2657">
            <v>42917</v>
          </cell>
          <cell r="X2657">
            <v>42887</v>
          </cell>
        </row>
        <row r="2658">
          <cell r="B2658" t="str">
            <v>Bancos</v>
          </cell>
          <cell r="E2658" t="str">
            <v>Santana</v>
          </cell>
          <cell r="F2658" t="str">
            <v>Auto</v>
          </cell>
          <cell r="G2658">
            <v>320</v>
          </cell>
          <cell r="N2658">
            <v>315.2</v>
          </cell>
          <cell r="O2658">
            <v>315.2</v>
          </cell>
          <cell r="T2658">
            <v>42917</v>
          </cell>
          <cell r="X2658">
            <v>42887</v>
          </cell>
        </row>
        <row r="2659">
          <cell r="B2659" t="str">
            <v>Bancos</v>
          </cell>
          <cell r="E2659" t="str">
            <v>Santana</v>
          </cell>
          <cell r="F2659" t="str">
            <v>Auto</v>
          </cell>
          <cell r="G2659">
            <v>320</v>
          </cell>
          <cell r="N2659">
            <v>315.2</v>
          </cell>
          <cell r="O2659">
            <v>315.2</v>
          </cell>
          <cell r="T2659">
            <v>42917</v>
          </cell>
          <cell r="X2659">
            <v>42887</v>
          </cell>
        </row>
        <row r="2660">
          <cell r="B2660" t="str">
            <v>Bancos</v>
          </cell>
          <cell r="E2660" t="str">
            <v>Santana</v>
          </cell>
          <cell r="F2660" t="str">
            <v>Auto</v>
          </cell>
          <cell r="G2660">
            <v>320</v>
          </cell>
          <cell r="N2660">
            <v>315.2</v>
          </cell>
          <cell r="O2660">
            <v>315.2</v>
          </cell>
          <cell r="T2660">
            <v>42917</v>
          </cell>
          <cell r="X2660">
            <v>42887</v>
          </cell>
        </row>
        <row r="2661">
          <cell r="B2661" t="str">
            <v>Bancos</v>
          </cell>
          <cell r="E2661" t="str">
            <v>Santana</v>
          </cell>
          <cell r="F2661" t="str">
            <v>Auto</v>
          </cell>
          <cell r="G2661">
            <v>320</v>
          </cell>
          <cell r="N2661">
            <v>315.2</v>
          </cell>
          <cell r="O2661">
            <v>315.2</v>
          </cell>
          <cell r="T2661">
            <v>42917</v>
          </cell>
          <cell r="X2661">
            <v>42887</v>
          </cell>
        </row>
        <row r="2662">
          <cell r="B2662" t="str">
            <v>Bancos</v>
          </cell>
          <cell r="E2662" t="str">
            <v>Santana</v>
          </cell>
          <cell r="F2662" t="str">
            <v>Auto</v>
          </cell>
          <cell r="G2662">
            <v>320</v>
          </cell>
          <cell r="N2662">
            <v>315.2</v>
          </cell>
          <cell r="O2662">
            <v>315.2</v>
          </cell>
          <cell r="T2662">
            <v>42917</v>
          </cell>
          <cell r="X2662">
            <v>42887</v>
          </cell>
        </row>
        <row r="2663">
          <cell r="B2663" t="str">
            <v>Bancos</v>
          </cell>
          <cell r="E2663" t="str">
            <v>Banco Pan</v>
          </cell>
          <cell r="F2663" t="str">
            <v>Auto</v>
          </cell>
          <cell r="G2663">
            <v>404.83800000000002</v>
          </cell>
          <cell r="N2663">
            <v>398.76543000000004</v>
          </cell>
          <cell r="O2663">
            <v>398.77</v>
          </cell>
          <cell r="T2663">
            <v>42887</v>
          </cell>
          <cell r="X2663">
            <v>42887</v>
          </cell>
        </row>
        <row r="2664">
          <cell r="B2664" t="str">
            <v>Bancos</v>
          </cell>
          <cell r="E2664" t="str">
            <v>Banco Pan</v>
          </cell>
          <cell r="F2664" t="str">
            <v>Auto</v>
          </cell>
          <cell r="G2664">
            <v>399.84000000000003</v>
          </cell>
          <cell r="N2664">
            <v>393.8424</v>
          </cell>
          <cell r="O2664">
            <v>393.84</v>
          </cell>
          <cell r="T2664">
            <v>42887</v>
          </cell>
          <cell r="X2664">
            <v>42887</v>
          </cell>
        </row>
        <row r="2665">
          <cell r="B2665" t="str">
            <v>Bancos</v>
          </cell>
          <cell r="E2665" t="str">
            <v>Banco Pan</v>
          </cell>
          <cell r="F2665" t="str">
            <v>Auto</v>
          </cell>
          <cell r="G2665">
            <v>599.76</v>
          </cell>
          <cell r="N2665">
            <v>590.7636</v>
          </cell>
          <cell r="O2665">
            <v>590.76</v>
          </cell>
          <cell r="T2665">
            <v>42887</v>
          </cell>
          <cell r="X2665">
            <v>42887</v>
          </cell>
        </row>
        <row r="2666">
          <cell r="B2666" t="str">
            <v>Bancos</v>
          </cell>
          <cell r="E2666" t="str">
            <v>Banco Pan</v>
          </cell>
          <cell r="F2666" t="str">
            <v>Auto</v>
          </cell>
          <cell r="G2666">
            <v>494.80200000000002</v>
          </cell>
          <cell r="N2666">
            <v>487.37997000000001</v>
          </cell>
          <cell r="O2666">
            <v>487.38</v>
          </cell>
          <cell r="T2666">
            <v>42887</v>
          </cell>
          <cell r="X2666">
            <v>42887</v>
          </cell>
        </row>
        <row r="2667">
          <cell r="B2667" t="str">
            <v>Bancos</v>
          </cell>
          <cell r="E2667" t="str">
            <v>Santana</v>
          </cell>
          <cell r="F2667" t="str">
            <v>Auto</v>
          </cell>
          <cell r="G2667">
            <v>320</v>
          </cell>
          <cell r="L2667">
            <v>42921</v>
          </cell>
          <cell r="N2667">
            <v>315.2</v>
          </cell>
          <cell r="O2667">
            <v>320</v>
          </cell>
          <cell r="T2667">
            <v>42887</v>
          </cell>
          <cell r="X2667">
            <v>42887</v>
          </cell>
        </row>
        <row r="2668">
          <cell r="B2668" t="str">
            <v>Bancos</v>
          </cell>
          <cell r="E2668" t="str">
            <v>Santana</v>
          </cell>
          <cell r="F2668" t="str">
            <v>Auto</v>
          </cell>
          <cell r="G2668">
            <v>320</v>
          </cell>
          <cell r="L2668">
            <v>42921</v>
          </cell>
          <cell r="N2668">
            <v>315.2</v>
          </cell>
          <cell r="O2668">
            <v>320</v>
          </cell>
          <cell r="T2668">
            <v>42887</v>
          </cell>
          <cell r="X2668">
            <v>42887</v>
          </cell>
        </row>
        <row r="2669">
          <cell r="B2669" t="str">
            <v>Bancos</v>
          </cell>
          <cell r="E2669" t="str">
            <v>Santana</v>
          </cell>
          <cell r="F2669" t="str">
            <v>Auto</v>
          </cell>
          <cell r="G2669">
            <v>320</v>
          </cell>
          <cell r="L2669">
            <v>42921</v>
          </cell>
          <cell r="N2669">
            <v>315.2</v>
          </cell>
          <cell r="O2669">
            <v>320</v>
          </cell>
          <cell r="T2669">
            <v>42887</v>
          </cell>
          <cell r="X2669">
            <v>42887</v>
          </cell>
        </row>
        <row r="2670">
          <cell r="B2670" t="str">
            <v>Bancos</v>
          </cell>
          <cell r="E2670" t="str">
            <v>Banco Pan</v>
          </cell>
          <cell r="F2670" t="str">
            <v>Auto</v>
          </cell>
          <cell r="G2670">
            <v>354.02499999999998</v>
          </cell>
          <cell r="N2670">
            <v>348.71462499999996</v>
          </cell>
          <cell r="O2670">
            <v>348.55</v>
          </cell>
          <cell r="T2670">
            <v>42887</v>
          </cell>
          <cell r="X2670">
            <v>42887</v>
          </cell>
        </row>
        <row r="2671">
          <cell r="B2671" t="str">
            <v>Bancos</v>
          </cell>
          <cell r="E2671" t="str">
            <v>Santana</v>
          </cell>
          <cell r="F2671" t="str">
            <v>Auto</v>
          </cell>
          <cell r="G2671">
            <v>320</v>
          </cell>
          <cell r="L2671">
            <v>42926</v>
          </cell>
          <cell r="N2671">
            <v>315.2</v>
          </cell>
          <cell r="O2671">
            <v>315.2</v>
          </cell>
          <cell r="T2671">
            <v>42948</v>
          </cell>
          <cell r="X2671">
            <v>42917</v>
          </cell>
        </row>
        <row r="2672">
          <cell r="B2672" t="str">
            <v>Bancos</v>
          </cell>
          <cell r="E2672" t="str">
            <v>Santana</v>
          </cell>
          <cell r="F2672" t="str">
            <v>Auto</v>
          </cell>
          <cell r="G2672">
            <v>320</v>
          </cell>
          <cell r="L2672">
            <v>42926</v>
          </cell>
          <cell r="N2672">
            <v>315.2</v>
          </cell>
          <cell r="O2672">
            <v>315.2</v>
          </cell>
          <cell r="T2672">
            <v>42948</v>
          </cell>
          <cell r="X2672">
            <v>42917</v>
          </cell>
        </row>
        <row r="2673">
          <cell r="B2673" t="str">
            <v>Bancos</v>
          </cell>
          <cell r="E2673" t="str">
            <v>Banco Pan</v>
          </cell>
          <cell r="F2673" t="str">
            <v>Auto</v>
          </cell>
          <cell r="G2673">
            <v>119.952</v>
          </cell>
          <cell r="N2673">
            <v>118.15272</v>
          </cell>
          <cell r="O2673">
            <v>118.15</v>
          </cell>
          <cell r="T2673">
            <v>42887</v>
          </cell>
          <cell r="X2673">
            <v>42887</v>
          </cell>
        </row>
        <row r="2674">
          <cell r="B2674" t="str">
            <v>Bancos</v>
          </cell>
          <cell r="E2674" t="str">
            <v>Santana</v>
          </cell>
          <cell r="F2674" t="str">
            <v>Auto</v>
          </cell>
          <cell r="G2674">
            <v>320</v>
          </cell>
          <cell r="L2674">
            <v>42926</v>
          </cell>
          <cell r="N2674">
            <v>315.2</v>
          </cell>
          <cell r="O2674">
            <v>315.2</v>
          </cell>
          <cell r="T2674">
            <v>42948</v>
          </cell>
          <cell r="X2674">
            <v>42917</v>
          </cell>
        </row>
        <row r="2675">
          <cell r="B2675" t="str">
            <v>Bancos</v>
          </cell>
          <cell r="E2675" t="str">
            <v>Santana</v>
          </cell>
          <cell r="F2675" t="str">
            <v>Auto</v>
          </cell>
          <cell r="G2675">
            <v>320</v>
          </cell>
          <cell r="L2675">
            <v>42926</v>
          </cell>
          <cell r="N2675">
            <v>315.2</v>
          </cell>
          <cell r="O2675">
            <v>315.2</v>
          </cell>
          <cell r="T2675">
            <v>42948</v>
          </cell>
          <cell r="X2675">
            <v>42917</v>
          </cell>
        </row>
        <row r="2676">
          <cell r="B2676" t="str">
            <v>Bancos</v>
          </cell>
          <cell r="E2676" t="str">
            <v>Banco Pan</v>
          </cell>
          <cell r="F2676" t="str">
            <v>Auto</v>
          </cell>
          <cell r="G2676">
            <v>434.82600000000002</v>
          </cell>
          <cell r="N2676">
            <v>428.30360999999999</v>
          </cell>
          <cell r="O2676">
            <v>428.31</v>
          </cell>
          <cell r="T2676">
            <v>42887</v>
          </cell>
          <cell r="X2676">
            <v>42887</v>
          </cell>
        </row>
        <row r="2677">
          <cell r="B2677" t="str">
            <v>Bancos</v>
          </cell>
          <cell r="E2677" t="str">
            <v>Banco Pan</v>
          </cell>
          <cell r="F2677" t="str">
            <v>Auto</v>
          </cell>
          <cell r="G2677">
            <v>509.79599999999999</v>
          </cell>
          <cell r="N2677">
            <v>502.14905999999996</v>
          </cell>
          <cell r="O2677">
            <v>502.15</v>
          </cell>
          <cell r="T2677">
            <v>42887</v>
          </cell>
          <cell r="X2677">
            <v>42887</v>
          </cell>
        </row>
        <row r="2678">
          <cell r="B2678" t="str">
            <v>Bancos</v>
          </cell>
          <cell r="E2678" t="str">
            <v>Santana</v>
          </cell>
          <cell r="F2678" t="str">
            <v>Auto</v>
          </cell>
          <cell r="G2678">
            <v>320</v>
          </cell>
          <cell r="L2678">
            <v>42926</v>
          </cell>
          <cell r="N2678">
            <v>315.2</v>
          </cell>
          <cell r="O2678">
            <v>315.2</v>
          </cell>
          <cell r="T2678">
            <v>42948</v>
          </cell>
          <cell r="X2678">
            <v>42917</v>
          </cell>
        </row>
        <row r="2679">
          <cell r="B2679" t="str">
            <v>Bancos</v>
          </cell>
          <cell r="E2679" t="str">
            <v>Santana</v>
          </cell>
          <cell r="F2679" t="str">
            <v>Auto</v>
          </cell>
          <cell r="G2679">
            <v>320</v>
          </cell>
          <cell r="L2679">
            <v>42926</v>
          </cell>
          <cell r="N2679">
            <v>315.2</v>
          </cell>
          <cell r="O2679">
            <v>315.2</v>
          </cell>
          <cell r="T2679">
            <v>42948</v>
          </cell>
          <cell r="X2679">
            <v>42917</v>
          </cell>
        </row>
        <row r="2680">
          <cell r="B2680" t="str">
            <v>Bancos</v>
          </cell>
          <cell r="E2680" t="str">
            <v>Banco Pan</v>
          </cell>
          <cell r="F2680" t="str">
            <v>Auto</v>
          </cell>
          <cell r="G2680">
            <v>499.8</v>
          </cell>
          <cell r="L2680">
            <v>43003</v>
          </cell>
          <cell r="N2680">
            <v>492.303</v>
          </cell>
          <cell r="O2680">
            <v>492.3</v>
          </cell>
          <cell r="T2680">
            <v>42917</v>
          </cell>
          <cell r="X2680">
            <v>42979</v>
          </cell>
        </row>
        <row r="2681">
          <cell r="B2681" t="str">
            <v>Bancos</v>
          </cell>
          <cell r="E2681" t="str">
            <v>Santana</v>
          </cell>
          <cell r="F2681" t="str">
            <v>Auto</v>
          </cell>
          <cell r="G2681">
            <v>320</v>
          </cell>
          <cell r="L2681">
            <v>42926</v>
          </cell>
          <cell r="N2681">
            <v>315.2</v>
          </cell>
          <cell r="O2681">
            <v>315.2</v>
          </cell>
          <cell r="T2681">
            <v>42948</v>
          </cell>
          <cell r="X2681">
            <v>42917</v>
          </cell>
        </row>
        <row r="2682">
          <cell r="B2682" t="str">
            <v>Bancos</v>
          </cell>
          <cell r="E2682" t="str">
            <v>Santana</v>
          </cell>
          <cell r="F2682" t="str">
            <v>Auto</v>
          </cell>
          <cell r="G2682">
            <v>320</v>
          </cell>
          <cell r="L2682">
            <v>42926</v>
          </cell>
          <cell r="N2682">
            <v>315.2</v>
          </cell>
          <cell r="O2682">
            <v>315.2</v>
          </cell>
          <cell r="T2682">
            <v>42948</v>
          </cell>
          <cell r="X2682">
            <v>42917</v>
          </cell>
        </row>
        <row r="2683">
          <cell r="B2683" t="str">
            <v>Bancos</v>
          </cell>
          <cell r="E2683" t="str">
            <v>Banco Pan</v>
          </cell>
          <cell r="F2683" t="str">
            <v>Auto</v>
          </cell>
          <cell r="G2683">
            <v>135.779</v>
          </cell>
          <cell r="L2683">
            <v>43007</v>
          </cell>
          <cell r="N2683">
            <v>133.74231499999999</v>
          </cell>
          <cell r="O2683">
            <v>133.74231499999999</v>
          </cell>
          <cell r="T2683">
            <v>42979</v>
          </cell>
          <cell r="X2683">
            <v>42948</v>
          </cell>
        </row>
        <row r="2684">
          <cell r="B2684" t="str">
            <v>Bancos</v>
          </cell>
          <cell r="E2684" t="str">
            <v>Banco Pan</v>
          </cell>
          <cell r="F2684" t="str">
            <v>Auto</v>
          </cell>
          <cell r="G2684">
            <v>374.85</v>
          </cell>
          <cell r="L2684">
            <v>43007</v>
          </cell>
          <cell r="N2684">
            <v>369.22725000000003</v>
          </cell>
          <cell r="O2684">
            <v>369.22725000000003</v>
          </cell>
          <cell r="T2684">
            <v>42979</v>
          </cell>
          <cell r="X2684">
            <v>42948</v>
          </cell>
        </row>
        <row r="2685">
          <cell r="B2685" t="str">
            <v>Bancos</v>
          </cell>
          <cell r="E2685" t="str">
            <v>Banco Pan</v>
          </cell>
          <cell r="F2685" t="str">
            <v>Auto</v>
          </cell>
          <cell r="G2685">
            <v>83.3</v>
          </cell>
          <cell r="L2685">
            <v>43007</v>
          </cell>
          <cell r="N2685">
            <v>82.0505</v>
          </cell>
          <cell r="O2685">
            <v>82.0505</v>
          </cell>
          <cell r="T2685">
            <v>42979</v>
          </cell>
          <cell r="X2685">
            <v>42948</v>
          </cell>
        </row>
        <row r="2686">
          <cell r="B2686" t="str">
            <v>Bancos</v>
          </cell>
          <cell r="E2686" t="str">
            <v>Banco Pan</v>
          </cell>
          <cell r="F2686" t="str">
            <v>Auto</v>
          </cell>
          <cell r="G2686">
            <v>66.64</v>
          </cell>
          <cell r="L2686">
            <v>43007</v>
          </cell>
          <cell r="N2686">
            <v>65.6404</v>
          </cell>
          <cell r="O2686">
            <v>65.6404</v>
          </cell>
          <cell r="T2686">
            <v>42979</v>
          </cell>
          <cell r="X2686">
            <v>42948</v>
          </cell>
        </row>
        <row r="2687">
          <cell r="B2687" t="str">
            <v>Bancos</v>
          </cell>
          <cell r="E2687" t="str">
            <v>Banco Pan</v>
          </cell>
          <cell r="F2687" t="str">
            <v>Auto</v>
          </cell>
          <cell r="G2687">
            <v>83.3</v>
          </cell>
          <cell r="L2687">
            <v>43007</v>
          </cell>
          <cell r="N2687">
            <v>82.0505</v>
          </cell>
          <cell r="O2687">
            <v>82.0505</v>
          </cell>
          <cell r="T2687">
            <v>42979</v>
          </cell>
          <cell r="X2687">
            <v>42948</v>
          </cell>
        </row>
        <row r="2688">
          <cell r="B2688" t="str">
            <v>Bancos</v>
          </cell>
          <cell r="E2688" t="str">
            <v>Banco Pan</v>
          </cell>
          <cell r="F2688" t="str">
            <v>Auto</v>
          </cell>
          <cell r="G2688">
            <v>59.167990000000003</v>
          </cell>
          <cell r="L2688">
            <v>43007</v>
          </cell>
          <cell r="N2688">
            <v>58.280470149999999</v>
          </cell>
          <cell r="O2688">
            <v>58.280470149999999</v>
          </cell>
          <cell r="T2688">
            <v>42979</v>
          </cell>
          <cell r="X2688">
            <v>42948</v>
          </cell>
        </row>
        <row r="2689">
          <cell r="B2689" t="str">
            <v>Bancos</v>
          </cell>
          <cell r="E2689" t="str">
            <v>Banco Pan</v>
          </cell>
          <cell r="F2689" t="str">
            <v>Auto</v>
          </cell>
          <cell r="G2689">
            <v>83.3</v>
          </cell>
          <cell r="L2689">
            <v>43007</v>
          </cell>
          <cell r="N2689">
            <v>82.0505</v>
          </cell>
          <cell r="O2689">
            <v>82.0505</v>
          </cell>
          <cell r="T2689">
            <v>42979</v>
          </cell>
          <cell r="X2689">
            <v>42948</v>
          </cell>
        </row>
        <row r="2690">
          <cell r="B2690" t="str">
            <v>Bancos</v>
          </cell>
          <cell r="E2690" t="str">
            <v>Banco Pan</v>
          </cell>
          <cell r="F2690" t="str">
            <v>Auto</v>
          </cell>
          <cell r="G2690">
            <v>124.95</v>
          </cell>
          <cell r="L2690">
            <v>43007</v>
          </cell>
          <cell r="N2690">
            <v>123.07575</v>
          </cell>
          <cell r="O2690">
            <v>123.07575</v>
          </cell>
          <cell r="T2690">
            <v>42979</v>
          </cell>
          <cell r="X2690">
            <v>42948</v>
          </cell>
        </row>
        <row r="2691">
          <cell r="B2691" t="str">
            <v>Bancos</v>
          </cell>
          <cell r="E2691" t="str">
            <v>Banco Pan</v>
          </cell>
          <cell r="F2691" t="str">
            <v>Auto</v>
          </cell>
          <cell r="G2691">
            <v>333.2</v>
          </cell>
          <cell r="L2691">
            <v>43007</v>
          </cell>
          <cell r="N2691">
            <v>328.202</v>
          </cell>
          <cell r="O2691">
            <v>328.202</v>
          </cell>
          <cell r="T2691">
            <v>42979</v>
          </cell>
          <cell r="X2691">
            <v>42948</v>
          </cell>
        </row>
        <row r="2692">
          <cell r="B2692" t="str">
            <v>Bancos</v>
          </cell>
          <cell r="E2692" t="str">
            <v>Banco Pan</v>
          </cell>
          <cell r="F2692" t="str">
            <v>Auto</v>
          </cell>
          <cell r="G2692">
            <v>124.95</v>
          </cell>
          <cell r="L2692">
            <v>43007</v>
          </cell>
          <cell r="N2692">
            <v>123.07575</v>
          </cell>
          <cell r="O2692">
            <v>123.07575</v>
          </cell>
          <cell r="T2692">
            <v>42979</v>
          </cell>
          <cell r="X2692">
            <v>42948</v>
          </cell>
        </row>
        <row r="2693">
          <cell r="B2693" t="str">
            <v>Bancos</v>
          </cell>
          <cell r="E2693" t="str">
            <v>Banco Pan</v>
          </cell>
          <cell r="F2693" t="str">
            <v>Auto</v>
          </cell>
          <cell r="G2693">
            <v>124.95</v>
          </cell>
          <cell r="L2693">
            <v>43007</v>
          </cell>
          <cell r="N2693">
            <v>123.07575</v>
          </cell>
          <cell r="O2693">
            <v>123.07575</v>
          </cell>
          <cell r="T2693">
            <v>42979</v>
          </cell>
          <cell r="X2693">
            <v>42948</v>
          </cell>
        </row>
        <row r="2694">
          <cell r="B2694" t="str">
            <v>Bancos</v>
          </cell>
          <cell r="E2694" t="str">
            <v>Banco Pan</v>
          </cell>
          <cell r="F2694" t="str">
            <v>Auto</v>
          </cell>
          <cell r="G2694">
            <v>124.95</v>
          </cell>
          <cell r="L2694">
            <v>43007</v>
          </cell>
          <cell r="N2694">
            <v>123.07575</v>
          </cell>
          <cell r="O2694">
            <v>123.07575</v>
          </cell>
          <cell r="T2694">
            <v>42979</v>
          </cell>
          <cell r="X2694">
            <v>42948</v>
          </cell>
        </row>
        <row r="2695">
          <cell r="B2695" t="str">
            <v>Bancos</v>
          </cell>
          <cell r="E2695" t="str">
            <v>Banco Pan</v>
          </cell>
          <cell r="F2695" t="str">
            <v>Auto</v>
          </cell>
          <cell r="G2695">
            <v>166.6</v>
          </cell>
          <cell r="L2695">
            <v>43007</v>
          </cell>
          <cell r="N2695">
            <v>164.101</v>
          </cell>
          <cell r="O2695">
            <v>164.101</v>
          </cell>
          <cell r="T2695">
            <v>42979</v>
          </cell>
          <cell r="X2695">
            <v>42948</v>
          </cell>
        </row>
        <row r="2696">
          <cell r="B2696" t="str">
            <v>Bancos</v>
          </cell>
          <cell r="E2696" t="str">
            <v>Banco Pan</v>
          </cell>
          <cell r="F2696" t="str">
            <v>Auto</v>
          </cell>
          <cell r="G2696">
            <v>91.63</v>
          </cell>
          <cell r="L2696">
            <v>43007</v>
          </cell>
          <cell r="N2696">
            <v>90.255549999999999</v>
          </cell>
          <cell r="O2696">
            <v>90.255549999999999</v>
          </cell>
          <cell r="T2696">
            <v>42979</v>
          </cell>
          <cell r="X2696">
            <v>42948</v>
          </cell>
        </row>
        <row r="2697">
          <cell r="B2697" t="str">
            <v>Bancos</v>
          </cell>
          <cell r="E2697" t="str">
            <v>Banco Pan</v>
          </cell>
          <cell r="F2697" t="str">
            <v>Auto</v>
          </cell>
          <cell r="G2697">
            <v>416.5</v>
          </cell>
          <cell r="L2697">
            <v>43007</v>
          </cell>
          <cell r="N2697">
            <v>410.2525</v>
          </cell>
          <cell r="O2697">
            <v>410.2525</v>
          </cell>
          <cell r="T2697">
            <v>42979</v>
          </cell>
          <cell r="X2697">
            <v>42948</v>
          </cell>
        </row>
        <row r="2698">
          <cell r="B2698" t="str">
            <v>Bancos</v>
          </cell>
          <cell r="E2698" t="str">
            <v>Banco Pan</v>
          </cell>
          <cell r="F2698" t="str">
            <v>Auto</v>
          </cell>
          <cell r="G2698">
            <v>166.6</v>
          </cell>
          <cell r="L2698">
            <v>43007</v>
          </cell>
          <cell r="N2698">
            <v>164.101</v>
          </cell>
          <cell r="O2698">
            <v>164.101</v>
          </cell>
          <cell r="T2698">
            <v>42979</v>
          </cell>
          <cell r="X2698">
            <v>42948</v>
          </cell>
        </row>
        <row r="2699">
          <cell r="B2699" t="str">
            <v>Bancos</v>
          </cell>
          <cell r="E2699" t="str">
            <v>Banco Pan</v>
          </cell>
          <cell r="F2699" t="str">
            <v>Auto</v>
          </cell>
          <cell r="G2699">
            <v>91.63</v>
          </cell>
          <cell r="L2699">
            <v>43007</v>
          </cell>
          <cell r="N2699">
            <v>90.255549999999999</v>
          </cell>
          <cell r="O2699">
            <v>90.255549999999999</v>
          </cell>
          <cell r="T2699">
            <v>42979</v>
          </cell>
          <cell r="X2699">
            <v>42948</v>
          </cell>
        </row>
        <row r="2700">
          <cell r="B2700" t="str">
            <v>Bancos</v>
          </cell>
          <cell r="E2700" t="str">
            <v>Banco Pan</v>
          </cell>
          <cell r="F2700" t="str">
            <v>Auto</v>
          </cell>
          <cell r="G2700">
            <v>166.6</v>
          </cell>
          <cell r="L2700">
            <v>43007</v>
          </cell>
          <cell r="N2700">
            <v>164.101</v>
          </cell>
          <cell r="O2700">
            <v>164.101</v>
          </cell>
          <cell r="T2700">
            <v>42979</v>
          </cell>
          <cell r="X2700">
            <v>42948</v>
          </cell>
        </row>
        <row r="2701">
          <cell r="B2701" t="str">
            <v>Bancos</v>
          </cell>
          <cell r="E2701" t="str">
            <v>Banco Pan</v>
          </cell>
          <cell r="F2701" t="str">
            <v>Auto</v>
          </cell>
          <cell r="G2701">
            <v>266.56</v>
          </cell>
          <cell r="L2701">
            <v>43007</v>
          </cell>
          <cell r="N2701">
            <v>262.5616</v>
          </cell>
          <cell r="O2701">
            <v>262.5616</v>
          </cell>
          <cell r="T2701">
            <v>42979</v>
          </cell>
          <cell r="X2701">
            <v>42948</v>
          </cell>
        </row>
        <row r="2702">
          <cell r="B2702" t="str">
            <v>Bancos</v>
          </cell>
          <cell r="E2702" t="str">
            <v>Banco Pan</v>
          </cell>
          <cell r="F2702" t="str">
            <v>Auto</v>
          </cell>
          <cell r="G2702">
            <v>83.3</v>
          </cell>
          <cell r="L2702">
            <v>43007</v>
          </cell>
          <cell r="N2702">
            <v>82.0505</v>
          </cell>
          <cell r="O2702">
            <v>82.0505</v>
          </cell>
          <cell r="T2702">
            <v>42979</v>
          </cell>
          <cell r="X2702">
            <v>42948</v>
          </cell>
        </row>
        <row r="2703">
          <cell r="B2703" t="str">
            <v>Bancos</v>
          </cell>
          <cell r="E2703" t="str">
            <v>Banco Pan</v>
          </cell>
          <cell r="F2703" t="str">
            <v>Auto</v>
          </cell>
          <cell r="G2703">
            <v>58.31</v>
          </cell>
          <cell r="L2703">
            <v>43007</v>
          </cell>
          <cell r="N2703">
            <v>57.43535</v>
          </cell>
          <cell r="O2703">
            <v>57.43535</v>
          </cell>
          <cell r="T2703">
            <v>42979</v>
          </cell>
          <cell r="X2703">
            <v>42948</v>
          </cell>
        </row>
        <row r="2704">
          <cell r="B2704" t="str">
            <v>Bancos</v>
          </cell>
          <cell r="E2704" t="str">
            <v>Banco Pan</v>
          </cell>
          <cell r="F2704" t="str">
            <v>Auto</v>
          </cell>
          <cell r="G2704">
            <v>241.57</v>
          </cell>
          <cell r="L2704">
            <v>43007</v>
          </cell>
          <cell r="N2704">
            <v>237.94645</v>
          </cell>
          <cell r="O2704">
            <v>237.94645</v>
          </cell>
          <cell r="T2704">
            <v>42979</v>
          </cell>
          <cell r="X2704">
            <v>42948</v>
          </cell>
        </row>
        <row r="2705">
          <cell r="B2705" t="str">
            <v>Bancos</v>
          </cell>
          <cell r="E2705" t="str">
            <v>Banco Pan</v>
          </cell>
          <cell r="F2705" t="str">
            <v>Auto</v>
          </cell>
          <cell r="G2705">
            <v>24.990000000000002</v>
          </cell>
          <cell r="L2705">
            <v>43007</v>
          </cell>
          <cell r="N2705">
            <v>24.61515</v>
          </cell>
          <cell r="O2705">
            <v>24.61515</v>
          </cell>
          <cell r="T2705">
            <v>42979</v>
          </cell>
          <cell r="X2705">
            <v>42948</v>
          </cell>
        </row>
        <row r="2706">
          <cell r="B2706" t="str">
            <v>Bancos</v>
          </cell>
          <cell r="E2706" t="str">
            <v>Banco Pan</v>
          </cell>
          <cell r="F2706" t="str">
            <v>Auto</v>
          </cell>
          <cell r="G2706">
            <v>83.3</v>
          </cell>
          <cell r="L2706">
            <v>43007</v>
          </cell>
          <cell r="N2706">
            <v>82.0505</v>
          </cell>
          <cell r="O2706">
            <v>82.0505</v>
          </cell>
          <cell r="T2706">
            <v>42979</v>
          </cell>
          <cell r="X2706">
            <v>42948</v>
          </cell>
        </row>
        <row r="2707">
          <cell r="B2707" t="str">
            <v>Bancos</v>
          </cell>
          <cell r="E2707" t="str">
            <v>Banco Pan</v>
          </cell>
          <cell r="F2707" t="str">
            <v>Auto</v>
          </cell>
          <cell r="G2707">
            <v>124.95</v>
          </cell>
          <cell r="L2707">
            <v>43007</v>
          </cell>
          <cell r="N2707">
            <v>123.07575</v>
          </cell>
          <cell r="O2707">
            <v>123.07575</v>
          </cell>
          <cell r="T2707">
            <v>42979</v>
          </cell>
          <cell r="X2707">
            <v>42948</v>
          </cell>
        </row>
        <row r="2708">
          <cell r="B2708" t="str">
            <v>Bancos</v>
          </cell>
          <cell r="E2708" t="str">
            <v>Banco Pan</v>
          </cell>
          <cell r="F2708" t="str">
            <v>Auto</v>
          </cell>
          <cell r="G2708">
            <v>108.29</v>
          </cell>
          <cell r="L2708">
            <v>43007</v>
          </cell>
          <cell r="N2708">
            <v>106.66565</v>
          </cell>
          <cell r="O2708">
            <v>106.66565</v>
          </cell>
          <cell r="T2708">
            <v>42979</v>
          </cell>
          <cell r="X2708">
            <v>42948</v>
          </cell>
        </row>
        <row r="2709">
          <cell r="B2709" t="str">
            <v>Bancos</v>
          </cell>
          <cell r="E2709" t="str">
            <v>Banco Pan</v>
          </cell>
          <cell r="F2709" t="str">
            <v>Auto</v>
          </cell>
          <cell r="G2709">
            <v>787.18500000000006</v>
          </cell>
          <cell r="L2709">
            <v>43007</v>
          </cell>
          <cell r="N2709">
            <v>775.37722500000007</v>
          </cell>
          <cell r="O2709">
            <v>775.37722500000007</v>
          </cell>
          <cell r="T2709">
            <v>42979</v>
          </cell>
          <cell r="X2709">
            <v>42948</v>
          </cell>
        </row>
        <row r="2710">
          <cell r="B2710" t="str">
            <v>Bancos</v>
          </cell>
          <cell r="E2710" t="str">
            <v>Banco Pan</v>
          </cell>
          <cell r="F2710" t="str">
            <v>Auto</v>
          </cell>
          <cell r="G2710">
            <v>258.23</v>
          </cell>
          <cell r="L2710">
            <v>43007</v>
          </cell>
          <cell r="N2710">
            <v>254.35655000000003</v>
          </cell>
          <cell r="O2710">
            <v>254.35655000000003</v>
          </cell>
          <cell r="T2710">
            <v>42979</v>
          </cell>
          <cell r="X2710">
            <v>42948</v>
          </cell>
        </row>
        <row r="2711">
          <cell r="B2711" t="str">
            <v>Bancos</v>
          </cell>
          <cell r="E2711" t="str">
            <v>Banco Pan</v>
          </cell>
          <cell r="F2711" t="str">
            <v>Auto</v>
          </cell>
          <cell r="G2711">
            <v>99.960000000000008</v>
          </cell>
          <cell r="L2711">
            <v>43007</v>
          </cell>
          <cell r="N2711">
            <v>98.460599999999999</v>
          </cell>
          <cell r="O2711">
            <v>98.460599999999999</v>
          </cell>
          <cell r="T2711">
            <v>42979</v>
          </cell>
          <cell r="X2711">
            <v>42948</v>
          </cell>
        </row>
        <row r="2712">
          <cell r="B2712" t="str">
            <v>Bancos</v>
          </cell>
          <cell r="E2712" t="str">
            <v>Banco Pan</v>
          </cell>
          <cell r="F2712" t="str">
            <v>Auto</v>
          </cell>
          <cell r="G2712">
            <v>83.3</v>
          </cell>
          <cell r="L2712">
            <v>43007</v>
          </cell>
          <cell r="N2712">
            <v>82.0505</v>
          </cell>
          <cell r="O2712">
            <v>82.0505</v>
          </cell>
          <cell r="T2712">
            <v>42979</v>
          </cell>
          <cell r="X2712">
            <v>42948</v>
          </cell>
        </row>
        <row r="2713">
          <cell r="B2713" t="str">
            <v>Bancos</v>
          </cell>
          <cell r="E2713" t="str">
            <v>Banco Pan</v>
          </cell>
          <cell r="F2713" t="str">
            <v>Auto</v>
          </cell>
          <cell r="G2713">
            <v>208.25</v>
          </cell>
          <cell r="L2713">
            <v>43007</v>
          </cell>
          <cell r="N2713">
            <v>205.12625</v>
          </cell>
          <cell r="O2713">
            <v>205.12625</v>
          </cell>
          <cell r="T2713">
            <v>42979</v>
          </cell>
          <cell r="X2713">
            <v>42948</v>
          </cell>
        </row>
        <row r="2714">
          <cell r="B2714" t="str">
            <v>Bancos</v>
          </cell>
          <cell r="E2714" t="str">
            <v>Banco Pan</v>
          </cell>
          <cell r="F2714" t="str">
            <v>Auto</v>
          </cell>
          <cell r="G2714">
            <v>66.64</v>
          </cell>
          <cell r="L2714">
            <v>43007</v>
          </cell>
          <cell r="N2714">
            <v>65.6404</v>
          </cell>
          <cell r="O2714">
            <v>65.6404</v>
          </cell>
          <cell r="T2714">
            <v>42979</v>
          </cell>
          <cell r="X2714">
            <v>42948</v>
          </cell>
        </row>
        <row r="2715">
          <cell r="B2715" t="str">
            <v>Bancos</v>
          </cell>
          <cell r="E2715" t="str">
            <v>Banco Pan</v>
          </cell>
          <cell r="F2715" t="str">
            <v>Auto</v>
          </cell>
          <cell r="G2715">
            <v>58.31</v>
          </cell>
          <cell r="L2715">
            <v>43007</v>
          </cell>
          <cell r="N2715">
            <v>57.43535</v>
          </cell>
          <cell r="O2715">
            <v>57.43535</v>
          </cell>
          <cell r="T2715">
            <v>42979</v>
          </cell>
          <cell r="X2715">
            <v>42948</v>
          </cell>
        </row>
        <row r="2716">
          <cell r="B2716" t="str">
            <v>Bancos</v>
          </cell>
          <cell r="E2716" t="str">
            <v>Banco Pan</v>
          </cell>
          <cell r="F2716" t="str">
            <v>Auto</v>
          </cell>
          <cell r="G2716">
            <v>416.5</v>
          </cell>
          <cell r="L2716">
            <v>43007</v>
          </cell>
          <cell r="N2716">
            <v>410.2525</v>
          </cell>
          <cell r="O2716">
            <v>410.2525</v>
          </cell>
          <cell r="T2716">
            <v>42979</v>
          </cell>
          <cell r="X2716">
            <v>42948</v>
          </cell>
        </row>
        <row r="2717">
          <cell r="B2717" t="str">
            <v>Bancos</v>
          </cell>
          <cell r="E2717" t="str">
            <v>Banco Pan</v>
          </cell>
          <cell r="F2717" t="str">
            <v>Auto</v>
          </cell>
          <cell r="G2717">
            <v>99.960000000000008</v>
          </cell>
          <cell r="L2717">
            <v>43007</v>
          </cell>
          <cell r="N2717">
            <v>98.460599999999999</v>
          </cell>
          <cell r="O2717">
            <v>98.460599999999999</v>
          </cell>
          <cell r="T2717">
            <v>42979</v>
          </cell>
          <cell r="X2717">
            <v>42948</v>
          </cell>
        </row>
        <row r="2718">
          <cell r="B2718" t="str">
            <v>Bancos</v>
          </cell>
          <cell r="E2718" t="str">
            <v>Banco Pan</v>
          </cell>
          <cell r="F2718" t="str">
            <v>Auto</v>
          </cell>
          <cell r="G2718">
            <v>236.572</v>
          </cell>
          <cell r="L2718">
            <v>43007</v>
          </cell>
          <cell r="N2718">
            <v>233.02341999999999</v>
          </cell>
          <cell r="O2718">
            <v>233.02341999999999</v>
          </cell>
          <cell r="T2718">
            <v>42979</v>
          </cell>
          <cell r="X2718">
            <v>42948</v>
          </cell>
        </row>
        <row r="2719">
          <cell r="B2719" t="str">
            <v>Bancos</v>
          </cell>
          <cell r="E2719" t="str">
            <v>Banco Pan</v>
          </cell>
          <cell r="F2719" t="str">
            <v>Auto</v>
          </cell>
          <cell r="G2719">
            <v>83.3</v>
          </cell>
          <cell r="L2719">
            <v>43007</v>
          </cell>
          <cell r="N2719">
            <v>82.0505</v>
          </cell>
          <cell r="O2719">
            <v>82.0505</v>
          </cell>
          <cell r="T2719">
            <v>42979</v>
          </cell>
          <cell r="X2719">
            <v>42948</v>
          </cell>
        </row>
        <row r="2720">
          <cell r="B2720" t="str">
            <v>Bancos</v>
          </cell>
          <cell r="E2720" t="str">
            <v>Banco Pan</v>
          </cell>
          <cell r="F2720" t="str">
            <v>Auto</v>
          </cell>
          <cell r="G2720">
            <v>86.023910000000001</v>
          </cell>
          <cell r="L2720">
            <v>43007</v>
          </cell>
          <cell r="N2720">
            <v>84.733551349999999</v>
          </cell>
          <cell r="O2720">
            <v>84.733551349999999</v>
          </cell>
          <cell r="T2720">
            <v>42979</v>
          </cell>
          <cell r="X2720">
            <v>42948</v>
          </cell>
        </row>
        <row r="2721">
          <cell r="B2721" t="str">
            <v>Bancos</v>
          </cell>
          <cell r="E2721" t="str">
            <v>Banco Pan</v>
          </cell>
          <cell r="F2721" t="str">
            <v>Auto</v>
          </cell>
          <cell r="G2721">
            <v>124.95</v>
          </cell>
          <cell r="L2721">
            <v>43007</v>
          </cell>
          <cell r="N2721">
            <v>123.07575</v>
          </cell>
          <cell r="O2721">
            <v>123.07575</v>
          </cell>
          <cell r="T2721">
            <v>42979</v>
          </cell>
          <cell r="X2721">
            <v>42948</v>
          </cell>
        </row>
        <row r="2722">
          <cell r="B2722" t="str">
            <v>Bancos</v>
          </cell>
          <cell r="E2722" t="str">
            <v>Banco Pan</v>
          </cell>
          <cell r="F2722" t="str">
            <v>Auto</v>
          </cell>
          <cell r="G2722">
            <v>112.455</v>
          </cell>
          <cell r="L2722">
            <v>43007</v>
          </cell>
          <cell r="N2722">
            <v>110.768175</v>
          </cell>
          <cell r="O2722">
            <v>110.768175</v>
          </cell>
          <cell r="T2722">
            <v>42979</v>
          </cell>
          <cell r="X2722">
            <v>42948</v>
          </cell>
        </row>
        <row r="2723">
          <cell r="B2723" t="str">
            <v>Bancos</v>
          </cell>
          <cell r="E2723" t="str">
            <v>Banco Pan</v>
          </cell>
          <cell r="F2723" t="str">
            <v>Auto</v>
          </cell>
          <cell r="G2723">
            <v>124.95</v>
          </cell>
          <cell r="L2723">
            <v>43007</v>
          </cell>
          <cell r="N2723">
            <v>123.07575</v>
          </cell>
          <cell r="O2723">
            <v>123.07575</v>
          </cell>
          <cell r="T2723">
            <v>42979</v>
          </cell>
          <cell r="X2723">
            <v>42948</v>
          </cell>
        </row>
        <row r="2724">
          <cell r="B2724" t="str">
            <v>Bancos</v>
          </cell>
          <cell r="E2724" t="str">
            <v>Banco Pan</v>
          </cell>
          <cell r="F2724" t="str">
            <v>Auto</v>
          </cell>
          <cell r="G2724">
            <v>208.25</v>
          </cell>
          <cell r="L2724">
            <v>43007</v>
          </cell>
          <cell r="N2724">
            <v>205.12625</v>
          </cell>
          <cell r="O2724">
            <v>205.12625</v>
          </cell>
          <cell r="T2724">
            <v>42979</v>
          </cell>
          <cell r="X2724">
            <v>42948</v>
          </cell>
        </row>
        <row r="2725">
          <cell r="B2725" t="str">
            <v>Bancos</v>
          </cell>
          <cell r="E2725" t="str">
            <v>Banco Pan</v>
          </cell>
          <cell r="F2725" t="str">
            <v>Auto</v>
          </cell>
          <cell r="G2725">
            <v>124.95</v>
          </cell>
          <cell r="L2725">
            <v>43007</v>
          </cell>
          <cell r="N2725">
            <v>123.07575</v>
          </cell>
          <cell r="O2725">
            <v>123.07575</v>
          </cell>
          <cell r="T2725">
            <v>42979</v>
          </cell>
          <cell r="X2725">
            <v>42948</v>
          </cell>
        </row>
        <row r="2726">
          <cell r="B2726" t="str">
            <v>Bancos</v>
          </cell>
          <cell r="E2726" t="str">
            <v>Banco Pan</v>
          </cell>
          <cell r="F2726" t="str">
            <v>Auto</v>
          </cell>
          <cell r="G2726">
            <v>166.6</v>
          </cell>
          <cell r="L2726">
            <v>43007</v>
          </cell>
          <cell r="N2726">
            <v>164.101</v>
          </cell>
          <cell r="O2726">
            <v>164.101</v>
          </cell>
          <cell r="T2726">
            <v>42979</v>
          </cell>
          <cell r="X2726">
            <v>42948</v>
          </cell>
        </row>
        <row r="2727">
          <cell r="B2727" t="str">
            <v>Bancos</v>
          </cell>
          <cell r="E2727" t="str">
            <v>Banco Pan</v>
          </cell>
          <cell r="F2727" t="str">
            <v>Auto</v>
          </cell>
          <cell r="G2727">
            <v>83.3</v>
          </cell>
          <cell r="L2727">
            <v>43007</v>
          </cell>
          <cell r="N2727">
            <v>82.0505</v>
          </cell>
          <cell r="O2727">
            <v>82.0505</v>
          </cell>
          <cell r="T2727">
            <v>42979</v>
          </cell>
          <cell r="X2727">
            <v>42948</v>
          </cell>
        </row>
        <row r="2728">
          <cell r="B2728" t="str">
            <v>Bancos</v>
          </cell>
          <cell r="E2728" t="str">
            <v>Banco Pan</v>
          </cell>
          <cell r="F2728" t="str">
            <v>Auto</v>
          </cell>
          <cell r="G2728">
            <v>116.62</v>
          </cell>
          <cell r="L2728">
            <v>43007</v>
          </cell>
          <cell r="N2728">
            <v>114.8707</v>
          </cell>
          <cell r="O2728">
            <v>114.8707</v>
          </cell>
          <cell r="T2728">
            <v>42979</v>
          </cell>
          <cell r="X2728">
            <v>42948</v>
          </cell>
        </row>
        <row r="2729">
          <cell r="B2729" t="str">
            <v>Bancos</v>
          </cell>
          <cell r="E2729" t="str">
            <v>Banco Pan</v>
          </cell>
          <cell r="F2729" t="str">
            <v>Auto</v>
          </cell>
          <cell r="G2729">
            <v>114.12100000000001</v>
          </cell>
          <cell r="L2729">
            <v>43007</v>
          </cell>
          <cell r="N2729">
            <v>112.40918500000001</v>
          </cell>
          <cell r="O2729">
            <v>112.40918500000001</v>
          </cell>
          <cell r="T2729">
            <v>42979</v>
          </cell>
          <cell r="X2729">
            <v>42948</v>
          </cell>
        </row>
        <row r="2730">
          <cell r="B2730" t="str">
            <v>Bancos</v>
          </cell>
          <cell r="E2730" t="str">
            <v>Banco Pan</v>
          </cell>
          <cell r="F2730" t="str">
            <v>Auto</v>
          </cell>
          <cell r="G2730">
            <v>108.29</v>
          </cell>
          <cell r="L2730">
            <v>43007</v>
          </cell>
          <cell r="N2730">
            <v>106.66565</v>
          </cell>
          <cell r="O2730">
            <v>106.66565</v>
          </cell>
          <cell r="T2730">
            <v>42979</v>
          </cell>
          <cell r="X2730">
            <v>42948</v>
          </cell>
        </row>
        <row r="2731">
          <cell r="B2731" t="str">
            <v>Bancos</v>
          </cell>
          <cell r="E2731" t="str">
            <v>Banco Pan</v>
          </cell>
          <cell r="F2731" t="str">
            <v>Auto</v>
          </cell>
          <cell r="G2731">
            <v>224.91</v>
          </cell>
          <cell r="L2731">
            <v>43007</v>
          </cell>
          <cell r="N2731">
            <v>221.53635</v>
          </cell>
          <cell r="O2731">
            <v>221.53635</v>
          </cell>
          <cell r="T2731">
            <v>42979</v>
          </cell>
          <cell r="X2731">
            <v>42948</v>
          </cell>
        </row>
        <row r="2732">
          <cell r="B2732" t="str">
            <v>Bancos</v>
          </cell>
          <cell r="E2732" t="str">
            <v>Banco Pan</v>
          </cell>
          <cell r="F2732" t="str">
            <v>Auto</v>
          </cell>
          <cell r="G2732">
            <v>264.47750000000002</v>
          </cell>
          <cell r="L2732">
            <v>43007</v>
          </cell>
          <cell r="N2732">
            <v>260.51033749999999</v>
          </cell>
          <cell r="O2732">
            <v>260.51033749999999</v>
          </cell>
          <cell r="T2732">
            <v>42979</v>
          </cell>
          <cell r="X2732">
            <v>42948</v>
          </cell>
        </row>
        <row r="2733">
          <cell r="B2733" t="str">
            <v>Bancos</v>
          </cell>
          <cell r="E2733" t="str">
            <v>Banco Pan</v>
          </cell>
          <cell r="F2733" t="str">
            <v>Auto</v>
          </cell>
          <cell r="G2733">
            <v>124.95</v>
          </cell>
          <cell r="L2733">
            <v>43007</v>
          </cell>
          <cell r="N2733">
            <v>123.07575</v>
          </cell>
          <cell r="O2733">
            <v>123.07575</v>
          </cell>
          <cell r="T2733">
            <v>42979</v>
          </cell>
          <cell r="X2733">
            <v>42948</v>
          </cell>
        </row>
        <row r="2734">
          <cell r="B2734" t="str">
            <v>Bancos</v>
          </cell>
          <cell r="E2734" t="str">
            <v>Banco Pan</v>
          </cell>
          <cell r="F2734" t="str">
            <v>Auto</v>
          </cell>
          <cell r="G2734">
            <v>279.53814</v>
          </cell>
          <cell r="L2734">
            <v>43007</v>
          </cell>
          <cell r="N2734">
            <v>275.3450679</v>
          </cell>
          <cell r="O2734">
            <v>275.3450679</v>
          </cell>
          <cell r="T2734">
            <v>42979</v>
          </cell>
          <cell r="X2734">
            <v>42948</v>
          </cell>
        </row>
        <row r="2735">
          <cell r="B2735" t="str">
            <v>Bancos</v>
          </cell>
          <cell r="E2735" t="str">
            <v>Banco Pan</v>
          </cell>
          <cell r="F2735" t="str">
            <v>Auto</v>
          </cell>
          <cell r="G2735">
            <v>216.58</v>
          </cell>
          <cell r="L2735">
            <v>43007</v>
          </cell>
          <cell r="N2735">
            <v>213.3313</v>
          </cell>
          <cell r="O2735">
            <v>213.3313</v>
          </cell>
          <cell r="T2735">
            <v>42979</v>
          </cell>
          <cell r="X2735">
            <v>42948</v>
          </cell>
        </row>
        <row r="2736">
          <cell r="B2736" t="str">
            <v>Bancos</v>
          </cell>
          <cell r="E2736" t="str">
            <v>Banco Pan</v>
          </cell>
          <cell r="F2736" t="str">
            <v>Auto</v>
          </cell>
          <cell r="G2736">
            <v>66.64</v>
          </cell>
          <cell r="L2736">
            <v>43007</v>
          </cell>
          <cell r="N2736">
            <v>65.6404</v>
          </cell>
          <cell r="O2736">
            <v>65.6404</v>
          </cell>
          <cell r="T2736">
            <v>42979</v>
          </cell>
          <cell r="X2736">
            <v>42948</v>
          </cell>
        </row>
        <row r="2737">
          <cell r="B2737" t="str">
            <v>Bancos</v>
          </cell>
          <cell r="E2737" t="str">
            <v>Banco Pan</v>
          </cell>
          <cell r="F2737" t="str">
            <v>Auto</v>
          </cell>
          <cell r="G2737">
            <v>291.55</v>
          </cell>
          <cell r="L2737">
            <v>43007</v>
          </cell>
          <cell r="N2737">
            <v>287.17675000000003</v>
          </cell>
          <cell r="O2737">
            <v>287.17675000000003</v>
          </cell>
          <cell r="T2737">
            <v>42979</v>
          </cell>
          <cell r="X2737">
            <v>42948</v>
          </cell>
        </row>
        <row r="2738">
          <cell r="B2738" t="str">
            <v>Bancos</v>
          </cell>
          <cell r="E2738" t="str">
            <v>Banco Pan</v>
          </cell>
          <cell r="F2738" t="str">
            <v>Auto</v>
          </cell>
          <cell r="G2738">
            <v>49.980000000000004</v>
          </cell>
          <cell r="L2738">
            <v>43007</v>
          </cell>
          <cell r="N2738">
            <v>49.2303</v>
          </cell>
          <cell r="O2738">
            <v>49.2303</v>
          </cell>
          <cell r="T2738">
            <v>42979</v>
          </cell>
          <cell r="X2738">
            <v>42948</v>
          </cell>
        </row>
        <row r="2739">
          <cell r="B2739" t="str">
            <v>Bancos</v>
          </cell>
          <cell r="E2739" t="str">
            <v>Banco Pan</v>
          </cell>
          <cell r="F2739" t="str">
            <v>Auto</v>
          </cell>
          <cell r="G2739">
            <v>124.95</v>
          </cell>
          <cell r="L2739">
            <v>43007</v>
          </cell>
          <cell r="N2739">
            <v>123.07575</v>
          </cell>
          <cell r="O2739">
            <v>123.07575</v>
          </cell>
          <cell r="T2739">
            <v>42979</v>
          </cell>
          <cell r="X2739">
            <v>42948</v>
          </cell>
        </row>
        <row r="2740">
          <cell r="B2740" t="str">
            <v>Bancos</v>
          </cell>
          <cell r="E2740" t="str">
            <v>Banco Pan</v>
          </cell>
          <cell r="F2740" t="str">
            <v>Auto</v>
          </cell>
          <cell r="G2740">
            <v>112.455</v>
          </cell>
          <cell r="L2740">
            <v>43007</v>
          </cell>
          <cell r="N2740">
            <v>110.768175</v>
          </cell>
          <cell r="O2740">
            <v>110.768175</v>
          </cell>
          <cell r="T2740">
            <v>42979</v>
          </cell>
          <cell r="X2740">
            <v>42948</v>
          </cell>
        </row>
        <row r="2741">
          <cell r="B2741" t="str">
            <v>Bancos</v>
          </cell>
          <cell r="E2741" t="str">
            <v>Banco Pan</v>
          </cell>
          <cell r="F2741" t="str">
            <v>Auto</v>
          </cell>
          <cell r="G2741">
            <v>333.2</v>
          </cell>
          <cell r="L2741">
            <v>43007</v>
          </cell>
          <cell r="N2741">
            <v>328.202</v>
          </cell>
          <cell r="O2741">
            <v>328.202</v>
          </cell>
          <cell r="T2741">
            <v>42979</v>
          </cell>
          <cell r="X2741">
            <v>42948</v>
          </cell>
        </row>
        <row r="2742">
          <cell r="B2742" t="str">
            <v>Bancos</v>
          </cell>
          <cell r="E2742" t="str">
            <v>Banco Pan</v>
          </cell>
          <cell r="F2742" t="str">
            <v>Auto</v>
          </cell>
          <cell r="G2742">
            <v>166.6</v>
          </cell>
          <cell r="L2742">
            <v>43007</v>
          </cell>
          <cell r="N2742">
            <v>164.101</v>
          </cell>
          <cell r="O2742">
            <v>164.101</v>
          </cell>
          <cell r="T2742">
            <v>42979</v>
          </cell>
          <cell r="X2742">
            <v>42948</v>
          </cell>
        </row>
        <row r="2743">
          <cell r="B2743" t="str">
            <v>Bancos</v>
          </cell>
          <cell r="E2743" t="str">
            <v>Banco Pan</v>
          </cell>
          <cell r="F2743" t="str">
            <v>Auto</v>
          </cell>
          <cell r="G2743">
            <v>137.44499999999999</v>
          </cell>
          <cell r="L2743">
            <v>43007</v>
          </cell>
          <cell r="N2743">
            <v>135.38332499999999</v>
          </cell>
          <cell r="O2743">
            <v>135.38332499999999</v>
          </cell>
          <cell r="T2743">
            <v>42979</v>
          </cell>
          <cell r="X2743">
            <v>42948</v>
          </cell>
        </row>
        <row r="2744">
          <cell r="B2744" t="str">
            <v>Bancos</v>
          </cell>
          <cell r="E2744" t="str">
            <v>Banco Pan</v>
          </cell>
          <cell r="F2744" t="str">
            <v>Auto</v>
          </cell>
          <cell r="G2744">
            <v>98.293999999999997</v>
          </cell>
          <cell r="L2744">
            <v>43007</v>
          </cell>
          <cell r="N2744">
            <v>96.819589999999991</v>
          </cell>
          <cell r="O2744">
            <v>96.819589999999991</v>
          </cell>
          <cell r="T2744">
            <v>42979</v>
          </cell>
          <cell r="X2744">
            <v>42948</v>
          </cell>
        </row>
        <row r="2745">
          <cell r="B2745" t="str">
            <v>Bancos</v>
          </cell>
          <cell r="E2745" t="str">
            <v>Banco Pan</v>
          </cell>
          <cell r="F2745" t="str">
            <v>Auto</v>
          </cell>
          <cell r="G2745">
            <v>33.32</v>
          </cell>
          <cell r="L2745">
            <v>43007</v>
          </cell>
          <cell r="N2745">
            <v>32.8202</v>
          </cell>
          <cell r="O2745">
            <v>32.8202</v>
          </cell>
          <cell r="T2745">
            <v>42979</v>
          </cell>
          <cell r="X2745">
            <v>42948</v>
          </cell>
        </row>
        <row r="2746">
          <cell r="B2746" t="str">
            <v>Bancos</v>
          </cell>
          <cell r="E2746" t="str">
            <v>Banco Pan</v>
          </cell>
          <cell r="F2746" t="str">
            <v>Auto</v>
          </cell>
          <cell r="G2746">
            <v>120.785</v>
          </cell>
          <cell r="L2746">
            <v>43007</v>
          </cell>
          <cell r="N2746">
            <v>118.973225</v>
          </cell>
          <cell r="O2746">
            <v>118.973225</v>
          </cell>
          <cell r="T2746">
            <v>42979</v>
          </cell>
          <cell r="X2746">
            <v>42948</v>
          </cell>
        </row>
        <row r="2747">
          <cell r="B2747" t="str">
            <v>Bancos</v>
          </cell>
          <cell r="E2747" t="str">
            <v>Banco Pan</v>
          </cell>
          <cell r="F2747" t="str">
            <v>Auto</v>
          </cell>
          <cell r="G2747">
            <v>141.61000000000001</v>
          </cell>
          <cell r="L2747">
            <v>43007</v>
          </cell>
          <cell r="N2747">
            <v>139.48585</v>
          </cell>
          <cell r="O2747">
            <v>139.48585</v>
          </cell>
          <cell r="T2747">
            <v>42979</v>
          </cell>
          <cell r="X2747">
            <v>42948</v>
          </cell>
        </row>
        <row r="2748">
          <cell r="B2748" t="str">
            <v>Bancos</v>
          </cell>
          <cell r="E2748" t="str">
            <v>Banco Pan</v>
          </cell>
          <cell r="F2748" t="str">
            <v>Auto</v>
          </cell>
          <cell r="G2748">
            <v>208.25</v>
          </cell>
          <cell r="L2748">
            <v>43007</v>
          </cell>
          <cell r="N2748">
            <v>205.12625</v>
          </cell>
          <cell r="O2748">
            <v>205.12625</v>
          </cell>
          <cell r="T2748">
            <v>42979</v>
          </cell>
          <cell r="X2748">
            <v>42948</v>
          </cell>
        </row>
        <row r="2749">
          <cell r="B2749" t="str">
            <v>Bancos</v>
          </cell>
          <cell r="E2749" t="str">
            <v>Banco Pan</v>
          </cell>
          <cell r="F2749" t="str">
            <v>Auto</v>
          </cell>
          <cell r="G2749">
            <v>-594.16</v>
          </cell>
          <cell r="L2749">
            <v>43007</v>
          </cell>
          <cell r="N2749">
            <v>-585.24759999999992</v>
          </cell>
          <cell r="O2749">
            <v>-585.25400000000002</v>
          </cell>
          <cell r="T2749">
            <v>42979</v>
          </cell>
          <cell r="X2749">
            <v>42948</v>
          </cell>
        </row>
        <row r="2750">
          <cell r="B2750" t="str">
            <v>Bancos</v>
          </cell>
          <cell r="E2750" t="str">
            <v>Banco Pan</v>
          </cell>
          <cell r="F2750" t="str">
            <v>Auto</v>
          </cell>
          <cell r="G2750">
            <v>166.3</v>
          </cell>
          <cell r="L2750">
            <v>42982</v>
          </cell>
          <cell r="N2750">
            <v>163.80549999999999</v>
          </cell>
          <cell r="O2750">
            <v>166.3</v>
          </cell>
          <cell r="T2750">
            <v>42979</v>
          </cell>
          <cell r="X2750">
            <v>42948</v>
          </cell>
        </row>
        <row r="2751">
          <cell r="B2751" t="str">
            <v>FIDC- Investor</v>
          </cell>
          <cell r="E2751" t="str">
            <v>FIDC  Empirica Creditas</v>
          </cell>
          <cell r="F2751" t="str">
            <v>Auto</v>
          </cell>
          <cell r="G2751">
            <v>884.85952000000009</v>
          </cell>
          <cell r="L2751">
            <v>43040</v>
          </cell>
          <cell r="N2751">
            <v>884.85952000000009</v>
          </cell>
          <cell r="O2751">
            <v>884.85952000000009</v>
          </cell>
          <cell r="T2751">
            <v>43040</v>
          </cell>
          <cell r="X2751">
            <v>43009</v>
          </cell>
        </row>
        <row r="2752">
          <cell r="B2752" t="str">
            <v>FIDC- Investor</v>
          </cell>
          <cell r="E2752" t="str">
            <v>FIDC  Empirica Creditas</v>
          </cell>
          <cell r="F2752" t="str">
            <v>Auto</v>
          </cell>
          <cell r="G2752">
            <v>1471.5295999999998</v>
          </cell>
          <cell r="L2752">
            <v>43040</v>
          </cell>
          <cell r="N2752">
            <v>1471.5295999999998</v>
          </cell>
          <cell r="O2752">
            <v>1471.5295999999998</v>
          </cell>
          <cell r="T2752">
            <v>43040</v>
          </cell>
          <cell r="X2752">
            <v>43009</v>
          </cell>
        </row>
        <row r="2753">
          <cell r="B2753" t="str">
            <v>FIDC- Investor</v>
          </cell>
          <cell r="E2753" t="str">
            <v>FIDC  Empirica Creditas</v>
          </cell>
          <cell r="F2753" t="str">
            <v>Auto</v>
          </cell>
          <cell r="G2753">
            <v>4250.8467200000014</v>
          </cell>
          <cell r="L2753">
            <v>43040</v>
          </cell>
          <cell r="N2753">
            <v>4250.8467200000014</v>
          </cell>
          <cell r="O2753">
            <v>4250.8467200000014</v>
          </cell>
          <cell r="T2753">
            <v>43040</v>
          </cell>
          <cell r="X2753">
            <v>43009</v>
          </cell>
        </row>
        <row r="2754">
          <cell r="B2754" t="str">
            <v>FIDC- Investor</v>
          </cell>
          <cell r="E2754" t="str">
            <v>FIDC  Empirica Creditas</v>
          </cell>
          <cell r="F2754" t="str">
            <v>Auto</v>
          </cell>
          <cell r="G2754">
            <v>735.72032000000013</v>
          </cell>
          <cell r="L2754">
            <v>43040</v>
          </cell>
          <cell r="N2754">
            <v>735.72032000000013</v>
          </cell>
          <cell r="O2754">
            <v>735.72032000000013</v>
          </cell>
          <cell r="T2754">
            <v>43040</v>
          </cell>
          <cell r="X2754">
            <v>43009</v>
          </cell>
        </row>
        <row r="2755">
          <cell r="B2755" t="str">
            <v>FIDC- Investor</v>
          </cell>
          <cell r="E2755" t="str">
            <v>FIDC  Empirica Creditas</v>
          </cell>
          <cell r="F2755" t="str">
            <v>Auto</v>
          </cell>
          <cell r="G2755">
            <v>1188.5376000000001</v>
          </cell>
          <cell r="L2755">
            <v>43040</v>
          </cell>
          <cell r="N2755">
            <v>1188.5376000000001</v>
          </cell>
          <cell r="O2755">
            <v>1188.5376000000001</v>
          </cell>
          <cell r="T2755">
            <v>43040</v>
          </cell>
          <cell r="X2755">
            <v>43009</v>
          </cell>
        </row>
        <row r="2756">
          <cell r="B2756" t="str">
            <v>FIDC- Investor</v>
          </cell>
          <cell r="E2756" t="str">
            <v>FIDC  Empirica Creditas</v>
          </cell>
          <cell r="F2756" t="str">
            <v>Auto</v>
          </cell>
          <cell r="G2756">
            <v>691.904</v>
          </cell>
          <cell r="L2756">
            <v>43040</v>
          </cell>
          <cell r="N2756">
            <v>691.904</v>
          </cell>
          <cell r="O2756">
            <v>691.904</v>
          </cell>
          <cell r="T2756">
            <v>43040</v>
          </cell>
          <cell r="X2756">
            <v>43009</v>
          </cell>
        </row>
        <row r="2757">
          <cell r="B2757" t="str">
            <v>FIDC- Investor</v>
          </cell>
          <cell r="E2757" t="str">
            <v>FIDC  Empirica Creditas</v>
          </cell>
          <cell r="F2757" t="str">
            <v>Auto</v>
          </cell>
          <cell r="G2757">
            <v>773.09632000000011</v>
          </cell>
          <cell r="L2757">
            <v>43040</v>
          </cell>
          <cell r="N2757">
            <v>773.09632000000011</v>
          </cell>
          <cell r="O2757">
            <v>773.09632000000011</v>
          </cell>
          <cell r="T2757">
            <v>43040</v>
          </cell>
          <cell r="X2757">
            <v>43009</v>
          </cell>
        </row>
        <row r="2758">
          <cell r="B2758" t="str">
            <v>FIDC- Investor</v>
          </cell>
          <cell r="E2758" t="str">
            <v>FIDC  Empirica Creditas</v>
          </cell>
          <cell r="F2758" t="str">
            <v>Auto</v>
          </cell>
          <cell r="G2758">
            <v>804.70784000000026</v>
          </cell>
          <cell r="L2758">
            <v>43040</v>
          </cell>
          <cell r="N2758">
            <v>804.70784000000026</v>
          </cell>
          <cell r="O2758">
            <v>804.70784000000026</v>
          </cell>
          <cell r="T2758">
            <v>43040</v>
          </cell>
          <cell r="X2758">
            <v>43009</v>
          </cell>
        </row>
        <row r="2759">
          <cell r="B2759" t="str">
            <v>FIDC- Investor</v>
          </cell>
          <cell r="E2759" t="str">
            <v>FIDC  Empirica Creditas</v>
          </cell>
          <cell r="F2759" t="str">
            <v>Auto</v>
          </cell>
          <cell r="G2759">
            <v>606.48832000000004</v>
          </cell>
          <cell r="L2759">
            <v>43040</v>
          </cell>
          <cell r="N2759">
            <v>606.48832000000004</v>
          </cell>
          <cell r="O2759">
            <v>606.48832000000004</v>
          </cell>
          <cell r="T2759">
            <v>43040</v>
          </cell>
          <cell r="X2759">
            <v>43009</v>
          </cell>
        </row>
        <row r="2760">
          <cell r="B2760" t="str">
            <v>FIDC- Investor</v>
          </cell>
          <cell r="E2760" t="str">
            <v>FIDC  Empirica Creditas</v>
          </cell>
          <cell r="F2760" t="str">
            <v>Auto</v>
          </cell>
          <cell r="G2760">
            <v>657.47392000000036</v>
          </cell>
          <cell r="L2760">
            <v>43040</v>
          </cell>
          <cell r="N2760">
            <v>657.47392000000036</v>
          </cell>
          <cell r="O2760">
            <v>657.47392000000036</v>
          </cell>
          <cell r="T2760">
            <v>43040</v>
          </cell>
          <cell r="X2760">
            <v>43009</v>
          </cell>
        </row>
        <row r="2761">
          <cell r="B2761" t="str">
            <v>FIDC- Investor</v>
          </cell>
          <cell r="E2761" t="str">
            <v>FIDC  Empirica Creditas</v>
          </cell>
          <cell r="F2761" t="str">
            <v>Auto</v>
          </cell>
          <cell r="G2761">
            <v>694.62591999999972</v>
          </cell>
          <cell r="L2761">
            <v>43040</v>
          </cell>
          <cell r="N2761">
            <v>694.62591999999972</v>
          </cell>
          <cell r="O2761">
            <v>694.62591999999972</v>
          </cell>
          <cell r="T2761">
            <v>43040</v>
          </cell>
          <cell r="X2761">
            <v>43009</v>
          </cell>
        </row>
        <row r="2762">
          <cell r="B2762" t="str">
            <v>FIDC- Investor</v>
          </cell>
          <cell r="E2762" t="str">
            <v>FIDC  Empirica Creditas</v>
          </cell>
          <cell r="F2762" t="str">
            <v>Auto</v>
          </cell>
          <cell r="G2762">
            <v>1582.0697600000001</v>
          </cell>
          <cell r="L2762">
            <v>43040</v>
          </cell>
          <cell r="N2762">
            <v>1582.0697600000001</v>
          </cell>
          <cell r="O2762">
            <v>1582.0697600000001</v>
          </cell>
          <cell r="T2762">
            <v>43040</v>
          </cell>
          <cell r="X2762">
            <v>43009</v>
          </cell>
        </row>
        <row r="2763">
          <cell r="B2763" t="str">
            <v>FIDC- Investor</v>
          </cell>
          <cell r="E2763" t="str">
            <v>FIDC  Empirica Creditas</v>
          </cell>
          <cell r="F2763" t="str">
            <v>Auto</v>
          </cell>
          <cell r="G2763">
            <v>1108.4281599999999</v>
          </cell>
          <cell r="L2763">
            <v>43040</v>
          </cell>
          <cell r="N2763">
            <v>1108.4281599999999</v>
          </cell>
          <cell r="O2763">
            <v>1108.4281599999999</v>
          </cell>
          <cell r="T2763">
            <v>43040</v>
          </cell>
          <cell r="X2763">
            <v>43009</v>
          </cell>
        </row>
        <row r="2764">
          <cell r="B2764" t="str">
            <v>FIDC- Investor</v>
          </cell>
          <cell r="E2764" t="str">
            <v>FIDC  Empirica Creditas</v>
          </cell>
          <cell r="F2764" t="str">
            <v>Auto</v>
          </cell>
          <cell r="G2764">
            <v>927.65184000000011</v>
          </cell>
          <cell r="L2764">
            <v>43040</v>
          </cell>
          <cell r="N2764">
            <v>927.65184000000011</v>
          </cell>
          <cell r="O2764">
            <v>927.65184000000011</v>
          </cell>
          <cell r="T2764">
            <v>43040</v>
          </cell>
          <cell r="X2764">
            <v>43009</v>
          </cell>
        </row>
        <row r="2765">
          <cell r="B2765" t="str">
            <v>FIDC- Investor</v>
          </cell>
          <cell r="E2765" t="str">
            <v>FIDC  Empirica Creditas</v>
          </cell>
          <cell r="F2765" t="str">
            <v>Auto</v>
          </cell>
          <cell r="G2765">
            <v>727.63072</v>
          </cell>
          <cell r="L2765">
            <v>43040</v>
          </cell>
          <cell r="N2765">
            <v>727.63072</v>
          </cell>
          <cell r="O2765">
            <v>727.63072</v>
          </cell>
          <cell r="T2765">
            <v>43040</v>
          </cell>
          <cell r="X2765">
            <v>43009</v>
          </cell>
        </row>
        <row r="2766">
          <cell r="B2766" t="str">
            <v>FIDC- Investor</v>
          </cell>
          <cell r="E2766" t="str">
            <v>FIDC  Empirica Creditas</v>
          </cell>
          <cell r="F2766" t="str">
            <v>Auto</v>
          </cell>
          <cell r="G2766">
            <v>1739.7222400000003</v>
          </cell>
          <cell r="L2766">
            <v>43040</v>
          </cell>
          <cell r="N2766">
            <v>1739.7222400000003</v>
          </cell>
          <cell r="O2766">
            <v>1739.7222400000003</v>
          </cell>
          <cell r="T2766">
            <v>43040</v>
          </cell>
          <cell r="X2766">
            <v>43009</v>
          </cell>
        </row>
        <row r="2767">
          <cell r="B2767" t="str">
            <v>FIDC- Investor</v>
          </cell>
          <cell r="E2767" t="str">
            <v>FIDC  Empirica Creditas</v>
          </cell>
          <cell r="F2767" t="str">
            <v>Auto</v>
          </cell>
          <cell r="G2767">
            <v>1883.3529600000002</v>
          </cell>
          <cell r="L2767">
            <v>43040</v>
          </cell>
          <cell r="N2767">
            <v>1883.3529600000002</v>
          </cell>
          <cell r="O2767">
            <v>1883.3529600000002</v>
          </cell>
          <cell r="T2767">
            <v>43040</v>
          </cell>
          <cell r="X2767">
            <v>43009</v>
          </cell>
        </row>
        <row r="2768">
          <cell r="B2768" t="str">
            <v>FIDC- Investor</v>
          </cell>
          <cell r="E2768" t="str">
            <v>FIDC  Empirica Creditas</v>
          </cell>
          <cell r="F2768" t="str">
            <v>Auto</v>
          </cell>
          <cell r="G2768">
            <v>1132.6739200000002</v>
          </cell>
          <cell r="L2768">
            <v>43040</v>
          </cell>
          <cell r="N2768">
            <v>1132.6739200000002</v>
          </cell>
          <cell r="O2768">
            <v>1132.6739200000002</v>
          </cell>
          <cell r="T2768">
            <v>43040</v>
          </cell>
          <cell r="X2768">
            <v>43009</v>
          </cell>
        </row>
        <row r="2769">
          <cell r="B2769" t="str">
            <v>FIDC- Investor</v>
          </cell>
          <cell r="E2769" t="str">
            <v>FIDC  Empirica Creditas</v>
          </cell>
          <cell r="F2769" t="str">
            <v>Auto</v>
          </cell>
          <cell r="G2769">
            <v>784.61695999999972</v>
          </cell>
          <cell r="L2769">
            <v>43040</v>
          </cell>
          <cell r="N2769">
            <v>784.61695999999972</v>
          </cell>
          <cell r="O2769">
            <v>784.61695999999972</v>
          </cell>
          <cell r="T2769">
            <v>43040</v>
          </cell>
          <cell r="X2769">
            <v>43009</v>
          </cell>
        </row>
        <row r="2770">
          <cell r="B2770" t="str">
            <v>FIDC- Investor</v>
          </cell>
          <cell r="E2770" t="str">
            <v>FIDC  Empirica Creditas</v>
          </cell>
          <cell r="F2770" t="str">
            <v>Auto</v>
          </cell>
          <cell r="G2770">
            <v>1118.7545600000001</v>
          </cell>
          <cell r="L2770">
            <v>43040</v>
          </cell>
          <cell r="N2770">
            <v>1118.7545600000001</v>
          </cell>
          <cell r="O2770">
            <v>1118.7545600000001</v>
          </cell>
          <cell r="T2770">
            <v>43040</v>
          </cell>
          <cell r="X2770">
            <v>43009</v>
          </cell>
        </row>
        <row r="2771">
          <cell r="B2771" t="str">
            <v>FIDC- Investor</v>
          </cell>
          <cell r="E2771" t="str">
            <v>FIDC  Empirica Creditas</v>
          </cell>
          <cell r="F2771" t="str">
            <v>Auto</v>
          </cell>
          <cell r="G2771">
            <v>656.0953599999998</v>
          </cell>
          <cell r="L2771">
            <v>43040</v>
          </cell>
          <cell r="N2771">
            <v>656.0953599999998</v>
          </cell>
          <cell r="O2771">
            <v>656.0953599999998</v>
          </cell>
          <cell r="T2771">
            <v>43040</v>
          </cell>
          <cell r="X2771">
            <v>43009</v>
          </cell>
        </row>
        <row r="2772">
          <cell r="B2772" t="str">
            <v>FIDC- Investor</v>
          </cell>
          <cell r="E2772" t="str">
            <v>FIDC  Empirica Creditas</v>
          </cell>
          <cell r="F2772" t="str">
            <v>Auto</v>
          </cell>
          <cell r="G2772">
            <v>769.06687999999997</v>
          </cell>
          <cell r="L2772">
            <v>43040</v>
          </cell>
          <cell r="N2772">
            <v>769.06687999999997</v>
          </cell>
          <cell r="O2772">
            <v>769.06687999999997</v>
          </cell>
          <cell r="T2772">
            <v>43040</v>
          </cell>
          <cell r="X2772">
            <v>43009</v>
          </cell>
        </row>
        <row r="2773">
          <cell r="B2773" t="str">
            <v>FIDC- Investor</v>
          </cell>
          <cell r="E2773" t="str">
            <v>FIDC  Empirica Creditas</v>
          </cell>
          <cell r="F2773" t="str">
            <v>Auto</v>
          </cell>
          <cell r="G2773">
            <v>712.76224000000013</v>
          </cell>
          <cell r="L2773">
            <v>43040</v>
          </cell>
          <cell r="N2773">
            <v>712.76224000000013</v>
          </cell>
          <cell r="O2773">
            <v>712.76224000000013</v>
          </cell>
          <cell r="T2773">
            <v>43040</v>
          </cell>
          <cell r="X2773">
            <v>43009</v>
          </cell>
        </row>
        <row r="2774">
          <cell r="B2774" t="str">
            <v>FIDC- Investor</v>
          </cell>
          <cell r="E2774" t="str">
            <v>FIDC  Empirica Creditas</v>
          </cell>
          <cell r="F2774" t="str">
            <v>Auto</v>
          </cell>
          <cell r="G2774">
            <v>713.7715199999999</v>
          </cell>
          <cell r="L2774">
            <v>43040</v>
          </cell>
          <cell r="N2774">
            <v>713.7715199999999</v>
          </cell>
          <cell r="O2774">
            <v>713.7715199999999</v>
          </cell>
          <cell r="T2774">
            <v>43040</v>
          </cell>
          <cell r="X2774">
            <v>43009</v>
          </cell>
        </row>
        <row r="2775">
          <cell r="B2775" t="str">
            <v>FIDC- Investor</v>
          </cell>
          <cell r="E2775" t="str">
            <v>FIDC  Empirica Creditas</v>
          </cell>
          <cell r="F2775" t="str">
            <v>Auto</v>
          </cell>
          <cell r="G2775">
            <v>712.85311999999999</v>
          </cell>
          <cell r="L2775">
            <v>43040</v>
          </cell>
          <cell r="N2775">
            <v>712.85311999999999</v>
          </cell>
          <cell r="O2775">
            <v>712.85311999999999</v>
          </cell>
          <cell r="T2775">
            <v>43040</v>
          </cell>
          <cell r="X2775">
            <v>43009</v>
          </cell>
        </row>
        <row r="2776">
          <cell r="B2776" t="str">
            <v>FIDC- Investor</v>
          </cell>
          <cell r="E2776" t="str">
            <v>FIDC  Empirica Creditas</v>
          </cell>
          <cell r="F2776" t="str">
            <v>Auto</v>
          </cell>
          <cell r="G2776">
            <v>2116.6252800000002</v>
          </cell>
          <cell r="L2776">
            <v>43040</v>
          </cell>
          <cell r="N2776">
            <v>2116.6252800000002</v>
          </cell>
          <cell r="O2776">
            <v>2116.6252800000002</v>
          </cell>
          <cell r="T2776">
            <v>43040</v>
          </cell>
          <cell r="X2776">
            <v>43009</v>
          </cell>
        </row>
        <row r="2777">
          <cell r="B2777" t="str">
            <v>FIDC- Investor</v>
          </cell>
          <cell r="E2777" t="str">
            <v>FIDC  Empirica Creditas</v>
          </cell>
          <cell r="F2777" t="str">
            <v>Auto</v>
          </cell>
          <cell r="G2777">
            <v>1058.11904</v>
          </cell>
          <cell r="L2777">
            <v>43084</v>
          </cell>
          <cell r="N2777">
            <v>1058.11904</v>
          </cell>
          <cell r="O2777">
            <v>1058.11904</v>
          </cell>
          <cell r="T2777">
            <v>43070</v>
          </cell>
          <cell r="X2777">
            <v>43070</v>
          </cell>
        </row>
        <row r="2778">
          <cell r="B2778" t="str">
            <v>FIDC- Investor</v>
          </cell>
          <cell r="E2778" t="str">
            <v>FIDC  Empirica Creditas</v>
          </cell>
          <cell r="F2778" t="str">
            <v>Auto</v>
          </cell>
          <cell r="G2778">
            <v>1414.6630400000001</v>
          </cell>
          <cell r="L2778">
            <v>43084</v>
          </cell>
          <cell r="N2778">
            <v>1414.6630400000001</v>
          </cell>
          <cell r="O2778">
            <v>1414.6630400000001</v>
          </cell>
          <cell r="T2778">
            <v>43070</v>
          </cell>
          <cell r="X2778">
            <v>43070</v>
          </cell>
        </row>
        <row r="2779">
          <cell r="B2779" t="str">
            <v>FIDC- Investor</v>
          </cell>
          <cell r="E2779" t="str">
            <v>FIDC  Empirica Creditas</v>
          </cell>
          <cell r="F2779" t="str">
            <v>Auto</v>
          </cell>
          <cell r="G2779">
            <v>248.92</v>
          </cell>
          <cell r="L2779">
            <v>43040</v>
          </cell>
          <cell r="N2779">
            <v>248.92</v>
          </cell>
          <cell r="O2779">
            <v>248.92</v>
          </cell>
          <cell r="T2779">
            <v>43040</v>
          </cell>
          <cell r="X2779">
            <v>43009</v>
          </cell>
        </row>
        <row r="2780">
          <cell r="B2780" t="str">
            <v>FIDC- Investor</v>
          </cell>
          <cell r="E2780" t="str">
            <v>FIDC  Empirica Creditas</v>
          </cell>
          <cell r="F2780" t="str">
            <v>Auto</v>
          </cell>
          <cell r="G2780">
            <v>131.9</v>
          </cell>
          <cell r="L2780">
            <v>43084</v>
          </cell>
          <cell r="N2780">
            <v>131.9</v>
          </cell>
          <cell r="O2780">
            <v>131.9</v>
          </cell>
          <cell r="T2780">
            <v>43070</v>
          </cell>
          <cell r="X2780">
            <v>43070</v>
          </cell>
        </row>
        <row r="2781">
          <cell r="B2781" t="str">
            <v>FIDC- Investor</v>
          </cell>
          <cell r="E2781" t="str">
            <v>FIDC  Empirica Creditas</v>
          </cell>
          <cell r="F2781" t="str">
            <v>Auto</v>
          </cell>
          <cell r="G2781">
            <v>711.22432000000015</v>
          </cell>
          <cell r="L2781">
            <v>43084</v>
          </cell>
          <cell r="N2781">
            <v>711.22432000000015</v>
          </cell>
          <cell r="O2781">
            <v>711.22432000000015</v>
          </cell>
          <cell r="T2781">
            <v>43070</v>
          </cell>
          <cell r="X2781">
            <v>43070</v>
          </cell>
        </row>
        <row r="2782">
          <cell r="B2782" t="str">
            <v>FIDC- Investor</v>
          </cell>
          <cell r="E2782" t="str">
            <v>FIDC  Empirica Creditas</v>
          </cell>
          <cell r="F2782" t="str">
            <v>Auto</v>
          </cell>
          <cell r="G2782">
            <v>1061.5564800000002</v>
          </cell>
          <cell r="L2782">
            <v>43084</v>
          </cell>
          <cell r="N2782">
            <v>1061.5564800000002</v>
          </cell>
          <cell r="O2782">
            <v>1061.5564800000002</v>
          </cell>
          <cell r="T2782">
            <v>43070</v>
          </cell>
          <cell r="X2782">
            <v>43070</v>
          </cell>
        </row>
        <row r="2783">
          <cell r="B2783" t="str">
            <v>FIDC- Investor</v>
          </cell>
          <cell r="E2783" t="str">
            <v>FIDC  Empirica Creditas</v>
          </cell>
          <cell r="F2783" t="str">
            <v>Auto</v>
          </cell>
          <cell r="G2783">
            <v>713.32992000000013</v>
          </cell>
          <cell r="L2783">
            <v>43084</v>
          </cell>
          <cell r="N2783">
            <v>713.32992000000013</v>
          </cell>
          <cell r="O2783">
            <v>713.32992000000013</v>
          </cell>
          <cell r="T2783">
            <v>43070</v>
          </cell>
          <cell r="X2783">
            <v>43070</v>
          </cell>
        </row>
        <row r="2784">
          <cell r="B2784" t="str">
            <v>FIDC- Investor</v>
          </cell>
          <cell r="E2784" t="str">
            <v>FIDC  Empirica Creditas</v>
          </cell>
          <cell r="F2784" t="str">
            <v>Auto</v>
          </cell>
          <cell r="G2784">
            <v>2464.4620800000002</v>
          </cell>
          <cell r="L2784">
            <v>43084</v>
          </cell>
          <cell r="N2784">
            <v>2464.4620800000002</v>
          </cell>
          <cell r="O2784">
            <v>2464.4620800000002</v>
          </cell>
          <cell r="T2784">
            <v>43070</v>
          </cell>
          <cell r="X2784">
            <v>43070</v>
          </cell>
        </row>
        <row r="2785">
          <cell r="B2785" t="str">
            <v>FIDC- Investor</v>
          </cell>
          <cell r="E2785" t="str">
            <v>FIDC  Empirica Creditas</v>
          </cell>
          <cell r="F2785" t="str">
            <v>Auto</v>
          </cell>
          <cell r="G2785">
            <v>1412.0460799999998</v>
          </cell>
          <cell r="L2785">
            <v>43084</v>
          </cell>
          <cell r="N2785">
            <v>1412.0460799999998</v>
          </cell>
          <cell r="O2785">
            <v>1412.0460799999998</v>
          </cell>
          <cell r="T2785">
            <v>43070</v>
          </cell>
          <cell r="X2785">
            <v>43070</v>
          </cell>
        </row>
        <row r="2786">
          <cell r="B2786" t="str">
            <v>FIDC- Investor</v>
          </cell>
          <cell r="E2786" t="str">
            <v>FIDC  Empirica Creditas</v>
          </cell>
          <cell r="F2786" t="str">
            <v>Auto</v>
          </cell>
          <cell r="G2786">
            <v>713.29856000000007</v>
          </cell>
          <cell r="L2786">
            <v>43084</v>
          </cell>
          <cell r="N2786">
            <v>713.29856000000007</v>
          </cell>
          <cell r="O2786">
            <v>713.29856000000007</v>
          </cell>
          <cell r="T2786">
            <v>43070</v>
          </cell>
          <cell r="X2786">
            <v>43070</v>
          </cell>
        </row>
        <row r="2787">
          <cell r="B2787" t="str">
            <v>FIDC- Investor</v>
          </cell>
          <cell r="E2787" t="str">
            <v>FIDC  Empirica Creditas</v>
          </cell>
          <cell r="F2787" t="str">
            <v>Auto</v>
          </cell>
          <cell r="G2787">
            <v>1059.6204800000003</v>
          </cell>
          <cell r="L2787">
            <v>43084</v>
          </cell>
          <cell r="N2787">
            <v>1059.6204800000003</v>
          </cell>
          <cell r="O2787">
            <v>1059.6204800000003</v>
          </cell>
          <cell r="T2787">
            <v>43070</v>
          </cell>
          <cell r="X2787">
            <v>43070</v>
          </cell>
        </row>
        <row r="2788">
          <cell r="B2788" t="str">
            <v>FIDC- Investor</v>
          </cell>
          <cell r="E2788" t="str">
            <v>FIDC  Empirica Creditas</v>
          </cell>
          <cell r="F2788" t="str">
            <v>Auto</v>
          </cell>
          <cell r="G2788">
            <v>711.84511999999984</v>
          </cell>
          <cell r="L2788">
            <v>43084</v>
          </cell>
          <cell r="N2788">
            <v>711.84511999999984</v>
          </cell>
          <cell r="O2788">
            <v>711.84511999999984</v>
          </cell>
          <cell r="T2788">
            <v>43070</v>
          </cell>
          <cell r="X2788">
            <v>43070</v>
          </cell>
        </row>
        <row r="2789">
          <cell r="B2789" t="str">
            <v>FIDC- Investor</v>
          </cell>
          <cell r="E2789" t="str">
            <v>FIDC  Empirica Creditas</v>
          </cell>
          <cell r="F2789" t="str">
            <v>Auto</v>
          </cell>
          <cell r="G2789">
            <v>1417.2691199999995</v>
          </cell>
          <cell r="L2789">
            <v>43084</v>
          </cell>
          <cell r="N2789">
            <v>1417.2691199999995</v>
          </cell>
          <cell r="O2789">
            <v>1417.2691199999995</v>
          </cell>
          <cell r="T2789">
            <v>43070</v>
          </cell>
          <cell r="X2789">
            <v>43070</v>
          </cell>
        </row>
        <row r="2790">
          <cell r="B2790" t="str">
            <v>FIDC- Investor</v>
          </cell>
          <cell r="E2790" t="str">
            <v>FIDC  Empirica Creditas</v>
          </cell>
          <cell r="F2790" t="str">
            <v>Auto</v>
          </cell>
          <cell r="G2790">
            <v>1414.8268800000001</v>
          </cell>
          <cell r="L2790">
            <v>43084</v>
          </cell>
          <cell r="N2790">
            <v>1414.8268800000001</v>
          </cell>
          <cell r="O2790">
            <v>1414.8268800000001</v>
          </cell>
          <cell r="T2790">
            <v>43070</v>
          </cell>
          <cell r="X2790">
            <v>43070</v>
          </cell>
        </row>
        <row r="2791">
          <cell r="B2791" t="str">
            <v>FIDC- Investor</v>
          </cell>
          <cell r="E2791" t="str">
            <v>FIDC  Empirica Creditas</v>
          </cell>
          <cell r="F2791" t="str">
            <v>Auto</v>
          </cell>
          <cell r="G2791">
            <v>2665.4297599999991</v>
          </cell>
          <cell r="L2791">
            <v>43084</v>
          </cell>
          <cell r="N2791">
            <v>2665.4297599999991</v>
          </cell>
          <cell r="O2791">
            <v>2665.4297599999991</v>
          </cell>
          <cell r="T2791">
            <v>43070</v>
          </cell>
          <cell r="X2791">
            <v>43070</v>
          </cell>
        </row>
        <row r="2792">
          <cell r="B2792" t="str">
            <v>FIDC- Investor</v>
          </cell>
          <cell r="E2792" t="str">
            <v>FIDC  Empirica Creditas</v>
          </cell>
          <cell r="F2792" t="str">
            <v>Auto</v>
          </cell>
          <cell r="G2792">
            <v>1066.44928</v>
          </cell>
          <cell r="L2792">
            <v>43084</v>
          </cell>
          <cell r="N2792">
            <v>1066.44928</v>
          </cell>
          <cell r="O2792">
            <v>1066.44928</v>
          </cell>
          <cell r="T2792">
            <v>43070</v>
          </cell>
          <cell r="X2792">
            <v>43070</v>
          </cell>
        </row>
        <row r="2793">
          <cell r="B2793" t="str">
            <v>FIDC- Investor</v>
          </cell>
          <cell r="E2793" t="str">
            <v>FIDC  Empirica Creditas</v>
          </cell>
          <cell r="F2793" t="str">
            <v>Auto</v>
          </cell>
          <cell r="G2793">
            <v>749.87519999999995</v>
          </cell>
          <cell r="L2793">
            <v>43084</v>
          </cell>
          <cell r="N2793">
            <v>749.87519999999995</v>
          </cell>
          <cell r="O2793">
            <v>749.87519999999995</v>
          </cell>
          <cell r="T2793">
            <v>43070</v>
          </cell>
          <cell r="X2793">
            <v>43070</v>
          </cell>
        </row>
        <row r="2794">
          <cell r="B2794" t="str">
            <v>FIDC- Investor</v>
          </cell>
          <cell r="E2794" t="str">
            <v>FIDC  Empirica Creditas</v>
          </cell>
          <cell r="F2794" t="str">
            <v>Auto</v>
          </cell>
          <cell r="G2794">
            <v>1058.3648000000001</v>
          </cell>
          <cell r="L2794">
            <v>43084</v>
          </cell>
          <cell r="N2794">
            <v>1058.3648000000001</v>
          </cell>
          <cell r="O2794">
            <v>1058.3648000000001</v>
          </cell>
          <cell r="T2794">
            <v>43070</v>
          </cell>
          <cell r="X2794">
            <v>43070</v>
          </cell>
        </row>
        <row r="2795">
          <cell r="B2795" t="str">
            <v>FIDC- Investor</v>
          </cell>
          <cell r="E2795" t="str">
            <v>FIDC  Empirica Creditas</v>
          </cell>
          <cell r="F2795" t="str">
            <v>Auto</v>
          </cell>
          <cell r="G2795">
            <v>711.45792000000017</v>
          </cell>
          <cell r="L2795">
            <v>43084</v>
          </cell>
          <cell r="N2795">
            <v>711.45792000000017</v>
          </cell>
          <cell r="O2795">
            <v>711.45792000000017</v>
          </cell>
          <cell r="T2795">
            <v>43070</v>
          </cell>
          <cell r="X2795">
            <v>43070</v>
          </cell>
        </row>
        <row r="2796">
          <cell r="B2796" t="str">
            <v>FIDC- Investor</v>
          </cell>
          <cell r="E2796" t="str">
            <v>FIDC  Empirica Creditas</v>
          </cell>
          <cell r="F2796" t="str">
            <v>Auto</v>
          </cell>
          <cell r="G2796">
            <v>1065.14112</v>
          </cell>
          <cell r="L2796">
            <v>43084</v>
          </cell>
          <cell r="N2796">
            <v>1065.14112</v>
          </cell>
          <cell r="O2796">
            <v>1065.14112</v>
          </cell>
          <cell r="T2796">
            <v>43070</v>
          </cell>
          <cell r="X2796">
            <v>43070</v>
          </cell>
        </row>
        <row r="2797">
          <cell r="B2797" t="str">
            <v>FIDC- Investor</v>
          </cell>
          <cell r="E2797" t="str">
            <v>FIDC  Empirica Creditas</v>
          </cell>
          <cell r="F2797" t="str">
            <v>Auto</v>
          </cell>
          <cell r="G2797">
            <v>851.36128000000008</v>
          </cell>
          <cell r="L2797">
            <v>43084</v>
          </cell>
          <cell r="N2797">
            <v>851.36128000000008</v>
          </cell>
          <cell r="O2797">
            <v>851.36128000000008</v>
          </cell>
          <cell r="T2797">
            <v>43070</v>
          </cell>
          <cell r="X2797">
            <v>43070</v>
          </cell>
        </row>
        <row r="2798">
          <cell r="B2798" t="str">
            <v>FIDC- Investor</v>
          </cell>
          <cell r="E2798" t="str">
            <v>FIDC  Empirica Creditas</v>
          </cell>
          <cell r="F2798" t="str">
            <v>Auto</v>
          </cell>
          <cell r="G2798">
            <v>1060.2099199999998</v>
          </cell>
          <cell r="L2798">
            <v>43084</v>
          </cell>
          <cell r="N2798">
            <v>1060.2099199999998</v>
          </cell>
          <cell r="O2798">
            <v>1060.2099199999998</v>
          </cell>
          <cell r="T2798">
            <v>43070</v>
          </cell>
          <cell r="X2798">
            <v>43070</v>
          </cell>
        </row>
        <row r="2799">
          <cell r="B2799" t="str">
            <v>FIDC- Investor</v>
          </cell>
          <cell r="E2799" t="str">
            <v>FIDC  Empirica Creditas</v>
          </cell>
          <cell r="F2799" t="str">
            <v>Auto</v>
          </cell>
          <cell r="G2799">
            <v>445.95392000000004</v>
          </cell>
          <cell r="L2799">
            <v>43084</v>
          </cell>
          <cell r="N2799">
            <v>445.95392000000004</v>
          </cell>
          <cell r="O2799">
            <v>445.95392000000004</v>
          </cell>
          <cell r="T2799">
            <v>43070</v>
          </cell>
          <cell r="X2799">
            <v>43070</v>
          </cell>
        </row>
        <row r="2800">
          <cell r="B2800" t="str">
            <v>FIDC- Investor</v>
          </cell>
          <cell r="E2800" t="str">
            <v>FIDC  Empirica Creditas</v>
          </cell>
          <cell r="F2800" t="str">
            <v>Auto</v>
          </cell>
          <cell r="G2800">
            <v>3108.4640000000004</v>
          </cell>
          <cell r="L2800">
            <v>43084</v>
          </cell>
          <cell r="N2800">
            <v>3108.4640000000004</v>
          </cell>
          <cell r="O2800">
            <v>3108.4640000000004</v>
          </cell>
          <cell r="T2800">
            <v>43070</v>
          </cell>
          <cell r="X2800">
            <v>43070</v>
          </cell>
        </row>
        <row r="2801">
          <cell r="B2801" t="str">
            <v>FIDC- Investor</v>
          </cell>
          <cell r="E2801" t="str">
            <v>FIDC  Empirica Creditas</v>
          </cell>
          <cell r="F2801" t="str">
            <v>Auto</v>
          </cell>
          <cell r="G2801">
            <v>1495.1475199999993</v>
          </cell>
          <cell r="L2801">
            <v>43084</v>
          </cell>
          <cell r="N2801">
            <v>1495.1475199999993</v>
          </cell>
          <cell r="O2801">
            <v>1495.1475199999993</v>
          </cell>
          <cell r="T2801">
            <v>43070</v>
          </cell>
          <cell r="X2801">
            <v>43070</v>
          </cell>
        </row>
        <row r="2802">
          <cell r="B2802" t="str">
            <v>FIDC- Investor</v>
          </cell>
          <cell r="E2802" t="str">
            <v>FIDC  Empirica Creditas</v>
          </cell>
          <cell r="F2802" t="str">
            <v>Auto</v>
          </cell>
          <cell r="G2802">
            <v>887.11872000000005</v>
          </cell>
          <cell r="L2802">
            <v>43084</v>
          </cell>
          <cell r="N2802">
            <v>887.11872000000005</v>
          </cell>
          <cell r="O2802">
            <v>887.11872000000005</v>
          </cell>
          <cell r="T2802">
            <v>43070</v>
          </cell>
          <cell r="X2802">
            <v>43070</v>
          </cell>
        </row>
        <row r="2803">
          <cell r="B2803" t="str">
            <v>FIDC- Investor</v>
          </cell>
          <cell r="E2803" t="str">
            <v>FIDC  Empirica Creditas</v>
          </cell>
          <cell r="F2803" t="str">
            <v>Auto</v>
          </cell>
          <cell r="G2803">
            <v>487.0643199999999</v>
          </cell>
          <cell r="L2803">
            <v>43084</v>
          </cell>
          <cell r="N2803">
            <v>487.0643199999999</v>
          </cell>
          <cell r="O2803">
            <v>487.0643199999999</v>
          </cell>
          <cell r="T2803">
            <v>43070</v>
          </cell>
          <cell r="X2803">
            <v>43070</v>
          </cell>
        </row>
        <row r="2804">
          <cell r="B2804" t="str">
            <v>FIDC- Investor</v>
          </cell>
          <cell r="E2804" t="str">
            <v>FIDC  Empirica Creditas</v>
          </cell>
          <cell r="F2804" t="str">
            <v>Auto</v>
          </cell>
          <cell r="G2804">
            <v>1995.5910399999998</v>
          </cell>
          <cell r="L2804">
            <v>43084</v>
          </cell>
          <cell r="N2804">
            <v>1995.5910399999998</v>
          </cell>
          <cell r="O2804">
            <v>1995.5910399999998</v>
          </cell>
          <cell r="T2804">
            <v>43070</v>
          </cell>
          <cell r="X2804">
            <v>43070</v>
          </cell>
        </row>
        <row r="2805">
          <cell r="B2805" t="str">
            <v>FIDC- Investor</v>
          </cell>
          <cell r="E2805" t="str">
            <v>FIDC  Empirica Creditas</v>
          </cell>
          <cell r="F2805" t="str">
            <v>Auto</v>
          </cell>
          <cell r="G2805">
            <v>932.50368000000003</v>
          </cell>
          <cell r="L2805">
            <v>43084</v>
          </cell>
          <cell r="N2805">
            <v>932.50368000000003</v>
          </cell>
          <cell r="O2805">
            <v>932.50368000000003</v>
          </cell>
          <cell r="T2805">
            <v>43070</v>
          </cell>
          <cell r="X2805">
            <v>43070</v>
          </cell>
        </row>
        <row r="2806">
          <cell r="B2806" t="str">
            <v>FIDC- Investor</v>
          </cell>
          <cell r="E2806" t="str">
            <v>FIDC  Empirica Creditas</v>
          </cell>
          <cell r="F2806" t="str">
            <v>Auto</v>
          </cell>
          <cell r="G2806">
            <v>902.46592000000032</v>
          </cell>
          <cell r="L2806">
            <v>43084</v>
          </cell>
          <cell r="N2806">
            <v>902.46592000000032</v>
          </cell>
          <cell r="O2806">
            <v>902.46592000000032</v>
          </cell>
          <cell r="T2806">
            <v>43070</v>
          </cell>
          <cell r="X2806">
            <v>43070</v>
          </cell>
        </row>
        <row r="2807">
          <cell r="B2807" t="str">
            <v>FIDC- Investor</v>
          </cell>
          <cell r="E2807" t="str">
            <v>FIDC  Empirica Creditas</v>
          </cell>
          <cell r="F2807" t="str">
            <v>Auto</v>
          </cell>
          <cell r="G2807">
            <v>1525.2044800000003</v>
          </cell>
          <cell r="L2807">
            <v>43084</v>
          </cell>
          <cell r="N2807">
            <v>1525.2044800000003</v>
          </cell>
          <cell r="O2807">
            <v>1525.2044800000003</v>
          </cell>
          <cell r="T2807">
            <v>43070</v>
          </cell>
          <cell r="X2807">
            <v>43070</v>
          </cell>
        </row>
        <row r="2808">
          <cell r="B2808" t="str">
            <v>FIDC- Investor</v>
          </cell>
          <cell r="E2808" t="str">
            <v>FIDC  Empirica Creditas</v>
          </cell>
          <cell r="F2808" t="str">
            <v>Auto</v>
          </cell>
          <cell r="G2808">
            <v>1664.3212799999999</v>
          </cell>
          <cell r="L2808">
            <v>43084</v>
          </cell>
          <cell r="N2808">
            <v>1664.3212799999999</v>
          </cell>
          <cell r="O2808">
            <v>1664.3212799999999</v>
          </cell>
          <cell r="T2808">
            <v>43070</v>
          </cell>
          <cell r="X2808">
            <v>43070</v>
          </cell>
        </row>
        <row r="2809">
          <cell r="B2809" t="str">
            <v>FIDC- Investor</v>
          </cell>
          <cell r="E2809" t="str">
            <v>FIDC  Empirica Creditas</v>
          </cell>
          <cell r="F2809" t="str">
            <v>Auto</v>
          </cell>
          <cell r="G2809">
            <v>721.5628800000004</v>
          </cell>
          <cell r="L2809">
            <v>43084</v>
          </cell>
          <cell r="N2809">
            <v>721.5628800000004</v>
          </cell>
          <cell r="O2809">
            <v>721.5628800000004</v>
          </cell>
          <cell r="T2809">
            <v>43070</v>
          </cell>
          <cell r="X2809">
            <v>43070</v>
          </cell>
        </row>
        <row r="2810">
          <cell r="B2810" t="str">
            <v>FIDC- Investor</v>
          </cell>
          <cell r="E2810" t="str">
            <v>FIDC  Empirica Creditas</v>
          </cell>
          <cell r="F2810" t="str">
            <v>Auto</v>
          </cell>
          <cell r="G2810">
            <v>1911.4624000000001</v>
          </cell>
          <cell r="L2810">
            <v>43084</v>
          </cell>
          <cell r="N2810">
            <v>1911.4624000000001</v>
          </cell>
          <cell r="O2810">
            <v>1911.4624000000001</v>
          </cell>
          <cell r="T2810">
            <v>43070</v>
          </cell>
          <cell r="X2810">
            <v>43070</v>
          </cell>
        </row>
        <row r="2811">
          <cell r="B2811" t="str">
            <v>FIDC- Investor</v>
          </cell>
          <cell r="E2811" t="str">
            <v>FIDC  Empirica Creditas</v>
          </cell>
          <cell r="F2811" t="str">
            <v>Auto</v>
          </cell>
          <cell r="G2811">
            <v>406.80448000000001</v>
          </cell>
          <cell r="L2811">
            <v>43084</v>
          </cell>
          <cell r="N2811">
            <v>406.80448000000001</v>
          </cell>
          <cell r="O2811">
            <v>406.80448000000001</v>
          </cell>
          <cell r="T2811">
            <v>43070</v>
          </cell>
          <cell r="X2811">
            <v>43070</v>
          </cell>
        </row>
        <row r="2812">
          <cell r="B2812" t="str">
            <v>FIDC- Investor</v>
          </cell>
          <cell r="E2812" t="str">
            <v>FIDC  Empirica Creditas</v>
          </cell>
          <cell r="F2812" t="str">
            <v>Auto</v>
          </cell>
          <cell r="G2812">
            <v>729.53664000000015</v>
          </cell>
          <cell r="L2812">
            <v>43084</v>
          </cell>
          <cell r="N2812">
            <v>729.53664000000015</v>
          </cell>
          <cell r="O2812">
            <v>729.53664000000015</v>
          </cell>
          <cell r="T2812">
            <v>43070</v>
          </cell>
          <cell r="X2812">
            <v>43070</v>
          </cell>
        </row>
        <row r="2813">
          <cell r="B2813" t="str">
            <v>FIDC- Investor</v>
          </cell>
          <cell r="E2813" t="str">
            <v>FIDC  Empirica Creditas</v>
          </cell>
          <cell r="F2813" t="str">
            <v>Auto</v>
          </cell>
          <cell r="G2813">
            <v>763.31263999999999</v>
          </cell>
          <cell r="L2813">
            <v>43084</v>
          </cell>
          <cell r="N2813">
            <v>763.31263999999999</v>
          </cell>
          <cell r="O2813">
            <v>763.31263999999999</v>
          </cell>
          <cell r="T2813">
            <v>43070</v>
          </cell>
          <cell r="X2813">
            <v>43070</v>
          </cell>
        </row>
        <row r="2814">
          <cell r="B2814" t="str">
            <v>FIDC- Investor</v>
          </cell>
          <cell r="E2814" t="str">
            <v>FIDC  Empirica Creditas</v>
          </cell>
          <cell r="F2814" t="str">
            <v>Auto</v>
          </cell>
          <cell r="G2814">
            <v>2295.5552000000002</v>
          </cell>
          <cell r="L2814">
            <v>43084</v>
          </cell>
          <cell r="N2814">
            <v>2295.5552000000002</v>
          </cell>
          <cell r="O2814">
            <v>2295.5552000000002</v>
          </cell>
          <cell r="T2814">
            <v>43070</v>
          </cell>
          <cell r="X2814">
            <v>43070</v>
          </cell>
        </row>
        <row r="2815">
          <cell r="B2815" t="str">
            <v>FIDC- Investor</v>
          </cell>
          <cell r="E2815" t="str">
            <v>FIDC  Empirica Creditas</v>
          </cell>
          <cell r="F2815" t="str">
            <v>Auto</v>
          </cell>
          <cell r="G2815">
            <v>1026.2201599999999</v>
          </cell>
          <cell r="L2815">
            <v>43084</v>
          </cell>
          <cell r="N2815">
            <v>1026.2201599999999</v>
          </cell>
          <cell r="O2815">
            <v>1026.2201599999999</v>
          </cell>
          <cell r="T2815">
            <v>43070</v>
          </cell>
          <cell r="X2815">
            <v>43070</v>
          </cell>
        </row>
        <row r="2816">
          <cell r="B2816" t="str">
            <v>FIDC- Investor</v>
          </cell>
          <cell r="E2816" t="str">
            <v>FIDC  Empirica Creditas</v>
          </cell>
          <cell r="F2816" t="str">
            <v>Auto</v>
          </cell>
          <cell r="G2816">
            <v>4434.4351999999999</v>
          </cell>
          <cell r="L2816">
            <v>43084</v>
          </cell>
          <cell r="N2816">
            <v>4434.4351999999999</v>
          </cell>
          <cell r="O2816">
            <v>4434.4351999999999</v>
          </cell>
          <cell r="T2816">
            <v>43070</v>
          </cell>
          <cell r="X2816">
            <v>43070</v>
          </cell>
        </row>
        <row r="2817">
          <cell r="B2817" t="str">
            <v>FIDC- Investor</v>
          </cell>
          <cell r="E2817" t="str">
            <v>FIDC  Empirica Creditas</v>
          </cell>
          <cell r="F2817" t="str">
            <v>Auto</v>
          </cell>
          <cell r="G2817">
            <v>1453.3657600000001</v>
          </cell>
          <cell r="L2817">
            <v>43084</v>
          </cell>
          <cell r="N2817">
            <v>1453.3657600000001</v>
          </cell>
          <cell r="O2817">
            <v>1453.3657600000001</v>
          </cell>
          <cell r="T2817">
            <v>43070</v>
          </cell>
          <cell r="X2817">
            <v>43070</v>
          </cell>
        </row>
        <row r="2818">
          <cell r="B2818" t="str">
            <v>FIDC- Investor</v>
          </cell>
          <cell r="E2818" t="str">
            <v>FIDC  Empirica Creditas</v>
          </cell>
          <cell r="F2818" t="str">
            <v>Auto</v>
          </cell>
          <cell r="G2818">
            <v>540.94015999999999</v>
          </cell>
          <cell r="L2818">
            <v>43084</v>
          </cell>
          <cell r="N2818">
            <v>540.94015999999999</v>
          </cell>
          <cell r="O2818">
            <v>540.94015999999999</v>
          </cell>
          <cell r="T2818">
            <v>43070</v>
          </cell>
          <cell r="X2818">
            <v>43070</v>
          </cell>
        </row>
        <row r="2819">
          <cell r="B2819" t="str">
            <v>FIDC- Investor</v>
          </cell>
          <cell r="E2819" t="str">
            <v>FIDC  Empirica Creditas</v>
          </cell>
          <cell r="F2819" t="str">
            <v>Auto</v>
          </cell>
          <cell r="G2819">
            <v>2950.0403200000005</v>
          </cell>
          <cell r="L2819">
            <v>43084</v>
          </cell>
          <cell r="N2819">
            <v>2950.0403200000005</v>
          </cell>
          <cell r="O2819">
            <v>2950.0403200000005</v>
          </cell>
          <cell r="T2819">
            <v>43070</v>
          </cell>
          <cell r="X2819">
            <v>43070</v>
          </cell>
        </row>
        <row r="2820">
          <cell r="B2820" t="str">
            <v>FIDC- Investor</v>
          </cell>
          <cell r="E2820" t="str">
            <v>FIDC  Empirica Creditas</v>
          </cell>
          <cell r="F2820" t="str">
            <v>Auto</v>
          </cell>
          <cell r="G2820">
            <v>1250.6028799999997</v>
          </cell>
          <cell r="L2820">
            <v>43084</v>
          </cell>
          <cell r="N2820">
            <v>1250.6028799999997</v>
          </cell>
          <cell r="O2820">
            <v>1250.6028799999997</v>
          </cell>
          <cell r="T2820">
            <v>43070</v>
          </cell>
          <cell r="X2820">
            <v>43070</v>
          </cell>
        </row>
        <row r="2821">
          <cell r="B2821" t="str">
            <v>FIDC- Investor</v>
          </cell>
          <cell r="E2821" t="str">
            <v>FIDC  Empirica Creditas</v>
          </cell>
          <cell r="F2821" t="str">
            <v>Auto</v>
          </cell>
          <cell r="G2821">
            <v>397.19680000000005</v>
          </cell>
          <cell r="L2821">
            <v>43084</v>
          </cell>
          <cell r="N2821">
            <v>397.19680000000005</v>
          </cell>
          <cell r="O2821">
            <v>397.19680000000005</v>
          </cell>
          <cell r="T2821">
            <v>43070</v>
          </cell>
          <cell r="X2821">
            <v>43070</v>
          </cell>
        </row>
        <row r="2822">
          <cell r="B2822" t="str">
            <v>FIDC- Investor</v>
          </cell>
          <cell r="E2822" t="str">
            <v>FIDC  Empirica Creditas</v>
          </cell>
          <cell r="F2822" t="str">
            <v>Auto</v>
          </cell>
          <cell r="G2822">
            <v>788.87423999999999</v>
          </cell>
          <cell r="L2822">
            <v>43084</v>
          </cell>
          <cell r="N2822">
            <v>788.87423999999999</v>
          </cell>
          <cell r="O2822">
            <v>788.87423999999999</v>
          </cell>
          <cell r="T2822">
            <v>43070</v>
          </cell>
          <cell r="X2822">
            <v>43070</v>
          </cell>
        </row>
        <row r="2823">
          <cell r="B2823" t="str">
            <v>FIDC- Investor</v>
          </cell>
          <cell r="E2823" t="str">
            <v>FIDC  Empirica Creditas</v>
          </cell>
          <cell r="F2823" t="str">
            <v>Auto</v>
          </cell>
          <cell r="G2823">
            <v>600.3750399999999</v>
          </cell>
          <cell r="L2823">
            <v>43084</v>
          </cell>
          <cell r="N2823">
            <v>600.3750399999999</v>
          </cell>
          <cell r="O2823">
            <v>600.3750399999999</v>
          </cell>
          <cell r="T2823">
            <v>43070</v>
          </cell>
          <cell r="X2823">
            <v>43070</v>
          </cell>
        </row>
        <row r="2824">
          <cell r="B2824" t="str">
            <v>FIDC- Investor</v>
          </cell>
          <cell r="E2824" t="str">
            <v>FIDC  Empirica Creditas</v>
          </cell>
          <cell r="F2824" t="str">
            <v>Auto</v>
          </cell>
          <cell r="G2824">
            <v>851.11232000000007</v>
          </cell>
          <cell r="L2824">
            <v>43084</v>
          </cell>
          <cell r="N2824">
            <v>851.11232000000007</v>
          </cell>
          <cell r="O2824">
            <v>851.11232000000007</v>
          </cell>
          <cell r="T2824">
            <v>43070</v>
          </cell>
          <cell r="X2824">
            <v>43070</v>
          </cell>
        </row>
        <row r="2825">
          <cell r="B2825" t="str">
            <v>FIDC- Investor</v>
          </cell>
          <cell r="E2825" t="str">
            <v>FIDC  Empirica Creditas</v>
          </cell>
          <cell r="F2825" t="str">
            <v>Auto</v>
          </cell>
          <cell r="G2825">
            <v>1810.1049600000006</v>
          </cell>
          <cell r="L2825">
            <v>43084</v>
          </cell>
          <cell r="N2825">
            <v>1810.1049600000006</v>
          </cell>
          <cell r="O2825">
            <v>1810.1049600000006</v>
          </cell>
          <cell r="T2825">
            <v>43070</v>
          </cell>
          <cell r="X2825">
            <v>43070</v>
          </cell>
        </row>
        <row r="2826">
          <cell r="B2826" t="str">
            <v>FIDC- Investor</v>
          </cell>
          <cell r="E2826" t="str">
            <v>FIDC  Empirica Creditas</v>
          </cell>
          <cell r="F2826" t="str">
            <v>Auto</v>
          </cell>
          <cell r="G2826">
            <v>686.23936000000015</v>
          </cell>
          <cell r="L2826">
            <v>43084</v>
          </cell>
          <cell r="N2826">
            <v>686.23936000000015</v>
          </cell>
          <cell r="O2826">
            <v>686.23936000000015</v>
          </cell>
          <cell r="T2826">
            <v>43070</v>
          </cell>
          <cell r="X2826">
            <v>43070</v>
          </cell>
        </row>
        <row r="2827">
          <cell r="B2827" t="str">
            <v>FIDC- Investor</v>
          </cell>
          <cell r="E2827" t="str">
            <v>FIDC  Empirica Creditas</v>
          </cell>
          <cell r="F2827" t="str">
            <v>Auto</v>
          </cell>
          <cell r="G2827">
            <v>3264.7507200000009</v>
          </cell>
          <cell r="L2827">
            <v>43084</v>
          </cell>
          <cell r="N2827">
            <v>3264.7507200000009</v>
          </cell>
          <cell r="O2827">
            <v>3264.7507200000009</v>
          </cell>
          <cell r="T2827">
            <v>43070</v>
          </cell>
          <cell r="X2827">
            <v>43070</v>
          </cell>
        </row>
        <row r="2828">
          <cell r="B2828" t="str">
            <v>FIDC- Investor</v>
          </cell>
          <cell r="E2828" t="str">
            <v>FIDC  Empirica Creditas</v>
          </cell>
          <cell r="F2828" t="str">
            <v>Auto</v>
          </cell>
          <cell r="G2828">
            <v>985.27679999999987</v>
          </cell>
          <cell r="L2828">
            <v>43084</v>
          </cell>
          <cell r="N2828">
            <v>985.27679999999987</v>
          </cell>
          <cell r="O2828">
            <v>985.27679999999987</v>
          </cell>
          <cell r="T2828">
            <v>43070</v>
          </cell>
          <cell r="X2828">
            <v>43070</v>
          </cell>
        </row>
        <row r="2829">
          <cell r="B2829" t="str">
            <v>FIDC- Investor</v>
          </cell>
          <cell r="E2829" t="str">
            <v>FIDC  Empirica Creditas</v>
          </cell>
          <cell r="F2829" t="str">
            <v>Auto</v>
          </cell>
          <cell r="G2829">
            <v>720.33344</v>
          </cell>
          <cell r="L2829">
            <v>43084</v>
          </cell>
          <cell r="N2829">
            <v>720.33344</v>
          </cell>
          <cell r="O2829">
            <v>720.33344</v>
          </cell>
          <cell r="T2829">
            <v>43070</v>
          </cell>
          <cell r="X2829">
            <v>43070</v>
          </cell>
        </row>
        <row r="2830">
          <cell r="B2830" t="str">
            <v>FIDC- Investor</v>
          </cell>
          <cell r="E2830" t="str">
            <v>FIDC  Empirica Creditas</v>
          </cell>
          <cell r="F2830" t="str">
            <v>Auto</v>
          </cell>
          <cell r="G2830">
            <v>860.70591999999999</v>
          </cell>
          <cell r="L2830">
            <v>43084</v>
          </cell>
          <cell r="N2830">
            <v>860.70591999999999</v>
          </cell>
          <cell r="O2830">
            <v>860.70591999999999</v>
          </cell>
          <cell r="T2830">
            <v>43070</v>
          </cell>
          <cell r="X2830">
            <v>43070</v>
          </cell>
        </row>
        <row r="2831">
          <cell r="B2831" t="str">
            <v>FIDC- Investor</v>
          </cell>
          <cell r="E2831" t="str">
            <v>FIDC  Empirica Creditas</v>
          </cell>
          <cell r="F2831" t="str">
            <v>Auto</v>
          </cell>
          <cell r="G2831">
            <v>466.63551999999993</v>
          </cell>
          <cell r="L2831">
            <v>43084</v>
          </cell>
          <cell r="N2831">
            <v>466.63551999999993</v>
          </cell>
          <cell r="O2831">
            <v>466.63551999999993</v>
          </cell>
          <cell r="T2831">
            <v>43070</v>
          </cell>
          <cell r="X2831">
            <v>43070</v>
          </cell>
        </row>
        <row r="2832">
          <cell r="B2832" t="str">
            <v>FIDC- Investor</v>
          </cell>
          <cell r="E2832" t="str">
            <v>FIDC  Empirica Creditas</v>
          </cell>
          <cell r="F2832" t="str">
            <v>Auto</v>
          </cell>
          <cell r="G2832">
            <v>974.09087999999986</v>
          </cell>
          <cell r="L2832">
            <v>43084</v>
          </cell>
          <cell r="N2832">
            <v>974.09087999999986</v>
          </cell>
          <cell r="O2832">
            <v>974.09087999999986</v>
          </cell>
          <cell r="T2832">
            <v>43070</v>
          </cell>
          <cell r="X2832">
            <v>43070</v>
          </cell>
        </row>
        <row r="2833">
          <cell r="B2833" t="str">
            <v>FIDC- Investor</v>
          </cell>
          <cell r="E2833" t="str">
            <v>FIDC  Empirica Creditas</v>
          </cell>
          <cell r="F2833" t="str">
            <v>Auto</v>
          </cell>
          <cell r="G2833">
            <v>604.27711999999985</v>
          </cell>
          <cell r="L2833">
            <v>43084</v>
          </cell>
          <cell r="N2833">
            <v>604.27711999999985</v>
          </cell>
          <cell r="O2833">
            <v>604.27711999999985</v>
          </cell>
          <cell r="T2833">
            <v>43070</v>
          </cell>
          <cell r="X2833">
            <v>43070</v>
          </cell>
        </row>
        <row r="2834">
          <cell r="B2834" t="str">
            <v>FIDC- Investor</v>
          </cell>
          <cell r="E2834" t="str">
            <v>FIDC  Empirica Creditas</v>
          </cell>
          <cell r="F2834" t="str">
            <v>Auto</v>
          </cell>
          <cell r="G2834">
            <v>1242.5030399999996</v>
          </cell>
          <cell r="L2834">
            <v>43084</v>
          </cell>
          <cell r="N2834">
            <v>1242.5030399999996</v>
          </cell>
          <cell r="O2834">
            <v>1242.5030399999996</v>
          </cell>
          <cell r="T2834">
            <v>43070</v>
          </cell>
          <cell r="X2834">
            <v>43070</v>
          </cell>
        </row>
        <row r="2835">
          <cell r="B2835" t="str">
            <v>FIDC- Investor</v>
          </cell>
          <cell r="E2835" t="str">
            <v>FIDC  Empirica Creditas</v>
          </cell>
          <cell r="F2835" t="str">
            <v>Auto</v>
          </cell>
          <cell r="G2835">
            <v>1429.5104000000003</v>
          </cell>
          <cell r="L2835">
            <v>43084</v>
          </cell>
          <cell r="N2835">
            <v>1429.5104000000003</v>
          </cell>
          <cell r="O2835">
            <v>1429.5104000000003</v>
          </cell>
          <cell r="T2835">
            <v>43070</v>
          </cell>
          <cell r="X2835">
            <v>43070</v>
          </cell>
        </row>
        <row r="2836">
          <cell r="B2836" t="str">
            <v>FIDC- Investor</v>
          </cell>
          <cell r="E2836" t="str">
            <v>FIDC  Empirica Creditas</v>
          </cell>
          <cell r="F2836" t="str">
            <v>Auto</v>
          </cell>
          <cell r="G2836">
            <v>1974.9286400000005</v>
          </cell>
          <cell r="L2836">
            <v>43084</v>
          </cell>
          <cell r="N2836">
            <v>1974.9286400000005</v>
          </cell>
          <cell r="O2836">
            <v>1974.9286400000005</v>
          </cell>
          <cell r="T2836">
            <v>43070</v>
          </cell>
          <cell r="X2836">
            <v>43070</v>
          </cell>
        </row>
        <row r="2837">
          <cell r="B2837" t="str">
            <v>FIDC- Investor</v>
          </cell>
          <cell r="E2837" t="str">
            <v>FIDC  Empirica Creditas</v>
          </cell>
          <cell r="F2837" t="str">
            <v>Auto</v>
          </cell>
          <cell r="G2837">
            <v>406.66239999999999</v>
          </cell>
          <cell r="L2837">
            <v>43084</v>
          </cell>
          <cell r="N2837">
            <v>406.66239999999999</v>
          </cell>
          <cell r="O2837">
            <v>406.66239999999999</v>
          </cell>
          <cell r="T2837">
            <v>43070</v>
          </cell>
          <cell r="X2837">
            <v>43070</v>
          </cell>
        </row>
        <row r="2838">
          <cell r="B2838" t="str">
            <v>FIDC- Investor</v>
          </cell>
          <cell r="E2838" t="str">
            <v>FIDC  Empirica Creditas</v>
          </cell>
          <cell r="F2838" t="str">
            <v>Auto</v>
          </cell>
          <cell r="G2838">
            <v>1331.1872000000005</v>
          </cell>
          <cell r="L2838">
            <v>43084</v>
          </cell>
          <cell r="N2838">
            <v>1331.1872000000005</v>
          </cell>
          <cell r="O2838">
            <v>1331.1872000000005</v>
          </cell>
          <cell r="T2838">
            <v>43070</v>
          </cell>
          <cell r="X2838">
            <v>43070</v>
          </cell>
        </row>
        <row r="2839">
          <cell r="B2839" t="str">
            <v>FIDC- Investor</v>
          </cell>
          <cell r="E2839" t="str">
            <v>FIDC  Empirica Creditas</v>
          </cell>
          <cell r="F2839" t="str">
            <v>Auto</v>
          </cell>
          <cell r="G2839">
            <v>1369.5244799999998</v>
          </cell>
          <cell r="L2839">
            <v>43084</v>
          </cell>
          <cell r="N2839">
            <v>1369.5244799999998</v>
          </cell>
          <cell r="O2839">
            <v>1369.5244799999998</v>
          </cell>
          <cell r="T2839">
            <v>43070</v>
          </cell>
          <cell r="X2839">
            <v>43070</v>
          </cell>
        </row>
        <row r="2840">
          <cell r="B2840" t="str">
            <v>FIDC- Investor</v>
          </cell>
          <cell r="E2840" t="str">
            <v>FIDC  Empirica Creditas</v>
          </cell>
          <cell r="F2840" t="str">
            <v>Auto</v>
          </cell>
          <cell r="G2840">
            <v>564.68864000000019</v>
          </cell>
          <cell r="L2840">
            <v>43084</v>
          </cell>
          <cell r="N2840">
            <v>564.68864000000019</v>
          </cell>
          <cell r="O2840">
            <v>564.68864000000019</v>
          </cell>
          <cell r="T2840">
            <v>43070</v>
          </cell>
          <cell r="X2840">
            <v>43070</v>
          </cell>
        </row>
        <row r="2841">
          <cell r="B2841" t="str">
            <v>FIDC- Investor</v>
          </cell>
          <cell r="E2841" t="str">
            <v>FIDC  Empirica Creditas</v>
          </cell>
          <cell r="F2841" t="str">
            <v>Auto</v>
          </cell>
          <cell r="G2841">
            <v>2053.3318400000007</v>
          </cell>
          <cell r="L2841">
            <v>43084</v>
          </cell>
          <cell r="N2841">
            <v>2053.3318400000007</v>
          </cell>
          <cell r="O2841">
            <v>2053.3318400000007</v>
          </cell>
          <cell r="T2841">
            <v>43070</v>
          </cell>
          <cell r="X2841">
            <v>43070</v>
          </cell>
        </row>
        <row r="2842">
          <cell r="B2842" t="str">
            <v>FIDC- Investor</v>
          </cell>
          <cell r="E2842" t="str">
            <v>FIDC  Empirica Creditas</v>
          </cell>
          <cell r="F2842" t="str">
            <v>Auto</v>
          </cell>
          <cell r="G2842">
            <v>698.84352000000001</v>
          </cell>
          <cell r="L2842">
            <v>43084</v>
          </cell>
          <cell r="N2842">
            <v>698.84352000000001</v>
          </cell>
          <cell r="O2842">
            <v>698.84352000000001</v>
          </cell>
          <cell r="T2842">
            <v>43070</v>
          </cell>
          <cell r="X2842">
            <v>43070</v>
          </cell>
        </row>
        <row r="2843">
          <cell r="B2843" t="str">
            <v>FIDC- Investor</v>
          </cell>
          <cell r="E2843" t="str">
            <v>FIDC  Empirica Creditas</v>
          </cell>
          <cell r="F2843" t="str">
            <v>Auto</v>
          </cell>
          <cell r="G2843">
            <v>787.70111999999983</v>
          </cell>
          <cell r="L2843">
            <v>43084</v>
          </cell>
          <cell r="N2843">
            <v>787.70111999999983</v>
          </cell>
          <cell r="O2843">
            <v>787.70111999999983</v>
          </cell>
          <cell r="T2843">
            <v>43070</v>
          </cell>
          <cell r="X2843">
            <v>43070</v>
          </cell>
        </row>
        <row r="2844">
          <cell r="B2844" t="str">
            <v>FIDC- Investor</v>
          </cell>
          <cell r="E2844" t="str">
            <v>FIDC  Empirica Creditas</v>
          </cell>
          <cell r="F2844" t="str">
            <v>Auto</v>
          </cell>
          <cell r="G2844">
            <v>3073.0009600000003</v>
          </cell>
          <cell r="L2844">
            <v>43084</v>
          </cell>
          <cell r="N2844">
            <v>3073.0009600000003</v>
          </cell>
          <cell r="O2844">
            <v>3073.0009600000003</v>
          </cell>
          <cell r="T2844">
            <v>43070</v>
          </cell>
          <cell r="X2844">
            <v>43070</v>
          </cell>
        </row>
        <row r="2845">
          <cell r="B2845" t="str">
            <v>FIDC- Investor</v>
          </cell>
          <cell r="E2845" t="str">
            <v>FIDC  Empirica Creditas</v>
          </cell>
          <cell r="F2845" t="str">
            <v>Auto</v>
          </cell>
          <cell r="G2845">
            <v>1556.59</v>
          </cell>
          <cell r="L2845">
            <v>43084</v>
          </cell>
          <cell r="N2845">
            <v>1556.59</v>
          </cell>
          <cell r="O2845">
            <v>1556.59</v>
          </cell>
          <cell r="T2845">
            <v>43070</v>
          </cell>
          <cell r="X2845">
            <v>43070</v>
          </cell>
        </row>
        <row r="2846">
          <cell r="B2846" t="str">
            <v>FIDC- Investor</v>
          </cell>
          <cell r="E2846" t="str">
            <v>FIDC  Empirica Creditas</v>
          </cell>
          <cell r="F2846" t="str">
            <v>Auto</v>
          </cell>
          <cell r="G2846">
            <v>423.79000000000008</v>
          </cell>
          <cell r="L2846">
            <v>43095</v>
          </cell>
          <cell r="N2846">
            <v>423.79000000000008</v>
          </cell>
          <cell r="O2846">
            <v>423.79000000000008</v>
          </cell>
          <cell r="T2846">
            <v>43070</v>
          </cell>
          <cell r="X2846">
            <v>43070</v>
          </cell>
        </row>
        <row r="2847">
          <cell r="B2847" t="str">
            <v>FIDC- Investor</v>
          </cell>
          <cell r="E2847" t="str">
            <v>FIDC  Empirica Creditas</v>
          </cell>
          <cell r="F2847" t="str">
            <v>Auto</v>
          </cell>
          <cell r="G2847">
            <v>1661.0624000000005</v>
          </cell>
          <cell r="L2847">
            <v>43095</v>
          </cell>
          <cell r="N2847">
            <v>1661.0624000000005</v>
          </cell>
          <cell r="O2847">
            <v>1661.0624000000005</v>
          </cell>
          <cell r="T2847">
            <v>43070</v>
          </cell>
          <cell r="X2847">
            <v>43070</v>
          </cell>
        </row>
        <row r="2848">
          <cell r="B2848" t="str">
            <v>FIDC- Investor</v>
          </cell>
          <cell r="E2848" t="str">
            <v>FIDC  Empirica Creditas</v>
          </cell>
          <cell r="F2848" t="str">
            <v>Auto</v>
          </cell>
          <cell r="G2848">
            <v>3605.7574400000008</v>
          </cell>
          <cell r="L2848">
            <v>43095</v>
          </cell>
          <cell r="N2848">
            <v>3605.7574400000008</v>
          </cell>
          <cell r="O2848">
            <v>3605.7574400000008</v>
          </cell>
          <cell r="T2848">
            <v>43070</v>
          </cell>
          <cell r="X2848">
            <v>43070</v>
          </cell>
        </row>
        <row r="2849">
          <cell r="B2849" t="str">
            <v>FIDC- Investor</v>
          </cell>
          <cell r="E2849" t="str">
            <v>FIDC  Empirica Creditas</v>
          </cell>
          <cell r="F2849" t="str">
            <v>Auto</v>
          </cell>
          <cell r="G2849">
            <v>688.66687999999988</v>
          </cell>
          <cell r="L2849">
            <v>43095</v>
          </cell>
          <cell r="N2849">
            <v>688.66687999999988</v>
          </cell>
          <cell r="O2849">
            <v>688.66687999999988</v>
          </cell>
          <cell r="T2849">
            <v>43070</v>
          </cell>
          <cell r="X2849">
            <v>43070</v>
          </cell>
        </row>
        <row r="2850">
          <cell r="B2850" t="str">
            <v>FIDC- Investor</v>
          </cell>
          <cell r="E2850" t="str">
            <v>FIDC  Empirica Creditas</v>
          </cell>
          <cell r="F2850" t="str">
            <v>Auto</v>
          </cell>
          <cell r="G2850">
            <v>1070.1766399999999</v>
          </cell>
          <cell r="L2850">
            <v>43095</v>
          </cell>
          <cell r="N2850">
            <v>1070.1766399999999</v>
          </cell>
          <cell r="O2850">
            <v>1070.1766399999999</v>
          </cell>
          <cell r="T2850">
            <v>43070</v>
          </cell>
          <cell r="X2850">
            <v>43070</v>
          </cell>
        </row>
        <row r="2851">
          <cell r="B2851" t="str">
            <v>FIDC- Investor</v>
          </cell>
          <cell r="E2851" t="str">
            <v>FIDC  Empirica Creditas</v>
          </cell>
          <cell r="F2851" t="str">
            <v>Auto</v>
          </cell>
          <cell r="G2851">
            <v>1649.8419200000003</v>
          </cell>
          <cell r="L2851">
            <v>43095</v>
          </cell>
          <cell r="N2851">
            <v>1649.8419200000003</v>
          </cell>
          <cell r="O2851">
            <v>1649.8419200000003</v>
          </cell>
          <cell r="T2851">
            <v>43070</v>
          </cell>
          <cell r="X2851">
            <v>43070</v>
          </cell>
        </row>
        <row r="2852">
          <cell r="B2852" t="str">
            <v>FIDC- Investor</v>
          </cell>
          <cell r="E2852" t="str">
            <v>FIDC  Empirica Creditas</v>
          </cell>
          <cell r="F2852" t="str">
            <v>Auto</v>
          </cell>
          <cell r="G2852">
            <v>791.90719999999999</v>
          </cell>
          <cell r="L2852">
            <v>43095</v>
          </cell>
          <cell r="N2852">
            <v>791.90719999999999</v>
          </cell>
          <cell r="O2852">
            <v>791.90719999999999</v>
          </cell>
          <cell r="T2852">
            <v>43070</v>
          </cell>
          <cell r="X2852">
            <v>43070</v>
          </cell>
        </row>
        <row r="2853">
          <cell r="B2853" t="str">
            <v>FIDC- Investor</v>
          </cell>
          <cell r="E2853" t="str">
            <v>FIDC  Empirica Creditas</v>
          </cell>
          <cell r="F2853" t="str">
            <v>Auto</v>
          </cell>
          <cell r="G2853">
            <v>505.98016000000001</v>
          </cell>
          <cell r="L2853">
            <v>43095</v>
          </cell>
          <cell r="N2853">
            <v>505.98016000000001</v>
          </cell>
          <cell r="O2853">
            <v>505.98016000000001</v>
          </cell>
          <cell r="T2853">
            <v>43070</v>
          </cell>
          <cell r="X2853">
            <v>43070</v>
          </cell>
        </row>
        <row r="2854">
          <cell r="B2854" t="str">
            <v>FIDC- Investor</v>
          </cell>
          <cell r="E2854" t="str">
            <v>FIDC  Empirica Creditas</v>
          </cell>
          <cell r="F2854" t="str">
            <v>Auto</v>
          </cell>
          <cell r="G2854">
            <v>768.68544000000009</v>
          </cell>
          <cell r="L2854">
            <v>43095</v>
          </cell>
          <cell r="N2854">
            <v>768.68544000000009</v>
          </cell>
          <cell r="O2854">
            <v>768.68544000000009</v>
          </cell>
          <cell r="T2854">
            <v>43070</v>
          </cell>
          <cell r="X2854">
            <v>43070</v>
          </cell>
        </row>
        <row r="2855">
          <cell r="B2855" t="str">
            <v>FIDC- Investor</v>
          </cell>
          <cell r="E2855" t="str">
            <v>FIDC  Empirica Creditas</v>
          </cell>
          <cell r="F2855" t="str">
            <v>Auto</v>
          </cell>
          <cell r="G2855">
            <v>2499.112959999999</v>
          </cell>
          <cell r="L2855">
            <v>43095</v>
          </cell>
          <cell r="N2855">
            <v>2499.112959999999</v>
          </cell>
          <cell r="O2855">
            <v>2499.112959999999</v>
          </cell>
          <cell r="T2855">
            <v>43070</v>
          </cell>
          <cell r="X2855">
            <v>43070</v>
          </cell>
        </row>
        <row r="2856">
          <cell r="B2856" t="str">
            <v>FIDC- Investor</v>
          </cell>
          <cell r="E2856" t="str">
            <v>FIDC  Empirica Creditas</v>
          </cell>
          <cell r="F2856" t="str">
            <v>Auto</v>
          </cell>
          <cell r="G2856">
            <v>2138.9152000000004</v>
          </cell>
          <cell r="L2856">
            <v>43095</v>
          </cell>
          <cell r="N2856">
            <v>2138.9152000000004</v>
          </cell>
          <cell r="O2856">
            <v>2138.9152000000004</v>
          </cell>
          <cell r="T2856">
            <v>43070</v>
          </cell>
          <cell r="X2856">
            <v>43070</v>
          </cell>
        </row>
        <row r="2857">
          <cell r="B2857" t="str">
            <v>FIDC- Investor</v>
          </cell>
          <cell r="E2857" t="str">
            <v>FIDC  Empirica Creditas</v>
          </cell>
          <cell r="F2857" t="str">
            <v>Auto</v>
          </cell>
          <cell r="G2857">
            <v>1551.0726400000001</v>
          </cell>
          <cell r="L2857">
            <v>43095</v>
          </cell>
          <cell r="N2857">
            <v>1551.0726400000001</v>
          </cell>
          <cell r="O2857">
            <v>1551.0726400000001</v>
          </cell>
          <cell r="T2857">
            <v>43070</v>
          </cell>
          <cell r="X2857">
            <v>43070</v>
          </cell>
        </row>
        <row r="2858">
          <cell r="B2858" t="str">
            <v>FIDC- Investor</v>
          </cell>
          <cell r="E2858" t="str">
            <v>FIDC  Empirica Creditas</v>
          </cell>
          <cell r="F2858" t="str">
            <v>Auto</v>
          </cell>
          <cell r="G2858">
            <v>742.54655999999989</v>
          </cell>
          <cell r="L2858">
            <v>43095</v>
          </cell>
          <cell r="N2858">
            <v>742.54655999999989</v>
          </cell>
          <cell r="O2858">
            <v>742.54655999999989</v>
          </cell>
          <cell r="T2858">
            <v>43070</v>
          </cell>
          <cell r="X2858">
            <v>43070</v>
          </cell>
        </row>
        <row r="2859">
          <cell r="B2859" t="str">
            <v>FIDC- Investor</v>
          </cell>
          <cell r="E2859" t="str">
            <v>FIDC  Empirica Creditas</v>
          </cell>
          <cell r="F2859" t="str">
            <v>Auto</v>
          </cell>
          <cell r="G2859">
            <v>1995.6051199999997</v>
          </cell>
          <cell r="L2859">
            <v>43095</v>
          </cell>
          <cell r="N2859">
            <v>1995.6051199999997</v>
          </cell>
          <cell r="O2859">
            <v>1995.6051199999997</v>
          </cell>
          <cell r="T2859">
            <v>43070</v>
          </cell>
          <cell r="X2859">
            <v>43070</v>
          </cell>
        </row>
        <row r="2860">
          <cell r="B2860" t="str">
            <v>FIDC- Investor</v>
          </cell>
          <cell r="E2860" t="str">
            <v>FIDC  Empirica Creditas</v>
          </cell>
          <cell r="F2860" t="str">
            <v>Auto</v>
          </cell>
          <cell r="G2860">
            <v>1994.3270399999999</v>
          </cell>
          <cell r="L2860">
            <v>43095</v>
          </cell>
          <cell r="N2860">
            <v>1994.3270399999999</v>
          </cell>
          <cell r="O2860">
            <v>1994.3270399999999</v>
          </cell>
          <cell r="T2860">
            <v>43070</v>
          </cell>
          <cell r="X2860">
            <v>43070</v>
          </cell>
        </row>
        <row r="2861">
          <cell r="B2861" t="str">
            <v>FIDC- Investor</v>
          </cell>
          <cell r="E2861" t="str">
            <v>FIDC  Empirica Creditas</v>
          </cell>
          <cell r="F2861" t="str">
            <v>Auto</v>
          </cell>
          <cell r="G2861">
            <v>1840.6624000000006</v>
          </cell>
          <cell r="L2861">
            <v>43095</v>
          </cell>
          <cell r="N2861">
            <v>1840.6624000000006</v>
          </cell>
          <cell r="O2861">
            <v>1840.6624000000006</v>
          </cell>
          <cell r="T2861">
            <v>43070</v>
          </cell>
          <cell r="X2861">
            <v>43070</v>
          </cell>
        </row>
        <row r="2862">
          <cell r="B2862" t="str">
            <v>FIDC- Investor</v>
          </cell>
          <cell r="E2862" t="str">
            <v>FIDC  Empirica Creditas</v>
          </cell>
          <cell r="F2862" t="str">
            <v>Auto</v>
          </cell>
          <cell r="G2862">
            <v>1192.6771200000001</v>
          </cell>
          <cell r="L2862">
            <v>43095</v>
          </cell>
          <cell r="N2862">
            <v>1192.6771200000001</v>
          </cell>
          <cell r="O2862">
            <v>1192.6771200000001</v>
          </cell>
          <cell r="T2862">
            <v>43070</v>
          </cell>
          <cell r="X2862">
            <v>43070</v>
          </cell>
        </row>
        <row r="2863">
          <cell r="B2863" t="str">
            <v>FIDC- Investor</v>
          </cell>
          <cell r="E2863" t="str">
            <v>FIDC  Empirica Creditas</v>
          </cell>
          <cell r="F2863" t="str">
            <v>Auto</v>
          </cell>
          <cell r="G2863">
            <v>542.24063999999998</v>
          </cell>
          <cell r="L2863">
            <v>43095</v>
          </cell>
          <cell r="N2863">
            <v>542.24063999999998</v>
          </cell>
          <cell r="O2863">
            <v>542.24063999999998</v>
          </cell>
          <cell r="T2863">
            <v>43070</v>
          </cell>
          <cell r="X2863">
            <v>43070</v>
          </cell>
        </row>
        <row r="2864">
          <cell r="B2864" t="str">
            <v>FIDC- Investor</v>
          </cell>
          <cell r="E2864" t="str">
            <v>FIDC  Empirica Creditas</v>
          </cell>
          <cell r="F2864" t="str">
            <v>Auto</v>
          </cell>
          <cell r="G2864">
            <v>1141.3299200000001</v>
          </cell>
          <cell r="L2864">
            <v>43095</v>
          </cell>
          <cell r="N2864">
            <v>1141.3299200000001</v>
          </cell>
          <cell r="O2864">
            <v>1141.3299200000001</v>
          </cell>
          <cell r="T2864">
            <v>43070</v>
          </cell>
          <cell r="X2864">
            <v>43070</v>
          </cell>
        </row>
        <row r="2865">
          <cell r="B2865" t="str">
            <v>FIDC- Investor</v>
          </cell>
          <cell r="E2865" t="str">
            <v>FIDC  Empirica Creditas</v>
          </cell>
          <cell r="F2865" t="str">
            <v>Auto</v>
          </cell>
          <cell r="G2865">
            <v>1438.7609599999998</v>
          </cell>
          <cell r="L2865">
            <v>43095</v>
          </cell>
          <cell r="N2865">
            <v>1438.7609599999998</v>
          </cell>
          <cell r="O2865">
            <v>1438.7609599999998</v>
          </cell>
          <cell r="T2865">
            <v>43070</v>
          </cell>
          <cell r="X2865">
            <v>43070</v>
          </cell>
        </row>
        <row r="2866">
          <cell r="B2866" t="str">
            <v>FIDC- Investor</v>
          </cell>
          <cell r="E2866" t="str">
            <v>FIDC  Empirica Creditas</v>
          </cell>
          <cell r="F2866" t="str">
            <v>Auto</v>
          </cell>
          <cell r="G2866">
            <v>1063.0841600000001</v>
          </cell>
          <cell r="L2866">
            <v>43095</v>
          </cell>
          <cell r="N2866">
            <v>1063.0841600000001</v>
          </cell>
          <cell r="O2866">
            <v>1063.0841600000001</v>
          </cell>
          <cell r="T2866">
            <v>43070</v>
          </cell>
          <cell r="X2866">
            <v>43070</v>
          </cell>
        </row>
        <row r="2867">
          <cell r="B2867" t="str">
            <v>FIDC- Investor</v>
          </cell>
          <cell r="E2867" t="str">
            <v>FIDC  Empirica Creditas</v>
          </cell>
          <cell r="F2867" t="str">
            <v>Auto</v>
          </cell>
          <cell r="G2867">
            <v>936.54527999999993</v>
          </cell>
          <cell r="L2867">
            <v>43095</v>
          </cell>
          <cell r="N2867">
            <v>936.54527999999993</v>
          </cell>
          <cell r="O2867">
            <v>936.54527999999993</v>
          </cell>
          <cell r="T2867">
            <v>43070</v>
          </cell>
          <cell r="X2867">
            <v>43070</v>
          </cell>
        </row>
        <row r="2868">
          <cell r="B2868" t="str">
            <v>FIDC- Investor</v>
          </cell>
          <cell r="E2868" t="str">
            <v>FIDC  Empirica Creditas</v>
          </cell>
          <cell r="F2868" t="str">
            <v>Auto</v>
          </cell>
          <cell r="G2868">
            <v>381.31584000000015</v>
          </cell>
          <cell r="L2868">
            <v>43095</v>
          </cell>
          <cell r="N2868">
            <v>381.31584000000015</v>
          </cell>
          <cell r="O2868">
            <v>381.31584000000015</v>
          </cell>
          <cell r="T2868">
            <v>43070</v>
          </cell>
          <cell r="X2868">
            <v>43070</v>
          </cell>
        </row>
        <row r="2869">
          <cell r="B2869" t="str">
            <v>FIDC- Investor</v>
          </cell>
          <cell r="E2869" t="str">
            <v>FIDC  Empirica Creditas</v>
          </cell>
          <cell r="F2869" t="str">
            <v>Auto</v>
          </cell>
          <cell r="G2869">
            <v>3056.0921600000001</v>
          </cell>
          <cell r="L2869">
            <v>43095</v>
          </cell>
          <cell r="N2869">
            <v>3056.0921600000001</v>
          </cell>
          <cell r="O2869">
            <v>3056.0921600000001</v>
          </cell>
          <cell r="T2869">
            <v>43070</v>
          </cell>
          <cell r="X2869">
            <v>43070</v>
          </cell>
        </row>
        <row r="2870">
          <cell r="B2870" t="str">
            <v>FIDC- Investor</v>
          </cell>
          <cell r="E2870" t="str">
            <v>FIDC  Empirica Creditas</v>
          </cell>
          <cell r="F2870" t="str">
            <v>Auto</v>
          </cell>
          <cell r="G2870">
            <v>733.03296</v>
          </cell>
          <cell r="L2870">
            <v>43095</v>
          </cell>
          <cell r="N2870">
            <v>733.03296</v>
          </cell>
          <cell r="O2870">
            <v>733.03296</v>
          </cell>
          <cell r="T2870">
            <v>43070</v>
          </cell>
          <cell r="X2870">
            <v>43070</v>
          </cell>
        </row>
        <row r="2871">
          <cell r="B2871" t="str">
            <v>FIDC- Investor</v>
          </cell>
          <cell r="E2871" t="str">
            <v>FIDC  Empirica Creditas</v>
          </cell>
          <cell r="F2871" t="str">
            <v>Auto</v>
          </cell>
          <cell r="G2871">
            <v>1304.9024000000002</v>
          </cell>
          <cell r="L2871">
            <v>43095</v>
          </cell>
          <cell r="N2871">
            <v>1304.9024000000002</v>
          </cell>
          <cell r="O2871">
            <v>1304.9024000000002</v>
          </cell>
          <cell r="T2871">
            <v>43070</v>
          </cell>
          <cell r="X2871">
            <v>43070</v>
          </cell>
        </row>
        <row r="2872">
          <cell r="B2872" t="str">
            <v>FIDC- Investor</v>
          </cell>
          <cell r="E2872" t="str">
            <v>FIDC  Empirica Creditas</v>
          </cell>
          <cell r="F2872" t="str">
            <v>Auto</v>
          </cell>
          <cell r="G2872">
            <v>1100.2201599999999</v>
          </cell>
          <cell r="L2872">
            <v>43095</v>
          </cell>
          <cell r="N2872">
            <v>1100.2201599999999</v>
          </cell>
          <cell r="O2872">
            <v>1100.2201599999999</v>
          </cell>
          <cell r="T2872">
            <v>43070</v>
          </cell>
          <cell r="X2872">
            <v>43070</v>
          </cell>
        </row>
        <row r="2873">
          <cell r="B2873" t="str">
            <v>FIDC- Investor</v>
          </cell>
          <cell r="E2873" t="str">
            <v>FIDC  Empirica Creditas</v>
          </cell>
          <cell r="F2873" t="str">
            <v>Auto</v>
          </cell>
          <cell r="G2873">
            <v>600.56575999999995</v>
          </cell>
          <cell r="L2873">
            <v>43095</v>
          </cell>
          <cell r="N2873">
            <v>600.56575999999995</v>
          </cell>
          <cell r="O2873">
            <v>600.56575999999995</v>
          </cell>
          <cell r="T2873">
            <v>43070</v>
          </cell>
          <cell r="X2873">
            <v>43070</v>
          </cell>
        </row>
        <row r="2874">
          <cell r="B2874" t="str">
            <v>FIDC- Investor</v>
          </cell>
          <cell r="E2874" t="str">
            <v>FIDC  Empirica Creditas</v>
          </cell>
          <cell r="F2874" t="str">
            <v>Auto</v>
          </cell>
          <cell r="G2874">
            <v>731.69536000000016</v>
          </cell>
          <cell r="L2874">
            <v>43095</v>
          </cell>
          <cell r="N2874">
            <v>731.69536000000016</v>
          </cell>
          <cell r="O2874">
            <v>731.69536000000016</v>
          </cell>
          <cell r="T2874">
            <v>43070</v>
          </cell>
          <cell r="X2874">
            <v>43070</v>
          </cell>
        </row>
        <row r="2875">
          <cell r="B2875" t="str">
            <v>FIDC- Investor</v>
          </cell>
          <cell r="E2875" t="str">
            <v>FIDC  Empirica Creditas</v>
          </cell>
          <cell r="F2875" t="str">
            <v>Auto</v>
          </cell>
          <cell r="G2875">
            <v>1491.1046400000002</v>
          </cell>
          <cell r="L2875">
            <v>43095</v>
          </cell>
          <cell r="N2875">
            <v>1491.1046400000002</v>
          </cell>
          <cell r="O2875">
            <v>1491.1046400000002</v>
          </cell>
          <cell r="T2875">
            <v>43070</v>
          </cell>
          <cell r="X2875">
            <v>43070</v>
          </cell>
        </row>
        <row r="2876">
          <cell r="B2876" t="str">
            <v>FIDC- Investor</v>
          </cell>
          <cell r="E2876" t="str">
            <v>FIDC  Empirica Creditas</v>
          </cell>
          <cell r="F2876" t="str">
            <v>Auto</v>
          </cell>
          <cell r="G2876">
            <v>1748.4403200000002</v>
          </cell>
          <cell r="L2876">
            <v>43095</v>
          </cell>
          <cell r="N2876">
            <v>1748.4403200000002</v>
          </cell>
          <cell r="O2876">
            <v>1748.4403200000002</v>
          </cell>
          <cell r="T2876">
            <v>43070</v>
          </cell>
          <cell r="X2876">
            <v>43070</v>
          </cell>
        </row>
        <row r="2877">
          <cell r="B2877" t="str">
            <v>FIDC - Borrower</v>
          </cell>
          <cell r="E2877" t="str">
            <v>FAPA - FIDC</v>
          </cell>
          <cell r="F2877" t="str">
            <v>Home</v>
          </cell>
          <cell r="G2877">
            <v>3000</v>
          </cell>
          <cell r="L2877">
            <v>42941</v>
          </cell>
          <cell r="N2877">
            <v>2955</v>
          </cell>
          <cell r="O2877">
            <v>2955</v>
          </cell>
          <cell r="T2877">
            <v>42917</v>
          </cell>
          <cell r="X2877">
            <v>42917</v>
          </cell>
        </row>
        <row r="2878">
          <cell r="B2878" t="str">
            <v>FIDC - Borrower</v>
          </cell>
          <cell r="E2878" t="str">
            <v>FAPA - FIDC</v>
          </cell>
          <cell r="F2878" t="str">
            <v>Home</v>
          </cell>
          <cell r="G2878">
            <v>3000</v>
          </cell>
          <cell r="L2878">
            <v>42941</v>
          </cell>
          <cell r="N2878">
            <v>2955</v>
          </cell>
          <cell r="O2878">
            <v>2955</v>
          </cell>
          <cell r="T2878">
            <v>42917</v>
          </cell>
          <cell r="X2878">
            <v>42917</v>
          </cell>
        </row>
        <row r="2879">
          <cell r="B2879" t="str">
            <v>FIDC - Borrower</v>
          </cell>
          <cell r="E2879" t="str">
            <v>FAPA - FIDC</v>
          </cell>
          <cell r="F2879" t="str">
            <v>Home</v>
          </cell>
          <cell r="G2879">
            <v>3000</v>
          </cell>
          <cell r="L2879">
            <v>42941</v>
          </cell>
          <cell r="N2879">
            <v>2955</v>
          </cell>
          <cell r="O2879">
            <v>2955</v>
          </cell>
          <cell r="T2879">
            <v>42917</v>
          </cell>
          <cell r="X2879">
            <v>42917</v>
          </cell>
        </row>
        <row r="2880">
          <cell r="B2880" t="str">
            <v>FIDC - Borrower</v>
          </cell>
          <cell r="E2880" t="str">
            <v>FAPA - FIDC</v>
          </cell>
          <cell r="F2880" t="str">
            <v>Home</v>
          </cell>
          <cell r="G2880">
            <v>3000</v>
          </cell>
          <cell r="N2880">
            <v>2955</v>
          </cell>
          <cell r="O2880">
            <v>2955</v>
          </cell>
          <cell r="T2880">
            <v>42948</v>
          </cell>
          <cell r="X2880">
            <v>42948</v>
          </cell>
        </row>
        <row r="2881">
          <cell r="B2881" t="str">
            <v>FIDC - Borrower</v>
          </cell>
          <cell r="E2881" t="str">
            <v>FAPA - FIDC</v>
          </cell>
          <cell r="F2881" t="str">
            <v>Home</v>
          </cell>
          <cell r="G2881">
            <v>3000</v>
          </cell>
          <cell r="N2881">
            <v>2955</v>
          </cell>
          <cell r="O2881">
            <v>2955</v>
          </cell>
          <cell r="T2881">
            <v>42948</v>
          </cell>
          <cell r="X2881">
            <v>42948</v>
          </cell>
        </row>
        <row r="2882">
          <cell r="B2882" t="str">
            <v>FIDC - Borrower</v>
          </cell>
          <cell r="E2882" t="str">
            <v>FAPA - FIDC</v>
          </cell>
          <cell r="F2882" t="str">
            <v>Home</v>
          </cell>
          <cell r="G2882">
            <v>3000</v>
          </cell>
          <cell r="N2882">
            <v>2955</v>
          </cell>
          <cell r="O2882">
            <v>2955</v>
          </cell>
          <cell r="T2882">
            <v>42979</v>
          </cell>
          <cell r="X2882">
            <v>42979</v>
          </cell>
        </row>
        <row r="2883">
          <cell r="B2883" t="str">
            <v>FIDC - Borrower</v>
          </cell>
          <cell r="E2883" t="str">
            <v>FAPA - FIDC</v>
          </cell>
          <cell r="F2883" t="str">
            <v>Home</v>
          </cell>
          <cell r="G2883">
            <v>3000</v>
          </cell>
          <cell r="N2883">
            <v>2955</v>
          </cell>
          <cell r="O2883">
            <v>2955</v>
          </cell>
          <cell r="T2883">
            <v>42948</v>
          </cell>
          <cell r="X2883">
            <v>42948</v>
          </cell>
        </row>
        <row r="2884">
          <cell r="B2884" t="str">
            <v>FIDC - Borrower</v>
          </cell>
          <cell r="E2884" t="str">
            <v>FAPA - FIDC</v>
          </cell>
          <cell r="F2884" t="str">
            <v>Home</v>
          </cell>
          <cell r="G2884">
            <v>2487.2899999999995</v>
          </cell>
          <cell r="N2884">
            <v>2449.9806499999995</v>
          </cell>
          <cell r="O2884">
            <v>2449.98</v>
          </cell>
          <cell r="T2884">
            <v>42979</v>
          </cell>
          <cell r="X2884">
            <v>42979</v>
          </cell>
        </row>
        <row r="2885">
          <cell r="B2885" t="str">
            <v>FIDC - Borrower</v>
          </cell>
          <cell r="E2885" t="str">
            <v>Santana - FIDC</v>
          </cell>
          <cell r="F2885" t="str">
            <v>Auto</v>
          </cell>
          <cell r="G2885">
            <v>120507.59</v>
          </cell>
          <cell r="L2885">
            <v>42977</v>
          </cell>
          <cell r="N2885">
            <v>118699.97614999999</v>
          </cell>
          <cell r="O2885">
            <v>118699.97</v>
          </cell>
          <cell r="T2885">
            <v>42948</v>
          </cell>
          <cell r="X2885">
            <v>42948</v>
          </cell>
        </row>
        <row r="2886">
          <cell r="B2886" t="str">
            <v>FIDC- Investor</v>
          </cell>
          <cell r="E2886" t="str">
            <v>FAPA - FIDC</v>
          </cell>
          <cell r="F2886" t="str">
            <v>Home</v>
          </cell>
          <cell r="G2886">
            <v>3418.83</v>
          </cell>
          <cell r="L2886">
            <v>42941</v>
          </cell>
          <cell r="N2886">
            <v>3367.5475499999998</v>
          </cell>
          <cell r="O2886">
            <v>3367.55</v>
          </cell>
          <cell r="T2886">
            <v>42917</v>
          </cell>
          <cell r="X2886">
            <v>42917</v>
          </cell>
        </row>
        <row r="2887">
          <cell r="B2887" t="str">
            <v>FIDC- Investor</v>
          </cell>
          <cell r="E2887" t="str">
            <v>FAPA - FIDC</v>
          </cell>
          <cell r="F2887" t="str">
            <v>Home</v>
          </cell>
          <cell r="G2887">
            <v>-368.15999999999985</v>
          </cell>
          <cell r="L2887">
            <v>42941</v>
          </cell>
          <cell r="N2887">
            <v>-362.63759999999985</v>
          </cell>
          <cell r="O2887">
            <v>-362.64</v>
          </cell>
          <cell r="T2887">
            <v>42917</v>
          </cell>
          <cell r="X2887">
            <v>42917</v>
          </cell>
        </row>
        <row r="2888">
          <cell r="B2888" t="str">
            <v>FIDC- Investor</v>
          </cell>
          <cell r="E2888" t="str">
            <v>FAPA - FIDC</v>
          </cell>
          <cell r="F2888" t="str">
            <v>Home</v>
          </cell>
          <cell r="G2888">
            <v>2015.4099999999999</v>
          </cell>
          <cell r="L2888">
            <v>42941</v>
          </cell>
          <cell r="N2888">
            <v>1985.1788499999998</v>
          </cell>
          <cell r="O2888">
            <v>1985.18</v>
          </cell>
          <cell r="T2888">
            <v>42917</v>
          </cell>
          <cell r="X2888">
            <v>42917</v>
          </cell>
        </row>
        <row r="2889">
          <cell r="B2889" t="str">
            <v>Bancos</v>
          </cell>
          <cell r="E2889" t="str">
            <v>Barigui Cia Hipotecaria</v>
          </cell>
          <cell r="F2889" t="str">
            <v>Home</v>
          </cell>
          <cell r="G2889">
            <v>3000</v>
          </cell>
          <cell r="L2889">
            <v>43011</v>
          </cell>
          <cell r="N2889">
            <v>2955</v>
          </cell>
          <cell r="O2889">
            <v>2955</v>
          </cell>
          <cell r="T2889">
            <v>43009</v>
          </cell>
          <cell r="X2889">
            <v>42979</v>
          </cell>
        </row>
        <row r="2890">
          <cell r="B2890" t="str">
            <v>Bancos</v>
          </cell>
          <cell r="E2890" t="str">
            <v>Domus Cia Hipotecaria</v>
          </cell>
          <cell r="F2890" t="str">
            <v>Home</v>
          </cell>
          <cell r="G2890">
            <v>4764.5</v>
          </cell>
          <cell r="L2890"/>
          <cell r="N2890">
            <v>4693.0325000000003</v>
          </cell>
          <cell r="T2890" t="str">
            <v/>
          </cell>
          <cell r="X2890" t="str">
            <v/>
          </cell>
        </row>
        <row r="2891">
          <cell r="B2891" t="str">
            <v>Bancos</v>
          </cell>
          <cell r="E2891" t="str">
            <v>Domus Cia Hipotecaria</v>
          </cell>
          <cell r="F2891" t="str">
            <v>Home</v>
          </cell>
          <cell r="G2891">
            <v>-4764.5</v>
          </cell>
          <cell r="L2891"/>
          <cell r="N2891">
            <v>-4693.0325000000003</v>
          </cell>
          <cell r="T2891" t="str">
            <v/>
          </cell>
          <cell r="X2891" t="str">
            <v/>
          </cell>
        </row>
        <row r="2892">
          <cell r="B2892" t="str">
            <v>Bancos</v>
          </cell>
          <cell r="E2892" t="str">
            <v>BV Financeira</v>
          </cell>
          <cell r="F2892" t="str">
            <v>Home</v>
          </cell>
          <cell r="G2892">
            <v>2000</v>
          </cell>
          <cell r="L2892"/>
          <cell r="N2892">
            <v>1970</v>
          </cell>
          <cell r="O2892">
            <v>1870</v>
          </cell>
          <cell r="T2892">
            <v>42917</v>
          </cell>
          <cell r="X2892">
            <v>42948</v>
          </cell>
        </row>
        <row r="2893">
          <cell r="B2893" t="str">
            <v>Bancos</v>
          </cell>
          <cell r="E2893" t="str">
            <v>Barigui Cia Hipotecaria</v>
          </cell>
          <cell r="F2893" t="str">
            <v>Home</v>
          </cell>
          <cell r="G2893">
            <v>3200</v>
          </cell>
          <cell r="L2893">
            <v>42972</v>
          </cell>
          <cell r="N2893">
            <v>3152</v>
          </cell>
          <cell r="O2893">
            <v>3152</v>
          </cell>
          <cell r="T2893">
            <v>42979</v>
          </cell>
          <cell r="X2893">
            <v>42948</v>
          </cell>
        </row>
        <row r="2894">
          <cell r="B2894" t="str">
            <v>Bancos</v>
          </cell>
          <cell r="E2894" t="str">
            <v>Barigui Cia Hipotecaria</v>
          </cell>
          <cell r="F2894" t="str">
            <v>Home</v>
          </cell>
          <cell r="G2894">
            <v>5400</v>
          </cell>
          <cell r="L2894">
            <v>43011</v>
          </cell>
          <cell r="N2894">
            <v>5319</v>
          </cell>
          <cell r="O2894">
            <v>5319</v>
          </cell>
          <cell r="T2894">
            <v>43009</v>
          </cell>
          <cell r="X2894">
            <v>42979</v>
          </cell>
        </row>
        <row r="2895">
          <cell r="B2895" t="str">
            <v>Bancos</v>
          </cell>
          <cell r="E2895" t="str">
            <v>Barigui Cia Hipotecaria</v>
          </cell>
          <cell r="F2895" t="str">
            <v>Home</v>
          </cell>
          <cell r="G2895">
            <v>2480</v>
          </cell>
          <cell r="L2895">
            <v>42972</v>
          </cell>
          <cell r="N2895">
            <v>2442.8000000000002</v>
          </cell>
          <cell r="O2895">
            <v>2442.8000000000002</v>
          </cell>
          <cell r="T2895">
            <v>42979</v>
          </cell>
          <cell r="X2895">
            <v>42948</v>
          </cell>
        </row>
        <row r="2896">
          <cell r="B2896" t="str">
            <v>Bancos</v>
          </cell>
          <cell r="E2896" t="str">
            <v>Barigui Cia Hipotecaria</v>
          </cell>
          <cell r="F2896" t="str">
            <v>Home</v>
          </cell>
          <cell r="G2896">
            <v>4000</v>
          </cell>
          <cell r="L2896">
            <v>42972</v>
          </cell>
          <cell r="N2896">
            <v>3940</v>
          </cell>
          <cell r="O2896">
            <v>3940</v>
          </cell>
          <cell r="T2896">
            <v>42979</v>
          </cell>
          <cell r="X2896">
            <v>42948</v>
          </cell>
        </row>
        <row r="2897">
          <cell r="B2897" t="str">
            <v>Bancos</v>
          </cell>
          <cell r="E2897" t="str">
            <v>Barigui Cia Hipotecaria</v>
          </cell>
          <cell r="F2897" t="str">
            <v>Home</v>
          </cell>
          <cell r="G2897">
            <v>12000</v>
          </cell>
          <cell r="L2897">
            <v>43011</v>
          </cell>
          <cell r="N2897">
            <v>11820</v>
          </cell>
          <cell r="O2897">
            <v>11820</v>
          </cell>
          <cell r="T2897">
            <v>43009</v>
          </cell>
          <cell r="X2897">
            <v>42979</v>
          </cell>
        </row>
        <row r="2898">
          <cell r="B2898" t="str">
            <v>Bancos</v>
          </cell>
          <cell r="E2898" t="str">
            <v>Domus Cia Hipotecaria</v>
          </cell>
          <cell r="F2898" t="str">
            <v>Home</v>
          </cell>
          <cell r="G2898">
            <v>13314.98</v>
          </cell>
          <cell r="L2898">
            <v>43012</v>
          </cell>
          <cell r="N2898">
            <v>13115.255299999999</v>
          </cell>
          <cell r="O2898">
            <v>13115.26</v>
          </cell>
          <cell r="T2898">
            <v>42979</v>
          </cell>
          <cell r="X2898">
            <v>42979</v>
          </cell>
        </row>
        <row r="2899">
          <cell r="B2899" t="str">
            <v>Bancos</v>
          </cell>
          <cell r="E2899" t="str">
            <v>Barigui Cia Hipotecaria</v>
          </cell>
          <cell r="F2899" t="str">
            <v>Home</v>
          </cell>
          <cell r="G2899">
            <v>4000</v>
          </cell>
          <cell r="L2899">
            <v>42972</v>
          </cell>
          <cell r="N2899">
            <v>3940</v>
          </cell>
          <cell r="O2899">
            <v>3940</v>
          </cell>
          <cell r="T2899">
            <v>42979</v>
          </cell>
          <cell r="X2899">
            <v>42948</v>
          </cell>
        </row>
        <row r="2900">
          <cell r="B2900" t="str">
            <v>Bancos</v>
          </cell>
          <cell r="E2900" t="str">
            <v>Barigui Cia Hipotecaria</v>
          </cell>
          <cell r="F2900" t="str">
            <v>Home</v>
          </cell>
          <cell r="G2900">
            <v>1500</v>
          </cell>
          <cell r="L2900">
            <v>43011</v>
          </cell>
          <cell r="N2900">
            <v>1477.5</v>
          </cell>
          <cell r="O2900">
            <v>1477.5</v>
          </cell>
          <cell r="T2900">
            <v>43009</v>
          </cell>
          <cell r="X2900">
            <v>42979</v>
          </cell>
        </row>
        <row r="2901">
          <cell r="B2901" t="str">
            <v>Bancos</v>
          </cell>
          <cell r="E2901" t="str">
            <v>Domus Cia Hipotecaria</v>
          </cell>
          <cell r="F2901" t="str">
            <v>Home</v>
          </cell>
          <cell r="G2901">
            <v>8136.18</v>
          </cell>
          <cell r="L2901">
            <v>43012</v>
          </cell>
          <cell r="N2901">
            <v>8014.1373000000003</v>
          </cell>
          <cell r="O2901">
            <v>8014.14</v>
          </cell>
          <cell r="T2901">
            <v>42979</v>
          </cell>
          <cell r="X2901">
            <v>42979</v>
          </cell>
        </row>
        <row r="2902">
          <cell r="B2902" t="str">
            <v>Bancos</v>
          </cell>
          <cell r="E2902" t="str">
            <v>Domus Cia Hipotecaria</v>
          </cell>
          <cell r="F2902" t="str">
            <v>Home</v>
          </cell>
          <cell r="G2902">
            <v>3338.97</v>
          </cell>
          <cell r="L2902">
            <v>43012</v>
          </cell>
          <cell r="N2902">
            <v>3288.8854499999998</v>
          </cell>
          <cell r="O2902">
            <v>3288.88</v>
          </cell>
          <cell r="T2902">
            <v>42979</v>
          </cell>
          <cell r="X2902">
            <v>42979</v>
          </cell>
        </row>
        <row r="2903">
          <cell r="B2903" t="str">
            <v>FIDC - Borrower</v>
          </cell>
          <cell r="E2903" t="str">
            <v>FAPA - FIDC</v>
          </cell>
          <cell r="F2903" t="str">
            <v>Home</v>
          </cell>
          <cell r="G2903">
            <v>325.38999999999987</v>
          </cell>
          <cell r="N2903">
            <v>320.50914999999986</v>
          </cell>
          <cell r="O2903">
            <v>320.51</v>
          </cell>
          <cell r="T2903">
            <v>42979</v>
          </cell>
          <cell r="X2903">
            <v>42948</v>
          </cell>
        </row>
        <row r="2904">
          <cell r="B2904" t="str">
            <v>FIDC - Borrower</v>
          </cell>
          <cell r="E2904" t="str">
            <v>FAPA - FIDC</v>
          </cell>
          <cell r="F2904" t="str">
            <v>Home</v>
          </cell>
          <cell r="G2904">
            <v>742.19999999999982</v>
          </cell>
          <cell r="N2904">
            <v>731.06699999999978</v>
          </cell>
          <cell r="O2904">
            <v>731.07</v>
          </cell>
          <cell r="T2904">
            <v>42979</v>
          </cell>
          <cell r="X2904">
            <v>42948</v>
          </cell>
        </row>
        <row r="2905">
          <cell r="B2905" t="str">
            <v>FIDC - Borrower</v>
          </cell>
          <cell r="E2905" t="str">
            <v>FAPA - FIDC</v>
          </cell>
          <cell r="F2905" t="str">
            <v>Home</v>
          </cell>
          <cell r="G2905">
            <v>740.82000000000016</v>
          </cell>
          <cell r="N2905">
            <v>729.70770000000016</v>
          </cell>
          <cell r="O2905">
            <v>729.71</v>
          </cell>
          <cell r="T2905">
            <v>42979</v>
          </cell>
          <cell r="X2905">
            <v>42948</v>
          </cell>
        </row>
        <row r="2906">
          <cell r="B2906" t="str">
            <v>FIDC - Borrower</v>
          </cell>
          <cell r="E2906" t="str">
            <v>FAPA - FIDC</v>
          </cell>
          <cell r="F2906" t="str">
            <v>Home</v>
          </cell>
          <cell r="G2906">
            <v>959.19</v>
          </cell>
          <cell r="L2906">
            <v>43045</v>
          </cell>
          <cell r="N2906">
            <v>944.8021500000001</v>
          </cell>
          <cell r="O2906">
            <v>944.8</v>
          </cell>
          <cell r="T2906">
            <v>43040</v>
          </cell>
          <cell r="X2906">
            <v>43009</v>
          </cell>
        </row>
        <row r="2907">
          <cell r="B2907" t="str">
            <v>FIDC - Borrower</v>
          </cell>
          <cell r="E2907" t="str">
            <v>CHP - FIDC</v>
          </cell>
          <cell r="F2907" t="str">
            <v>Home</v>
          </cell>
          <cell r="G2907">
            <v>2970.33</v>
          </cell>
          <cell r="L2907">
            <v>43049</v>
          </cell>
          <cell r="N2907">
            <v>2925.7750499999997</v>
          </cell>
          <cell r="O2907">
            <v>2925.7750499999997</v>
          </cell>
          <cell r="T2907">
            <v>43040</v>
          </cell>
          <cell r="X2907">
            <v>43040</v>
          </cell>
        </row>
        <row r="2908">
          <cell r="B2908" t="str">
            <v>FIDC - Borrower</v>
          </cell>
          <cell r="E2908" t="str">
            <v>FAPA - FIDC</v>
          </cell>
          <cell r="F2908" t="str">
            <v>Home</v>
          </cell>
          <cell r="G2908">
            <v>2618.37</v>
          </cell>
          <cell r="L2908">
            <v>43045</v>
          </cell>
          <cell r="N2908">
            <v>2579.0944500000001</v>
          </cell>
          <cell r="O2908">
            <v>2579.09</v>
          </cell>
          <cell r="T2908">
            <v>43040</v>
          </cell>
          <cell r="X2908">
            <v>43009</v>
          </cell>
        </row>
        <row r="2909">
          <cell r="B2909" t="str">
            <v>FIDC- Investor</v>
          </cell>
          <cell r="E2909" t="str">
            <v>FAPA - FIDC</v>
          </cell>
          <cell r="F2909" t="str">
            <v>Home</v>
          </cell>
          <cell r="G2909">
            <v>7133.46</v>
          </cell>
          <cell r="L2909"/>
          <cell r="N2909">
            <v>7026.4580999999998</v>
          </cell>
          <cell r="O2909">
            <v>7026.46</v>
          </cell>
          <cell r="T2909">
            <v>42948</v>
          </cell>
          <cell r="X2909">
            <v>42948</v>
          </cell>
        </row>
        <row r="2910">
          <cell r="B2910" t="str">
            <v>FIDC- Investor</v>
          </cell>
          <cell r="E2910" t="str">
            <v>FAPA - FIDC</v>
          </cell>
          <cell r="F2910" t="str">
            <v>Home</v>
          </cell>
          <cell r="G2910">
            <v>2448.6799999999994</v>
          </cell>
          <cell r="N2910">
            <v>2411.9497999999994</v>
          </cell>
          <cell r="O2910">
            <v>2411.9499999999998</v>
          </cell>
          <cell r="T2910">
            <v>42948</v>
          </cell>
          <cell r="X2910">
            <v>42948</v>
          </cell>
        </row>
        <row r="2911">
          <cell r="B2911" t="str">
            <v>FIDC- Investor</v>
          </cell>
          <cell r="E2911" t="str">
            <v>FAPA - FIDC</v>
          </cell>
          <cell r="F2911" t="str">
            <v>Home</v>
          </cell>
          <cell r="G2911">
            <v>8404.380000000001</v>
          </cell>
          <cell r="N2911">
            <v>8278.3143</v>
          </cell>
          <cell r="O2911">
            <v>8278.31</v>
          </cell>
          <cell r="T2911">
            <v>42948</v>
          </cell>
          <cell r="X2911">
            <v>42948</v>
          </cell>
        </row>
        <row r="2912">
          <cell r="B2912" t="str">
            <v>Bancos</v>
          </cell>
          <cell r="E2912" t="str">
            <v>Banco Pan</v>
          </cell>
          <cell r="F2912" t="str">
            <v>Auto</v>
          </cell>
          <cell r="G2912">
            <v>399.84</v>
          </cell>
          <cell r="L2912">
            <v>43003</v>
          </cell>
          <cell r="N2912">
            <v>393.8424</v>
          </cell>
          <cell r="O2912">
            <v>393.84</v>
          </cell>
          <cell r="T2912">
            <v>42917</v>
          </cell>
          <cell r="X2912">
            <v>42979</v>
          </cell>
        </row>
        <row r="2913">
          <cell r="B2913" t="str">
            <v>Bancos</v>
          </cell>
          <cell r="E2913" t="str">
            <v>Santana</v>
          </cell>
          <cell r="F2913" t="str">
            <v>Auto</v>
          </cell>
          <cell r="G2913">
            <v>320</v>
          </cell>
          <cell r="L2913">
            <v>42926</v>
          </cell>
          <cell r="N2913">
            <v>315.2</v>
          </cell>
          <cell r="O2913">
            <v>315.2</v>
          </cell>
          <cell r="T2913">
            <v>42948</v>
          </cell>
          <cell r="X2913">
            <v>42917</v>
          </cell>
        </row>
        <row r="2914">
          <cell r="B2914" t="str">
            <v>Bancos</v>
          </cell>
          <cell r="E2914" t="str">
            <v>Santana</v>
          </cell>
          <cell r="F2914" t="str">
            <v>Auto</v>
          </cell>
          <cell r="G2914">
            <v>320</v>
          </cell>
          <cell r="L2914">
            <v>42926</v>
          </cell>
          <cell r="N2914">
            <v>315.2</v>
          </cell>
          <cell r="O2914">
            <v>315.2</v>
          </cell>
          <cell r="T2914">
            <v>42948</v>
          </cell>
          <cell r="X2914">
            <v>42917</v>
          </cell>
        </row>
        <row r="2915">
          <cell r="B2915" t="str">
            <v>Bancos</v>
          </cell>
          <cell r="E2915" t="str">
            <v>Santana</v>
          </cell>
          <cell r="F2915" t="str">
            <v>Auto</v>
          </cell>
          <cell r="G2915">
            <v>320</v>
          </cell>
          <cell r="L2915">
            <v>42926</v>
          </cell>
          <cell r="N2915">
            <v>315.2</v>
          </cell>
          <cell r="O2915">
            <v>315.2</v>
          </cell>
          <cell r="T2915">
            <v>42948</v>
          </cell>
          <cell r="X2915">
            <v>42917</v>
          </cell>
        </row>
        <row r="2916">
          <cell r="B2916" t="str">
            <v>Bancos</v>
          </cell>
          <cell r="E2916" t="str">
            <v>Santana</v>
          </cell>
          <cell r="F2916" t="str">
            <v>Auto</v>
          </cell>
          <cell r="G2916">
            <v>320</v>
          </cell>
          <cell r="L2916">
            <v>42926</v>
          </cell>
          <cell r="N2916">
            <v>315.2</v>
          </cell>
          <cell r="O2916">
            <v>315.2</v>
          </cell>
          <cell r="T2916">
            <v>42948</v>
          </cell>
          <cell r="X2916">
            <v>42917</v>
          </cell>
        </row>
        <row r="2917">
          <cell r="B2917" t="str">
            <v>Bancos</v>
          </cell>
          <cell r="E2917" t="str">
            <v>Santana</v>
          </cell>
          <cell r="F2917" t="str">
            <v>Auto</v>
          </cell>
          <cell r="G2917">
            <v>320</v>
          </cell>
          <cell r="L2917">
            <v>42926</v>
          </cell>
          <cell r="N2917">
            <v>315.2</v>
          </cell>
          <cell r="O2917">
            <v>315.2</v>
          </cell>
          <cell r="T2917">
            <v>42948</v>
          </cell>
          <cell r="X2917">
            <v>42917</v>
          </cell>
        </row>
        <row r="2918">
          <cell r="B2918" t="str">
            <v>Bancos</v>
          </cell>
          <cell r="E2918" t="str">
            <v>Santana</v>
          </cell>
          <cell r="F2918" t="str">
            <v>Auto</v>
          </cell>
          <cell r="G2918">
            <v>320</v>
          </cell>
          <cell r="L2918">
            <v>42926</v>
          </cell>
          <cell r="N2918">
            <v>315.2</v>
          </cell>
          <cell r="O2918">
            <v>315.2</v>
          </cell>
          <cell r="T2918">
            <v>42948</v>
          </cell>
          <cell r="X2918">
            <v>42917</v>
          </cell>
        </row>
        <row r="2919">
          <cell r="B2919" t="str">
            <v>Bancos</v>
          </cell>
          <cell r="E2919" t="str">
            <v>Santana</v>
          </cell>
          <cell r="F2919" t="str">
            <v>Auto</v>
          </cell>
          <cell r="G2919">
            <v>320</v>
          </cell>
          <cell r="L2919">
            <v>42926</v>
          </cell>
          <cell r="N2919">
            <v>315.2</v>
          </cell>
          <cell r="O2919">
            <v>315.2</v>
          </cell>
          <cell r="T2919">
            <v>42948</v>
          </cell>
          <cell r="X2919">
            <v>42917</v>
          </cell>
        </row>
        <row r="2920">
          <cell r="B2920" t="str">
            <v>Bancos</v>
          </cell>
          <cell r="E2920" t="str">
            <v>Santana</v>
          </cell>
          <cell r="F2920" t="str">
            <v>Auto</v>
          </cell>
          <cell r="G2920">
            <v>320</v>
          </cell>
          <cell r="L2920">
            <v>42926</v>
          </cell>
          <cell r="N2920">
            <v>315.2</v>
          </cell>
          <cell r="O2920">
            <v>315.2</v>
          </cell>
          <cell r="T2920">
            <v>42948</v>
          </cell>
          <cell r="X2920">
            <v>42917</v>
          </cell>
        </row>
        <row r="2921">
          <cell r="B2921" t="str">
            <v>Bancos</v>
          </cell>
          <cell r="E2921" t="str">
            <v>Santana</v>
          </cell>
          <cell r="F2921" t="str">
            <v>Auto</v>
          </cell>
          <cell r="G2921">
            <v>320</v>
          </cell>
          <cell r="L2921">
            <v>42926</v>
          </cell>
          <cell r="N2921">
            <v>315.2</v>
          </cell>
          <cell r="O2921">
            <v>315.2</v>
          </cell>
          <cell r="T2921">
            <v>42948</v>
          </cell>
          <cell r="X2921">
            <v>42917</v>
          </cell>
        </row>
        <row r="2922">
          <cell r="B2922" t="str">
            <v>Bancos</v>
          </cell>
          <cell r="E2922" t="str">
            <v>Santana</v>
          </cell>
          <cell r="F2922" t="str">
            <v>Auto</v>
          </cell>
          <cell r="G2922">
            <v>320</v>
          </cell>
          <cell r="L2922">
            <v>42926</v>
          </cell>
          <cell r="N2922">
            <v>315.2</v>
          </cell>
          <cell r="O2922">
            <v>315.2</v>
          </cell>
          <cell r="T2922">
            <v>42948</v>
          </cell>
          <cell r="X2922">
            <v>42917</v>
          </cell>
        </row>
        <row r="2923">
          <cell r="B2923" t="str">
            <v>Bancos</v>
          </cell>
          <cell r="E2923" t="str">
            <v>Santana</v>
          </cell>
          <cell r="F2923" t="str">
            <v>Auto</v>
          </cell>
          <cell r="G2923">
            <v>320</v>
          </cell>
          <cell r="L2923">
            <v>42926</v>
          </cell>
          <cell r="N2923">
            <v>315.2</v>
          </cell>
          <cell r="O2923">
            <v>315.2</v>
          </cell>
          <cell r="T2923">
            <v>42948</v>
          </cell>
          <cell r="X2923">
            <v>42917</v>
          </cell>
        </row>
        <row r="2924">
          <cell r="B2924" t="str">
            <v>Bancos</v>
          </cell>
          <cell r="E2924" t="str">
            <v>Santana</v>
          </cell>
          <cell r="F2924" t="str">
            <v>Auto</v>
          </cell>
          <cell r="G2924">
            <v>320</v>
          </cell>
          <cell r="L2924">
            <v>42926</v>
          </cell>
          <cell r="N2924">
            <v>315.2</v>
          </cell>
          <cell r="O2924">
            <v>315.2</v>
          </cell>
          <cell r="T2924">
            <v>42948</v>
          </cell>
          <cell r="X2924">
            <v>42917</v>
          </cell>
        </row>
        <row r="2925">
          <cell r="B2925" t="str">
            <v>Bancos</v>
          </cell>
          <cell r="E2925" t="str">
            <v>Santana</v>
          </cell>
          <cell r="F2925" t="str">
            <v>Auto</v>
          </cell>
          <cell r="G2925">
            <v>320</v>
          </cell>
          <cell r="L2925">
            <v>42926</v>
          </cell>
          <cell r="N2925">
            <v>315.2</v>
          </cell>
          <cell r="O2925">
            <v>315.2</v>
          </cell>
          <cell r="T2925">
            <v>42948</v>
          </cell>
          <cell r="X2925">
            <v>42917</v>
          </cell>
        </row>
        <row r="2926">
          <cell r="B2926" t="str">
            <v>Bancos</v>
          </cell>
          <cell r="E2926" t="str">
            <v>Santana</v>
          </cell>
          <cell r="F2926" t="str">
            <v>Auto</v>
          </cell>
          <cell r="G2926">
            <v>320</v>
          </cell>
          <cell r="L2926">
            <v>42926</v>
          </cell>
          <cell r="N2926">
            <v>315.2</v>
          </cell>
          <cell r="O2926">
            <v>315.2</v>
          </cell>
          <cell r="T2926">
            <v>42948</v>
          </cell>
          <cell r="X2926">
            <v>42917</v>
          </cell>
        </row>
        <row r="2927">
          <cell r="B2927" t="str">
            <v>Bancos</v>
          </cell>
          <cell r="E2927" t="str">
            <v>Santana</v>
          </cell>
          <cell r="F2927" t="str">
            <v>Auto</v>
          </cell>
          <cell r="G2927">
            <v>320</v>
          </cell>
          <cell r="L2927">
            <v>42926</v>
          </cell>
          <cell r="N2927">
            <v>315.2</v>
          </cell>
          <cell r="O2927">
            <v>315.2</v>
          </cell>
          <cell r="T2927">
            <v>42948</v>
          </cell>
          <cell r="X2927">
            <v>42917</v>
          </cell>
        </row>
        <row r="2928">
          <cell r="B2928" t="str">
            <v>Bancos</v>
          </cell>
          <cell r="E2928" t="str">
            <v>Santana</v>
          </cell>
          <cell r="F2928" t="str">
            <v>Auto</v>
          </cell>
          <cell r="G2928">
            <v>320</v>
          </cell>
          <cell r="L2928">
            <v>42926</v>
          </cell>
          <cell r="N2928">
            <v>315.2</v>
          </cell>
          <cell r="O2928">
            <v>315.2</v>
          </cell>
          <cell r="T2928">
            <v>42948</v>
          </cell>
          <cell r="X2928">
            <v>42917</v>
          </cell>
        </row>
        <row r="2929">
          <cell r="B2929" t="str">
            <v>Bancos</v>
          </cell>
          <cell r="E2929" t="str">
            <v>Santana</v>
          </cell>
          <cell r="F2929" t="str">
            <v>Auto</v>
          </cell>
          <cell r="G2929">
            <v>320</v>
          </cell>
          <cell r="L2929">
            <v>42926</v>
          </cell>
          <cell r="N2929">
            <v>315.2</v>
          </cell>
          <cell r="O2929">
            <v>315.2</v>
          </cell>
          <cell r="T2929">
            <v>42948</v>
          </cell>
          <cell r="X2929">
            <v>42917</v>
          </cell>
        </row>
        <row r="2930">
          <cell r="B2930" t="str">
            <v>Bancos</v>
          </cell>
          <cell r="E2930" t="str">
            <v>Santana</v>
          </cell>
          <cell r="F2930" t="str">
            <v>Auto</v>
          </cell>
          <cell r="G2930">
            <v>320</v>
          </cell>
          <cell r="L2930">
            <v>43003</v>
          </cell>
          <cell r="N2930">
            <v>315.2</v>
          </cell>
          <cell r="O2930">
            <v>315.2</v>
          </cell>
          <cell r="T2930">
            <v>42979</v>
          </cell>
          <cell r="X2930">
            <v>42979</v>
          </cell>
        </row>
        <row r="2931">
          <cell r="B2931" t="str">
            <v>Bancos</v>
          </cell>
          <cell r="E2931" t="str">
            <v>Santana</v>
          </cell>
          <cell r="F2931" t="str">
            <v>Auto</v>
          </cell>
          <cell r="G2931">
            <v>320</v>
          </cell>
          <cell r="L2931">
            <v>43003</v>
          </cell>
          <cell r="N2931">
            <v>315.2</v>
          </cell>
          <cell r="O2931">
            <v>315.2</v>
          </cell>
          <cell r="T2931">
            <v>42979</v>
          </cell>
          <cell r="X2931">
            <v>42979</v>
          </cell>
        </row>
        <row r="2932">
          <cell r="B2932" t="str">
            <v>Bancos</v>
          </cell>
          <cell r="E2932" t="str">
            <v>Santana</v>
          </cell>
          <cell r="F2932" t="str">
            <v>Auto</v>
          </cell>
          <cell r="G2932">
            <v>320</v>
          </cell>
          <cell r="L2932">
            <v>43003</v>
          </cell>
          <cell r="N2932">
            <v>315.2</v>
          </cell>
          <cell r="O2932">
            <v>315.2</v>
          </cell>
          <cell r="T2932">
            <v>42979</v>
          </cell>
          <cell r="X2932">
            <v>42979</v>
          </cell>
        </row>
        <row r="2933">
          <cell r="B2933" t="str">
            <v>Bancos</v>
          </cell>
          <cell r="E2933" t="str">
            <v>Santana</v>
          </cell>
          <cell r="F2933" t="str">
            <v>Auto</v>
          </cell>
          <cell r="G2933">
            <v>320</v>
          </cell>
          <cell r="L2933">
            <v>43003</v>
          </cell>
          <cell r="N2933">
            <v>315.2</v>
          </cell>
          <cell r="O2933">
            <v>315.2</v>
          </cell>
          <cell r="T2933">
            <v>42979</v>
          </cell>
          <cell r="X2933">
            <v>42979</v>
          </cell>
        </row>
        <row r="2934">
          <cell r="B2934" t="str">
            <v>Bancos</v>
          </cell>
          <cell r="E2934" t="str">
            <v>Santana</v>
          </cell>
          <cell r="F2934" t="str">
            <v>Auto</v>
          </cell>
          <cell r="G2934">
            <v>320</v>
          </cell>
          <cell r="L2934">
            <v>43003</v>
          </cell>
          <cell r="N2934">
            <v>315.2</v>
          </cell>
          <cell r="O2934">
            <v>315.2</v>
          </cell>
          <cell r="T2934">
            <v>42979</v>
          </cell>
          <cell r="X2934">
            <v>42979</v>
          </cell>
        </row>
        <row r="2935">
          <cell r="B2935" t="str">
            <v>Bancos</v>
          </cell>
          <cell r="E2935" t="str">
            <v>Santana</v>
          </cell>
          <cell r="F2935" t="str">
            <v>Auto</v>
          </cell>
          <cell r="G2935">
            <v>320</v>
          </cell>
          <cell r="L2935">
            <v>43003</v>
          </cell>
          <cell r="N2935">
            <v>315.2</v>
          </cell>
          <cell r="O2935">
            <v>315.2</v>
          </cell>
          <cell r="T2935">
            <v>42979</v>
          </cell>
          <cell r="X2935">
            <v>42979</v>
          </cell>
        </row>
        <row r="2936">
          <cell r="B2936" t="str">
            <v>Bancos</v>
          </cell>
          <cell r="E2936" t="str">
            <v>Santana</v>
          </cell>
          <cell r="F2936" t="str">
            <v>Auto</v>
          </cell>
          <cell r="G2936">
            <v>320</v>
          </cell>
          <cell r="L2936">
            <v>43003</v>
          </cell>
          <cell r="N2936">
            <v>315.2</v>
          </cell>
          <cell r="O2936">
            <v>315.2</v>
          </cell>
          <cell r="T2936">
            <v>42979</v>
          </cell>
          <cell r="X2936">
            <v>42979</v>
          </cell>
        </row>
        <row r="2937">
          <cell r="B2937" t="str">
            <v>Bancos</v>
          </cell>
          <cell r="E2937" t="str">
            <v>Santana</v>
          </cell>
          <cell r="F2937" t="str">
            <v>Auto</v>
          </cell>
          <cell r="G2937">
            <v>320</v>
          </cell>
          <cell r="L2937">
            <v>43003</v>
          </cell>
          <cell r="N2937">
            <v>315.2</v>
          </cell>
          <cell r="O2937">
            <v>315.2</v>
          </cell>
          <cell r="T2937">
            <v>42979</v>
          </cell>
          <cell r="X2937">
            <v>42979</v>
          </cell>
        </row>
        <row r="2938">
          <cell r="B2938" t="str">
            <v>Bancos</v>
          </cell>
          <cell r="E2938" t="str">
            <v>Santana</v>
          </cell>
          <cell r="F2938" t="str">
            <v>Auto</v>
          </cell>
          <cell r="G2938">
            <v>320</v>
          </cell>
          <cell r="L2938">
            <v>43003</v>
          </cell>
          <cell r="N2938">
            <v>315.2</v>
          </cell>
          <cell r="O2938">
            <v>315.2</v>
          </cell>
          <cell r="T2938">
            <v>42979</v>
          </cell>
          <cell r="X2938">
            <v>42979</v>
          </cell>
        </row>
        <row r="2939">
          <cell r="B2939" t="str">
            <v>FIDC- Investor</v>
          </cell>
          <cell r="E2939" t="str">
            <v>FIDC  Empirica Creditas</v>
          </cell>
          <cell r="F2939" t="str">
            <v>Auto</v>
          </cell>
          <cell r="G2939">
            <v>725.86239999999987</v>
          </cell>
          <cell r="L2939">
            <v>43095</v>
          </cell>
          <cell r="N2939">
            <v>725.86239999999987</v>
          </cell>
          <cell r="O2939">
            <v>725.86239999999987</v>
          </cell>
          <cell r="T2939">
            <v>43070</v>
          </cell>
          <cell r="X2939">
            <v>43070</v>
          </cell>
        </row>
        <row r="2940">
          <cell r="B2940" t="str">
            <v>FIDC- Investor</v>
          </cell>
          <cell r="E2940" t="str">
            <v>FIDC  Empirica Creditas</v>
          </cell>
          <cell r="F2940" t="str">
            <v>Auto</v>
          </cell>
          <cell r="G2940">
            <v>1458.4934400000004</v>
          </cell>
          <cell r="L2940">
            <v>43095</v>
          </cell>
          <cell r="N2940">
            <v>1458.4934400000004</v>
          </cell>
          <cell r="O2940">
            <v>1458.4934400000004</v>
          </cell>
          <cell r="T2940">
            <v>43070</v>
          </cell>
          <cell r="X2940">
            <v>43070</v>
          </cell>
        </row>
        <row r="2941">
          <cell r="B2941" t="str">
            <v>FIDC- Investor</v>
          </cell>
          <cell r="E2941" t="str">
            <v>FIDC  Empirica Creditas</v>
          </cell>
          <cell r="F2941" t="str">
            <v>Auto</v>
          </cell>
          <cell r="G2941">
            <v>406.14464000000004</v>
          </cell>
          <cell r="L2941">
            <v>43095</v>
          </cell>
          <cell r="N2941">
            <v>406.14464000000004</v>
          </cell>
          <cell r="O2941">
            <v>406.14464000000004</v>
          </cell>
          <cell r="T2941">
            <v>43070</v>
          </cell>
          <cell r="X2941">
            <v>43070</v>
          </cell>
        </row>
        <row r="2942">
          <cell r="B2942" t="str">
            <v>FIDC- Investor</v>
          </cell>
          <cell r="E2942" t="str">
            <v>FIDC  Empirica Creditas</v>
          </cell>
          <cell r="F2942" t="str">
            <v>Auto</v>
          </cell>
          <cell r="G2942">
            <v>753.36191999999971</v>
          </cell>
          <cell r="L2942">
            <v>43095</v>
          </cell>
          <cell r="N2942">
            <v>753.36191999999971</v>
          </cell>
          <cell r="O2942">
            <v>753.36191999999971</v>
          </cell>
          <cell r="T2942">
            <v>43070</v>
          </cell>
          <cell r="X2942">
            <v>43070</v>
          </cell>
        </row>
        <row r="2943">
          <cell r="B2943" t="str">
            <v>FIDC- Investor</v>
          </cell>
          <cell r="E2943" t="str">
            <v>FIDC  Empirica Creditas</v>
          </cell>
          <cell r="F2943" t="str">
            <v>Auto</v>
          </cell>
          <cell r="G2943">
            <v>993.54367999999988</v>
          </cell>
          <cell r="L2943">
            <v>43095</v>
          </cell>
          <cell r="N2943">
            <v>993.54367999999988</v>
          </cell>
          <cell r="O2943">
            <v>993.54367999999988</v>
          </cell>
          <cell r="T2943">
            <v>43070</v>
          </cell>
          <cell r="X2943">
            <v>43070</v>
          </cell>
        </row>
        <row r="2944">
          <cell r="B2944" t="str">
            <v>FIDC- Investor</v>
          </cell>
          <cell r="E2944" t="str">
            <v>FIDC  Empirica Creditas</v>
          </cell>
          <cell r="F2944" t="str">
            <v>Auto</v>
          </cell>
          <cell r="G2944">
            <v>1001.2147200000002</v>
          </cell>
          <cell r="L2944">
            <v>43095</v>
          </cell>
          <cell r="N2944">
            <v>1001.2147200000002</v>
          </cell>
          <cell r="O2944">
            <v>1001.2147200000002</v>
          </cell>
          <cell r="T2944">
            <v>43070</v>
          </cell>
          <cell r="X2944">
            <v>43070</v>
          </cell>
        </row>
        <row r="2945">
          <cell r="B2945" t="str">
            <v>FIDC- Investor</v>
          </cell>
          <cell r="E2945" t="str">
            <v>FIDC  Empirica Creditas</v>
          </cell>
          <cell r="F2945" t="str">
            <v>Auto</v>
          </cell>
          <cell r="G2945">
            <v>1715.3248000000003</v>
          </cell>
          <cell r="L2945">
            <v>43095</v>
          </cell>
          <cell r="N2945">
            <v>1715.3248000000003</v>
          </cell>
          <cell r="O2945">
            <v>1715.3248000000003</v>
          </cell>
          <cell r="T2945">
            <v>43070</v>
          </cell>
          <cell r="X2945">
            <v>43070</v>
          </cell>
        </row>
        <row r="2946">
          <cell r="B2946" t="str">
            <v>FIDC- Investor</v>
          </cell>
          <cell r="E2946" t="str">
            <v>FIDC  Empirica Creditas</v>
          </cell>
          <cell r="F2946" t="str">
            <v>Auto</v>
          </cell>
          <cell r="G2946">
            <v>384.30912000000006</v>
          </cell>
          <cell r="L2946">
            <v>43095</v>
          </cell>
          <cell r="N2946">
            <v>384.30912000000006</v>
          </cell>
          <cell r="O2946">
            <v>384.30912000000006</v>
          </cell>
          <cell r="T2946">
            <v>43070</v>
          </cell>
          <cell r="X2946">
            <v>43070</v>
          </cell>
        </row>
        <row r="2947">
          <cell r="B2947" t="str">
            <v>FIDC- Investor</v>
          </cell>
          <cell r="E2947" t="str">
            <v>FIDC  Empirica Creditas</v>
          </cell>
          <cell r="F2947" t="str">
            <v>Auto</v>
          </cell>
          <cell r="G2947">
            <v>2618.3040000000001</v>
          </cell>
          <cell r="L2947">
            <v>43095</v>
          </cell>
          <cell r="N2947">
            <v>2618.3040000000001</v>
          </cell>
          <cell r="O2947">
            <v>2618.3040000000001</v>
          </cell>
          <cell r="T2947">
            <v>43070</v>
          </cell>
          <cell r="X2947">
            <v>43070</v>
          </cell>
        </row>
        <row r="2948">
          <cell r="B2948" t="str">
            <v>FIDC- Investor</v>
          </cell>
          <cell r="E2948" t="str">
            <v>FIDC  Empirica Creditas</v>
          </cell>
          <cell r="F2948" t="str">
            <v>Auto</v>
          </cell>
          <cell r="G2948">
            <v>1080.7456</v>
          </cell>
          <cell r="L2948">
            <v>43095</v>
          </cell>
          <cell r="N2948">
            <v>1080.7456</v>
          </cell>
          <cell r="O2948">
            <v>1080.7456</v>
          </cell>
          <cell r="T2948">
            <v>43070</v>
          </cell>
          <cell r="X2948">
            <v>43070</v>
          </cell>
        </row>
        <row r="2949">
          <cell r="B2949" t="str">
            <v>FIDC- Investor</v>
          </cell>
          <cell r="E2949" t="str">
            <v>FIDC  Empirica Creditas</v>
          </cell>
          <cell r="F2949" t="str">
            <v>Auto</v>
          </cell>
          <cell r="G2949">
            <v>2096.3161600000003</v>
          </cell>
          <cell r="L2949">
            <v>43095</v>
          </cell>
          <cell r="N2949">
            <v>2096.3161600000003</v>
          </cell>
          <cell r="O2949">
            <v>2096.3161600000003</v>
          </cell>
          <cell r="T2949">
            <v>43070</v>
          </cell>
          <cell r="X2949">
            <v>43070</v>
          </cell>
        </row>
        <row r="2950">
          <cell r="B2950" t="str">
            <v>FIDC- Investor</v>
          </cell>
          <cell r="E2950" t="str">
            <v>FIDC  Empirica Creditas</v>
          </cell>
          <cell r="F2950" t="str">
            <v>Auto</v>
          </cell>
          <cell r="G2950">
            <v>687.62240000000008</v>
          </cell>
          <cell r="L2950">
            <v>43095</v>
          </cell>
          <cell r="N2950">
            <v>687.62240000000008</v>
          </cell>
          <cell r="O2950">
            <v>687.62240000000008</v>
          </cell>
          <cell r="T2950">
            <v>43070</v>
          </cell>
          <cell r="X2950">
            <v>43070</v>
          </cell>
        </row>
        <row r="2951">
          <cell r="B2951" t="str">
            <v>FIDC- Investor</v>
          </cell>
          <cell r="E2951" t="str">
            <v>FIDC  Empirica Creditas</v>
          </cell>
          <cell r="F2951" t="str">
            <v>Auto</v>
          </cell>
          <cell r="G2951">
            <v>829.78240000000017</v>
          </cell>
          <cell r="L2951">
            <v>43095</v>
          </cell>
          <cell r="N2951">
            <v>829.78240000000017</v>
          </cell>
          <cell r="O2951">
            <v>829.78240000000017</v>
          </cell>
          <cell r="T2951">
            <v>43070</v>
          </cell>
          <cell r="X2951">
            <v>43070</v>
          </cell>
        </row>
        <row r="2952">
          <cell r="B2952" t="str">
            <v>FIDC- Investor</v>
          </cell>
          <cell r="E2952" t="str">
            <v>FIDC  Empirica Creditas</v>
          </cell>
          <cell r="F2952" t="str">
            <v>Auto</v>
          </cell>
          <cell r="G2952">
            <v>3239.9334400000007</v>
          </cell>
          <cell r="L2952">
            <v>43095</v>
          </cell>
          <cell r="N2952">
            <v>3239.9334400000007</v>
          </cell>
          <cell r="O2952">
            <v>3239.9334400000007</v>
          </cell>
          <cell r="T2952">
            <v>43070</v>
          </cell>
          <cell r="X2952">
            <v>43070</v>
          </cell>
        </row>
        <row r="2953">
          <cell r="B2953" t="str">
            <v>FIDC- Investor</v>
          </cell>
          <cell r="E2953" t="str">
            <v>FIDC  Empirica Creditas</v>
          </cell>
          <cell r="F2953" t="str">
            <v>Auto</v>
          </cell>
          <cell r="G2953">
            <v>1405.3497599999998</v>
          </cell>
          <cell r="L2953">
            <v>43095</v>
          </cell>
          <cell r="N2953">
            <v>1405.3497599999998</v>
          </cell>
          <cell r="O2953">
            <v>1405.3497599999998</v>
          </cell>
          <cell r="T2953">
            <v>43070</v>
          </cell>
          <cell r="X2953">
            <v>43070</v>
          </cell>
        </row>
        <row r="2954">
          <cell r="B2954" t="str">
            <v>FIDC- Investor</v>
          </cell>
          <cell r="E2954" t="str">
            <v>FIDC  Empirica Creditas</v>
          </cell>
          <cell r="F2954" t="str">
            <v>Auto</v>
          </cell>
          <cell r="G2954">
            <v>396.54847999999998</v>
          </cell>
          <cell r="L2954">
            <v>43095</v>
          </cell>
          <cell r="N2954">
            <v>396.54847999999998</v>
          </cell>
          <cell r="O2954">
            <v>396.54847999999998</v>
          </cell>
          <cell r="T2954">
            <v>43070</v>
          </cell>
          <cell r="X2954">
            <v>43070</v>
          </cell>
        </row>
        <row r="2955">
          <cell r="B2955" t="str">
            <v>FIDC- Investor</v>
          </cell>
          <cell r="E2955" t="str">
            <v>FIDC  Empirica Creditas</v>
          </cell>
          <cell r="F2955" t="str">
            <v>Auto</v>
          </cell>
          <cell r="G2955">
            <v>618.23616000000004</v>
          </cell>
          <cell r="L2955">
            <v>43095</v>
          </cell>
          <cell r="N2955">
            <v>618.23616000000004</v>
          </cell>
          <cell r="O2955">
            <v>618.23616000000004</v>
          </cell>
          <cell r="T2955">
            <v>43070</v>
          </cell>
          <cell r="X2955">
            <v>43070</v>
          </cell>
        </row>
        <row r="2956">
          <cell r="B2956" t="str">
            <v>FIDC- Investor</v>
          </cell>
          <cell r="E2956" t="str">
            <v>FIDC  Empirica Creditas</v>
          </cell>
          <cell r="F2956" t="str">
            <v>Auto</v>
          </cell>
          <cell r="G2956">
            <v>2511.5097599999999</v>
          </cell>
          <cell r="L2956">
            <v>43095</v>
          </cell>
          <cell r="N2956">
            <v>2511.5097599999999</v>
          </cell>
          <cell r="O2956">
            <v>2511.5097599999999</v>
          </cell>
          <cell r="T2956">
            <v>43070</v>
          </cell>
          <cell r="X2956">
            <v>43070</v>
          </cell>
        </row>
        <row r="2957">
          <cell r="B2957" t="str">
            <v>FIDC- Investor</v>
          </cell>
          <cell r="E2957" t="str">
            <v>FIDC  Empirica Creditas</v>
          </cell>
          <cell r="F2957" t="str">
            <v>Auto</v>
          </cell>
          <cell r="G2957">
            <v>2490.7583999999997</v>
          </cell>
          <cell r="L2957">
            <v>43095</v>
          </cell>
          <cell r="N2957">
            <v>2490.7583999999997</v>
          </cell>
          <cell r="O2957">
            <v>2490.7583999999997</v>
          </cell>
          <cell r="T2957">
            <v>43070</v>
          </cell>
          <cell r="X2957">
            <v>43070</v>
          </cell>
        </row>
        <row r="2958">
          <cell r="B2958" t="str">
            <v>FIDC- Investor</v>
          </cell>
          <cell r="E2958" t="str">
            <v>FIDC  Empirica Creditas</v>
          </cell>
          <cell r="F2958" t="str">
            <v>Auto</v>
          </cell>
          <cell r="G2958">
            <v>634.64960000000031</v>
          </cell>
          <cell r="L2958">
            <v>43095</v>
          </cell>
          <cell r="N2958">
            <v>634.64960000000031</v>
          </cell>
          <cell r="O2958">
            <v>634.64960000000031</v>
          </cell>
          <cell r="T2958">
            <v>43070</v>
          </cell>
          <cell r="X2958">
            <v>43070</v>
          </cell>
        </row>
        <row r="2959">
          <cell r="B2959" t="str">
            <v>FIDC- Investor</v>
          </cell>
          <cell r="E2959" t="str">
            <v>FIDC  Empirica Creditas</v>
          </cell>
          <cell r="F2959" t="str">
            <v>Auto</v>
          </cell>
          <cell r="G2959">
            <v>850.22464000000025</v>
          </cell>
          <cell r="L2959">
            <v>43095</v>
          </cell>
          <cell r="N2959">
            <v>850.22464000000025</v>
          </cell>
          <cell r="O2959">
            <v>850.22464000000025</v>
          </cell>
          <cell r="T2959">
            <v>43070</v>
          </cell>
          <cell r="X2959">
            <v>43070</v>
          </cell>
        </row>
        <row r="2960">
          <cell r="B2960" t="str">
            <v>FIDC- Investor</v>
          </cell>
          <cell r="E2960" t="str">
            <v>FIDC  Empirica Creditas</v>
          </cell>
          <cell r="F2960" t="str">
            <v>Auto</v>
          </cell>
          <cell r="G2960">
            <v>2481.9500800000001</v>
          </cell>
          <cell r="L2960">
            <v>43095</v>
          </cell>
          <cell r="N2960">
            <v>2481.9500800000001</v>
          </cell>
          <cell r="O2960">
            <v>2481.9500800000001</v>
          </cell>
          <cell r="T2960">
            <v>43070</v>
          </cell>
          <cell r="X2960">
            <v>43070</v>
          </cell>
        </row>
        <row r="2961">
          <cell r="B2961" t="str">
            <v>FIDC- Investor</v>
          </cell>
          <cell r="E2961" t="str">
            <v>FIDC  Empirica Creditas</v>
          </cell>
          <cell r="F2961" t="str">
            <v>Auto</v>
          </cell>
          <cell r="G2961">
            <v>740.22784000000024</v>
          </cell>
          <cell r="L2961">
            <v>43095</v>
          </cell>
          <cell r="N2961">
            <v>740.22784000000024</v>
          </cell>
          <cell r="O2961">
            <v>740.22784000000024</v>
          </cell>
          <cell r="T2961">
            <v>43070</v>
          </cell>
          <cell r="X2961">
            <v>43070</v>
          </cell>
        </row>
        <row r="2962">
          <cell r="B2962" t="str">
            <v>FIDC- Investor</v>
          </cell>
          <cell r="E2962" t="str">
            <v>FIDC  Empirica Creditas</v>
          </cell>
          <cell r="F2962" t="str">
            <v>Auto</v>
          </cell>
          <cell r="G2962">
            <v>1642.39168</v>
          </cell>
          <cell r="L2962">
            <v>43095</v>
          </cell>
          <cell r="N2962">
            <v>1642.39168</v>
          </cell>
          <cell r="O2962">
            <v>1642.39168</v>
          </cell>
          <cell r="T2962">
            <v>43070</v>
          </cell>
          <cell r="X2962">
            <v>43070</v>
          </cell>
        </row>
        <row r="2963">
          <cell r="B2963" t="str">
            <v>FIDC- Investor</v>
          </cell>
          <cell r="E2963" t="str">
            <v>FIDC  Empirica Creditas</v>
          </cell>
          <cell r="F2963" t="str">
            <v>Auto</v>
          </cell>
          <cell r="G2963">
            <v>2080.7308800000001</v>
          </cell>
          <cell r="L2963">
            <v>43095</v>
          </cell>
          <cell r="N2963">
            <v>2080.7308800000001</v>
          </cell>
          <cell r="O2963">
            <v>2080.7308800000001</v>
          </cell>
          <cell r="T2963">
            <v>43070</v>
          </cell>
          <cell r="X2963">
            <v>43070</v>
          </cell>
        </row>
        <row r="2964">
          <cell r="B2964" t="str">
            <v>FIDC- Investor</v>
          </cell>
          <cell r="E2964" t="str">
            <v>FIDC  Empirica Creditas</v>
          </cell>
          <cell r="F2964" t="str">
            <v>Auto</v>
          </cell>
          <cell r="G2964">
            <v>531.92639999999994</v>
          </cell>
          <cell r="L2964">
            <v>43095</v>
          </cell>
          <cell r="N2964">
            <v>531.92639999999994</v>
          </cell>
          <cell r="O2964">
            <v>531.92639999999994</v>
          </cell>
          <cell r="T2964">
            <v>43070</v>
          </cell>
          <cell r="X2964">
            <v>43070</v>
          </cell>
        </row>
        <row r="2965">
          <cell r="B2965" t="str">
            <v>FIDC- Investor</v>
          </cell>
          <cell r="E2965" t="str">
            <v>FIDC  Empirica Creditas</v>
          </cell>
          <cell r="F2965" t="str">
            <v>Auto</v>
          </cell>
          <cell r="G2965">
            <v>382.97471999999988</v>
          </cell>
          <cell r="L2965">
            <v>43095</v>
          </cell>
          <cell r="N2965">
            <v>382.97471999999988</v>
          </cell>
          <cell r="O2965">
            <v>382.97471999999988</v>
          </cell>
          <cell r="T2965">
            <v>43070</v>
          </cell>
          <cell r="X2965">
            <v>43070</v>
          </cell>
        </row>
        <row r="2966">
          <cell r="B2966" t="str">
            <v>FIDC- Investor</v>
          </cell>
          <cell r="E2966" t="str">
            <v>FIDC  Empirica Creditas</v>
          </cell>
          <cell r="F2966" t="str">
            <v>Auto</v>
          </cell>
          <cell r="G2966">
            <v>727.82911999999999</v>
          </cell>
          <cell r="L2966">
            <v>43095</v>
          </cell>
          <cell r="N2966">
            <v>727.82911999999999</v>
          </cell>
          <cell r="O2966">
            <v>727.82911999999999</v>
          </cell>
          <cell r="T2966">
            <v>43070</v>
          </cell>
          <cell r="X2966">
            <v>43070</v>
          </cell>
        </row>
        <row r="2967">
          <cell r="B2967" t="str">
            <v>FIDC- Investor</v>
          </cell>
          <cell r="E2967" t="str">
            <v>FIDC  Empirica Creditas</v>
          </cell>
          <cell r="F2967" t="str">
            <v>Auto</v>
          </cell>
          <cell r="G2967">
            <v>695.23583999999994</v>
          </cell>
          <cell r="L2967">
            <v>43095</v>
          </cell>
          <cell r="N2967">
            <v>695.23583999999994</v>
          </cell>
          <cell r="O2967">
            <v>695.23583999999994</v>
          </cell>
          <cell r="T2967">
            <v>43070</v>
          </cell>
          <cell r="X2967">
            <v>43070</v>
          </cell>
        </row>
        <row r="2968">
          <cell r="B2968" t="str">
            <v>FIDC- Investor</v>
          </cell>
          <cell r="E2968" t="str">
            <v>FIDC  Empirica Creditas</v>
          </cell>
          <cell r="F2968" t="str">
            <v>Auto</v>
          </cell>
          <cell r="G2968">
            <v>583.59360000000004</v>
          </cell>
          <cell r="L2968">
            <v>43095</v>
          </cell>
          <cell r="N2968">
            <v>583.59360000000004</v>
          </cell>
          <cell r="O2968">
            <v>583.59360000000004</v>
          </cell>
          <cell r="T2968">
            <v>43070</v>
          </cell>
          <cell r="X2968">
            <v>43070</v>
          </cell>
        </row>
        <row r="2969">
          <cell r="B2969" t="str">
            <v>FIDC- Investor</v>
          </cell>
          <cell r="E2969" t="str">
            <v>FIDC  Empirica Creditas</v>
          </cell>
          <cell r="F2969" t="str">
            <v>Auto</v>
          </cell>
          <cell r="G2969">
            <v>661.80287999999973</v>
          </cell>
          <cell r="L2969">
            <v>43095</v>
          </cell>
          <cell r="N2969">
            <v>661.80287999999973</v>
          </cell>
          <cell r="O2969">
            <v>661.80287999999973</v>
          </cell>
          <cell r="T2969">
            <v>43070</v>
          </cell>
          <cell r="X2969">
            <v>43070</v>
          </cell>
        </row>
        <row r="2970">
          <cell r="B2970" t="str">
            <v>FIDC- Investor</v>
          </cell>
          <cell r="E2970" t="str">
            <v>FIDC  Empirica Creditas</v>
          </cell>
          <cell r="F2970" t="str">
            <v>Auto</v>
          </cell>
          <cell r="G2970">
            <v>948.59327999999982</v>
          </cell>
          <cell r="L2970">
            <v>43095</v>
          </cell>
          <cell r="N2970">
            <v>948.59327999999982</v>
          </cell>
          <cell r="O2970">
            <v>948.59327999999982</v>
          </cell>
          <cell r="T2970">
            <v>43070</v>
          </cell>
          <cell r="X2970">
            <v>43070</v>
          </cell>
        </row>
        <row r="2971">
          <cell r="B2971" t="str">
            <v>FIDC- Investor</v>
          </cell>
          <cell r="E2971" t="str">
            <v>FIDC  Empirica Creditas</v>
          </cell>
          <cell r="F2971" t="str">
            <v>Auto</v>
          </cell>
          <cell r="G2971">
            <v>2148.2016000000003</v>
          </cell>
          <cell r="L2971">
            <v>43095</v>
          </cell>
          <cell r="N2971">
            <v>2148.2016000000003</v>
          </cell>
          <cell r="O2971">
            <v>2148.2016000000003</v>
          </cell>
          <cell r="T2971">
            <v>43070</v>
          </cell>
          <cell r="X2971">
            <v>43070</v>
          </cell>
        </row>
        <row r="2972">
          <cell r="B2972" t="str">
            <v>FIDC- Investor</v>
          </cell>
          <cell r="E2972" t="str">
            <v>FIDC  Empirica Creditas</v>
          </cell>
          <cell r="F2972" t="str">
            <v>Auto</v>
          </cell>
          <cell r="G2972">
            <v>921.53215999999998</v>
          </cell>
          <cell r="L2972">
            <v>43095</v>
          </cell>
          <cell r="N2972">
            <v>921.53215999999998</v>
          </cell>
          <cell r="O2972">
            <v>921.53215999999998</v>
          </cell>
          <cell r="T2972">
            <v>43070</v>
          </cell>
          <cell r="X2972">
            <v>43070</v>
          </cell>
        </row>
        <row r="2973">
          <cell r="B2973" t="str">
            <v>FIDC- Investor</v>
          </cell>
          <cell r="E2973" t="str">
            <v>FIDC  Empirica Creditas</v>
          </cell>
          <cell r="F2973" t="str">
            <v>Auto</v>
          </cell>
          <cell r="G2973">
            <v>1019.90016</v>
          </cell>
          <cell r="L2973">
            <v>43095</v>
          </cell>
          <cell r="N2973">
            <v>1019.90016</v>
          </cell>
          <cell r="O2973">
            <v>1019.90016</v>
          </cell>
          <cell r="T2973">
            <v>43070</v>
          </cell>
          <cell r="X2973">
            <v>43070</v>
          </cell>
        </row>
        <row r="2974">
          <cell r="B2974" t="str">
            <v>FIDC- Investor</v>
          </cell>
          <cell r="E2974" t="str">
            <v>FIDC  Empirica Creditas</v>
          </cell>
          <cell r="F2974" t="str">
            <v>Auto</v>
          </cell>
          <cell r="G2974">
            <v>725.38624000000004</v>
          </cell>
          <cell r="L2974">
            <v>43095</v>
          </cell>
          <cell r="N2974">
            <v>725.38624000000004</v>
          </cell>
          <cell r="O2974">
            <v>725.38624000000004</v>
          </cell>
          <cell r="T2974">
            <v>43070</v>
          </cell>
          <cell r="X2974">
            <v>43070</v>
          </cell>
        </row>
        <row r="2975">
          <cell r="B2975" t="str">
            <v>FIDC- Investor</v>
          </cell>
          <cell r="E2975" t="str">
            <v>FIDC  Empirica Creditas</v>
          </cell>
          <cell r="F2975" t="str">
            <v>Auto</v>
          </cell>
          <cell r="G2975">
            <v>691.12511999999992</v>
          </cell>
          <cell r="L2975">
            <v>43095</v>
          </cell>
          <cell r="N2975">
            <v>691.12511999999992</v>
          </cell>
          <cell r="O2975">
            <v>691.12511999999992</v>
          </cell>
          <cell r="T2975">
            <v>43070</v>
          </cell>
          <cell r="X2975">
            <v>43070</v>
          </cell>
        </row>
        <row r="2976">
          <cell r="B2976" t="str">
            <v>FIDC- Investor</v>
          </cell>
          <cell r="E2976" t="str">
            <v>FIDC  Empirica Creditas</v>
          </cell>
          <cell r="F2976" t="str">
            <v>Auto</v>
          </cell>
          <cell r="G2976">
            <v>1487.8303999999998</v>
          </cell>
          <cell r="L2976">
            <v>43095</v>
          </cell>
          <cell r="N2976">
            <v>1487.8303999999998</v>
          </cell>
          <cell r="O2976">
            <v>1487.8303999999998</v>
          </cell>
          <cell r="T2976">
            <v>43070</v>
          </cell>
          <cell r="X2976">
            <v>43070</v>
          </cell>
        </row>
        <row r="2977">
          <cell r="B2977" t="str">
            <v>FIDC- Investor</v>
          </cell>
          <cell r="E2977" t="str">
            <v>FIDC  Empirica Creditas</v>
          </cell>
          <cell r="F2977" t="str">
            <v>Auto</v>
          </cell>
          <cell r="G2977">
            <v>811.2953600000003</v>
          </cell>
          <cell r="L2977">
            <v>43095</v>
          </cell>
          <cell r="N2977">
            <v>811.2953600000003</v>
          </cell>
          <cell r="O2977">
            <v>811.2953600000003</v>
          </cell>
          <cell r="T2977">
            <v>43070</v>
          </cell>
          <cell r="X2977">
            <v>43070</v>
          </cell>
        </row>
        <row r="2978">
          <cell r="B2978" t="str">
            <v>FIDC- Investor</v>
          </cell>
          <cell r="E2978" t="str">
            <v>FIDC  Empirica Creditas</v>
          </cell>
          <cell r="F2978" t="str">
            <v>Auto</v>
          </cell>
          <cell r="G2978">
            <v>655.42144000000019</v>
          </cell>
          <cell r="L2978">
            <v>43095</v>
          </cell>
          <cell r="N2978">
            <v>655.42144000000019</v>
          </cell>
          <cell r="O2978">
            <v>655.42144000000019</v>
          </cell>
          <cell r="T2978">
            <v>43070</v>
          </cell>
          <cell r="X2978">
            <v>43070</v>
          </cell>
        </row>
        <row r="2979">
          <cell r="B2979" t="str">
            <v>FIDC- Investor</v>
          </cell>
          <cell r="E2979" t="str">
            <v>FIDC  Empirica Creditas</v>
          </cell>
          <cell r="F2979" t="str">
            <v>Auto</v>
          </cell>
          <cell r="G2979">
            <v>1321.7478399999998</v>
          </cell>
          <cell r="L2979">
            <v>43095</v>
          </cell>
          <cell r="N2979">
            <v>1321.7478399999998</v>
          </cell>
          <cell r="O2979">
            <v>1321.7478399999998</v>
          </cell>
          <cell r="T2979">
            <v>43070</v>
          </cell>
          <cell r="X2979">
            <v>43070</v>
          </cell>
        </row>
        <row r="2980">
          <cell r="B2980" t="str">
            <v>FIDC- Investor</v>
          </cell>
          <cell r="E2980" t="str">
            <v>FIDC  Empirica Creditas</v>
          </cell>
          <cell r="F2980" t="str">
            <v>Auto</v>
          </cell>
          <cell r="G2980">
            <v>906.2950400000002</v>
          </cell>
          <cell r="L2980">
            <v>43095</v>
          </cell>
          <cell r="N2980">
            <v>906.2950400000002</v>
          </cell>
          <cell r="O2980">
            <v>906.2950400000002</v>
          </cell>
          <cell r="T2980">
            <v>43070</v>
          </cell>
          <cell r="X2980">
            <v>43070</v>
          </cell>
        </row>
        <row r="2981">
          <cell r="B2981" t="str">
            <v>FIDC- Investor</v>
          </cell>
          <cell r="E2981" t="str">
            <v>FIDC  Empirica Creditas</v>
          </cell>
          <cell r="F2981" t="str">
            <v>Auto</v>
          </cell>
          <cell r="G2981">
            <v>570.94528000000003</v>
          </cell>
          <cell r="L2981">
            <v>43095</v>
          </cell>
          <cell r="N2981">
            <v>570.94528000000003</v>
          </cell>
          <cell r="O2981">
            <v>570.94528000000003</v>
          </cell>
          <cell r="T2981">
            <v>43070</v>
          </cell>
          <cell r="X2981">
            <v>43070</v>
          </cell>
        </row>
        <row r="2982">
          <cell r="B2982" t="str">
            <v>FIDC- Investor</v>
          </cell>
          <cell r="E2982" t="str">
            <v>FIDC  Empirica Creditas</v>
          </cell>
          <cell r="F2982" t="str">
            <v>Auto</v>
          </cell>
          <cell r="G2982">
            <v>2023.03872</v>
          </cell>
          <cell r="L2982">
            <v>43095</v>
          </cell>
          <cell r="N2982">
            <v>2023.03872</v>
          </cell>
          <cell r="O2982">
            <v>2023.03872</v>
          </cell>
          <cell r="T2982">
            <v>43070</v>
          </cell>
          <cell r="X2982">
            <v>43070</v>
          </cell>
        </row>
        <row r="2983">
          <cell r="B2983" t="str">
            <v>FIDC- Investor</v>
          </cell>
          <cell r="E2983" t="str">
            <v>FIDC  Empirica Creditas</v>
          </cell>
          <cell r="F2983" t="str">
            <v>Auto</v>
          </cell>
          <cell r="G2983">
            <v>2456.1836800000001</v>
          </cell>
          <cell r="L2983">
            <v>43095</v>
          </cell>
          <cell r="N2983">
            <v>2456.1836800000001</v>
          </cell>
          <cell r="O2983">
            <v>2456.1836800000001</v>
          </cell>
          <cell r="T2983">
            <v>43070</v>
          </cell>
          <cell r="X2983">
            <v>43070</v>
          </cell>
        </row>
        <row r="2984">
          <cell r="B2984" t="str">
            <v>FIDC- Investor</v>
          </cell>
          <cell r="E2984" t="str">
            <v>FIDC  Empirica Creditas</v>
          </cell>
          <cell r="F2984" t="str">
            <v>Auto</v>
          </cell>
          <cell r="G2984">
            <v>650.88831999999968</v>
          </cell>
          <cell r="L2984">
            <v>43095</v>
          </cell>
          <cell r="N2984">
            <v>650.88831999999968</v>
          </cell>
          <cell r="O2984">
            <v>650.88831999999968</v>
          </cell>
          <cell r="T2984">
            <v>43070</v>
          </cell>
          <cell r="X2984">
            <v>43070</v>
          </cell>
        </row>
        <row r="2985">
          <cell r="B2985" t="str">
            <v>FIDC- Investor</v>
          </cell>
          <cell r="E2985" t="str">
            <v>FIDC  Empirica Creditas</v>
          </cell>
          <cell r="F2985" t="str">
            <v>Auto</v>
          </cell>
          <cell r="G2985">
            <v>1505.0310400000001</v>
          </cell>
          <cell r="L2985">
            <v>43095</v>
          </cell>
          <cell r="N2985">
            <v>1505.0310400000001</v>
          </cell>
          <cell r="O2985">
            <v>1505.0310400000001</v>
          </cell>
          <cell r="T2985">
            <v>43070</v>
          </cell>
          <cell r="X2985">
            <v>43070</v>
          </cell>
        </row>
        <row r="2986">
          <cell r="B2986" t="str">
            <v>FIDC- Investor</v>
          </cell>
          <cell r="E2986" t="str">
            <v>FIDC  Empirica Creditas</v>
          </cell>
          <cell r="F2986" t="str">
            <v>Auto</v>
          </cell>
          <cell r="G2986">
            <v>1059.0111999999997</v>
          </cell>
          <cell r="L2986">
            <v>43095</v>
          </cell>
          <cell r="N2986">
            <v>1059.0111999999997</v>
          </cell>
          <cell r="O2986">
            <v>1059.0111999999997</v>
          </cell>
          <cell r="T2986">
            <v>43070</v>
          </cell>
          <cell r="X2986">
            <v>43070</v>
          </cell>
        </row>
        <row r="2987">
          <cell r="B2987" t="str">
            <v>FIDC- Investor</v>
          </cell>
          <cell r="E2987" t="str">
            <v>FIDC  Empirica Creditas</v>
          </cell>
          <cell r="F2987" t="str">
            <v>Auto</v>
          </cell>
          <cell r="G2987">
            <v>739.52960000000007</v>
          </cell>
          <cell r="L2987">
            <v>43095</v>
          </cell>
          <cell r="N2987">
            <v>739.52960000000007</v>
          </cell>
          <cell r="O2987">
            <v>739.52960000000007</v>
          </cell>
          <cell r="T2987">
            <v>43070</v>
          </cell>
          <cell r="X2987">
            <v>43070</v>
          </cell>
        </row>
        <row r="2988">
          <cell r="B2988" t="str">
            <v>FIDC- Investor</v>
          </cell>
          <cell r="E2988" t="str">
            <v>FIDC  Empirica Creditas</v>
          </cell>
          <cell r="F2988" t="str">
            <v>Auto</v>
          </cell>
          <cell r="G2988">
            <v>743.52960000000007</v>
          </cell>
          <cell r="L2988">
            <v>43095</v>
          </cell>
          <cell r="N2988">
            <v>743.52960000000007</v>
          </cell>
          <cell r="O2988">
            <v>743.52960000000007</v>
          </cell>
          <cell r="T2988">
            <v>43070</v>
          </cell>
          <cell r="X2988">
            <v>43070</v>
          </cell>
        </row>
        <row r="2989">
          <cell r="B2989" t="str">
            <v>FIDC- Investor</v>
          </cell>
          <cell r="E2989" t="str">
            <v>FIDC  Empirica Creditas</v>
          </cell>
          <cell r="F2989" t="str">
            <v>Auto</v>
          </cell>
          <cell r="G2989">
            <v>1103.0316799999998</v>
          </cell>
          <cell r="L2989">
            <v>43095</v>
          </cell>
          <cell r="N2989">
            <v>1103.0316799999998</v>
          </cell>
          <cell r="O2989">
            <v>1103.0316799999998</v>
          </cell>
          <cell r="T2989">
            <v>43070</v>
          </cell>
          <cell r="X2989">
            <v>43070</v>
          </cell>
        </row>
        <row r="2990">
          <cell r="B2990" t="str">
            <v>FIDC- Investor</v>
          </cell>
          <cell r="E2990" t="str">
            <v>FIDC  Empirica Creditas</v>
          </cell>
          <cell r="F2990" t="str">
            <v>Auto</v>
          </cell>
          <cell r="G2990">
            <v>628.70208000000002</v>
          </cell>
          <cell r="L2990">
            <v>43095</v>
          </cell>
          <cell r="N2990">
            <v>628.70208000000002</v>
          </cell>
          <cell r="O2990">
            <v>628.70208000000002</v>
          </cell>
          <cell r="T2990">
            <v>43070</v>
          </cell>
          <cell r="X2990">
            <v>43070</v>
          </cell>
        </row>
        <row r="2991">
          <cell r="B2991" t="str">
            <v>FIDC- Investor</v>
          </cell>
          <cell r="E2991" t="str">
            <v>FIDC  Empirica Creditas</v>
          </cell>
          <cell r="F2991" t="str">
            <v>Auto</v>
          </cell>
          <cell r="G2991">
            <v>392.57535999999999</v>
          </cell>
          <cell r="L2991">
            <v>43095</v>
          </cell>
          <cell r="N2991">
            <v>392.57535999999999</v>
          </cell>
          <cell r="O2991">
            <v>392.57535999999999</v>
          </cell>
          <cell r="T2991">
            <v>43070</v>
          </cell>
          <cell r="X2991">
            <v>43070</v>
          </cell>
        </row>
        <row r="2992">
          <cell r="B2992" t="str">
            <v>FIDC- Investor</v>
          </cell>
          <cell r="E2992" t="str">
            <v>FIDC  Empirica Creditas</v>
          </cell>
          <cell r="F2992" t="str">
            <v>Auto</v>
          </cell>
          <cell r="G2992">
            <v>618.74240000000009</v>
          </cell>
          <cell r="L2992">
            <v>43095</v>
          </cell>
          <cell r="N2992">
            <v>618.74240000000009</v>
          </cell>
          <cell r="O2992">
            <v>618.74240000000009</v>
          </cell>
          <cell r="T2992">
            <v>43070</v>
          </cell>
          <cell r="X2992">
            <v>43070</v>
          </cell>
        </row>
        <row r="2993">
          <cell r="B2993" t="str">
            <v>FIDC- Investor</v>
          </cell>
          <cell r="E2993" t="str">
            <v>FIDC  Empirica Creditas</v>
          </cell>
          <cell r="F2993" t="str">
            <v>Auto</v>
          </cell>
          <cell r="G2993">
            <v>1087.9900000000002</v>
          </cell>
          <cell r="L2993">
            <v>43095</v>
          </cell>
          <cell r="N2993">
            <v>1087.9900000000002</v>
          </cell>
          <cell r="O2993">
            <v>1087.99</v>
          </cell>
          <cell r="T2993">
            <v>43070</v>
          </cell>
          <cell r="X2993">
            <v>43070</v>
          </cell>
        </row>
        <row r="2994">
          <cell r="B2994" t="str">
            <v>FIDC- Investor</v>
          </cell>
          <cell r="E2994" t="str">
            <v>FIDC  Empirica Creditas</v>
          </cell>
          <cell r="F2994" t="str">
            <v>Auto</v>
          </cell>
          <cell r="G2994">
            <v>526.88000000000011</v>
          </cell>
          <cell r="L2994">
            <v>43154</v>
          </cell>
          <cell r="N2994">
            <v>526.88000000000011</v>
          </cell>
          <cell r="T2994" t="str">
            <v/>
          </cell>
          <cell r="X2994">
            <v>43101</v>
          </cell>
        </row>
        <row r="2995">
          <cell r="B2995" t="str">
            <v>FIDC- Investor</v>
          </cell>
          <cell r="E2995" t="str">
            <v>FIDC  Empirica Creditas</v>
          </cell>
          <cell r="F2995" t="str">
            <v>Auto</v>
          </cell>
          <cell r="G2995">
            <v>1121.28</v>
          </cell>
          <cell r="L2995">
            <v>43154</v>
          </cell>
          <cell r="N2995">
            <v>1121.28</v>
          </cell>
          <cell r="T2995" t="str">
            <v/>
          </cell>
          <cell r="X2995">
            <v>43101</v>
          </cell>
        </row>
        <row r="2996">
          <cell r="B2996" t="str">
            <v>FIDC- Investor</v>
          </cell>
          <cell r="E2996" t="str">
            <v>FIDC  Empirica Creditas</v>
          </cell>
          <cell r="F2996" t="str">
            <v>Auto</v>
          </cell>
          <cell r="G2996">
            <v>449.92512000000005</v>
          </cell>
          <cell r="L2996">
            <v>43154</v>
          </cell>
          <cell r="N2996">
            <v>449.92512000000005</v>
          </cell>
          <cell r="T2996" t="str">
            <v/>
          </cell>
          <cell r="X2996">
            <v>43101</v>
          </cell>
        </row>
        <row r="2997">
          <cell r="B2997" t="str">
            <v>FIDC- Investor</v>
          </cell>
          <cell r="E2997" t="str">
            <v>FIDC  Empirica Creditas</v>
          </cell>
          <cell r="F2997" t="str">
            <v>Auto</v>
          </cell>
          <cell r="G2997">
            <v>1108.3462399999999</v>
          </cell>
          <cell r="L2997">
            <v>43154</v>
          </cell>
          <cell r="N2997">
            <v>1108.3462399999999</v>
          </cell>
          <cell r="T2997" t="str">
            <v/>
          </cell>
          <cell r="X2997">
            <v>43101</v>
          </cell>
        </row>
        <row r="2998">
          <cell r="B2998" t="str">
            <v>FIDC- Investor</v>
          </cell>
          <cell r="E2998" t="str">
            <v>FIDC  Empirica Creditas</v>
          </cell>
          <cell r="F2998" t="str">
            <v>Auto</v>
          </cell>
          <cell r="G2998">
            <v>2348.5369600000004</v>
          </cell>
          <cell r="L2998">
            <v>43154</v>
          </cell>
          <cell r="N2998">
            <v>2348.5369600000004</v>
          </cell>
          <cell r="T2998" t="str">
            <v/>
          </cell>
          <cell r="X2998">
            <v>43101</v>
          </cell>
        </row>
        <row r="2999">
          <cell r="B2999" t="str">
            <v>FIDC- Investor</v>
          </cell>
          <cell r="E2999" t="str">
            <v>FIDC  Empirica Creditas</v>
          </cell>
          <cell r="F2999" t="str">
            <v>Auto</v>
          </cell>
          <cell r="G2999">
            <v>888.7033600000002</v>
          </cell>
          <cell r="L2999">
            <v>43154</v>
          </cell>
          <cell r="N2999">
            <v>888.7033600000002</v>
          </cell>
          <cell r="T2999" t="str">
            <v/>
          </cell>
          <cell r="X2999">
            <v>43101</v>
          </cell>
        </row>
        <row r="3000">
          <cell r="B3000" t="str">
            <v>FIDC- Investor</v>
          </cell>
          <cell r="E3000" t="str">
            <v>FIDC  Empirica Creditas</v>
          </cell>
          <cell r="F3000" t="str">
            <v>Auto</v>
          </cell>
          <cell r="G3000">
            <v>446.74111999999991</v>
          </cell>
          <cell r="L3000">
            <v>43154</v>
          </cell>
          <cell r="N3000">
            <v>446.74111999999991</v>
          </cell>
          <cell r="T3000" t="str">
            <v/>
          </cell>
          <cell r="X3000">
            <v>43101</v>
          </cell>
        </row>
        <row r="3001">
          <cell r="B3001" t="str">
            <v>FIDC- Investor</v>
          </cell>
          <cell r="E3001" t="str">
            <v>FIDC  Empirica Creditas</v>
          </cell>
          <cell r="F3001" t="str">
            <v>Auto</v>
          </cell>
          <cell r="G3001">
            <v>4960.1305600000005</v>
          </cell>
          <cell r="L3001">
            <v>43154</v>
          </cell>
          <cell r="N3001">
            <v>4960.1305600000005</v>
          </cell>
          <cell r="T3001" t="str">
            <v/>
          </cell>
          <cell r="X3001">
            <v>43101</v>
          </cell>
        </row>
        <row r="3002">
          <cell r="B3002" t="str">
            <v>FIDC- Investor</v>
          </cell>
          <cell r="E3002" t="str">
            <v>FIDC  Empirica Creditas</v>
          </cell>
          <cell r="F3002" t="str">
            <v>Auto</v>
          </cell>
          <cell r="G3002">
            <v>1055.8528000000001</v>
          </cell>
          <cell r="L3002">
            <v>43154</v>
          </cell>
          <cell r="N3002">
            <v>1055.8528000000001</v>
          </cell>
          <cell r="T3002" t="str">
            <v/>
          </cell>
          <cell r="X3002">
            <v>43101</v>
          </cell>
        </row>
        <row r="3003">
          <cell r="B3003" t="str">
            <v>FIDC- Investor</v>
          </cell>
          <cell r="E3003" t="str">
            <v>FIDC  Empirica Creditas</v>
          </cell>
          <cell r="F3003" t="str">
            <v>Auto</v>
          </cell>
          <cell r="G3003">
            <v>1119.3984000000003</v>
          </cell>
          <cell r="L3003">
            <v>43154</v>
          </cell>
          <cell r="N3003">
            <v>1119.3984000000003</v>
          </cell>
          <cell r="T3003" t="str">
            <v/>
          </cell>
          <cell r="X3003">
            <v>43101</v>
          </cell>
        </row>
        <row r="3004">
          <cell r="B3004" t="str">
            <v>FIDC- Investor</v>
          </cell>
          <cell r="E3004" t="str">
            <v>FIDC  Empirica Creditas</v>
          </cell>
          <cell r="F3004" t="str">
            <v>Auto</v>
          </cell>
          <cell r="G3004">
            <v>1346.44352</v>
          </cell>
          <cell r="L3004">
            <v>43154</v>
          </cell>
          <cell r="N3004">
            <v>1346.44352</v>
          </cell>
          <cell r="T3004" t="str">
            <v/>
          </cell>
          <cell r="X3004">
            <v>43101</v>
          </cell>
        </row>
        <row r="3005">
          <cell r="B3005" t="str">
            <v>FIDC- Investor</v>
          </cell>
          <cell r="E3005" t="str">
            <v>FIDC  Empirica Creditas</v>
          </cell>
          <cell r="F3005" t="str">
            <v>Auto</v>
          </cell>
          <cell r="G3005">
            <v>1603.8956800000005</v>
          </cell>
          <cell r="L3005">
            <v>43154</v>
          </cell>
          <cell r="N3005">
            <v>1603.8956800000005</v>
          </cell>
          <cell r="T3005" t="str">
            <v/>
          </cell>
          <cell r="X3005">
            <v>43101</v>
          </cell>
        </row>
        <row r="3006">
          <cell r="B3006" t="str">
            <v>FIDC- Investor</v>
          </cell>
          <cell r="E3006" t="str">
            <v>FIDC  Empirica Creditas</v>
          </cell>
          <cell r="F3006" t="str">
            <v>Auto</v>
          </cell>
          <cell r="G3006">
            <v>982.29952000000014</v>
          </cell>
          <cell r="L3006">
            <v>43154</v>
          </cell>
          <cell r="N3006">
            <v>982.29952000000014</v>
          </cell>
          <cell r="T3006" t="str">
            <v/>
          </cell>
          <cell r="X3006">
            <v>43101</v>
          </cell>
        </row>
        <row r="3007">
          <cell r="B3007" t="str">
            <v>FIDC- Investor</v>
          </cell>
          <cell r="E3007" t="str">
            <v>FIDC  Empirica Creditas</v>
          </cell>
          <cell r="F3007" t="str">
            <v>Auto</v>
          </cell>
          <cell r="G3007">
            <v>1983.2972799999995</v>
          </cell>
          <cell r="L3007">
            <v>43154</v>
          </cell>
          <cell r="N3007">
            <v>1983.2972799999995</v>
          </cell>
          <cell r="T3007" t="str">
            <v/>
          </cell>
          <cell r="X3007">
            <v>43101</v>
          </cell>
        </row>
        <row r="3008">
          <cell r="B3008" t="str">
            <v>FIDC- Investor</v>
          </cell>
          <cell r="E3008" t="str">
            <v>FIDC  Empirica Creditas</v>
          </cell>
          <cell r="F3008" t="str">
            <v>Auto</v>
          </cell>
          <cell r="G3008">
            <v>567.34271999999999</v>
          </cell>
          <cell r="L3008">
            <v>43154</v>
          </cell>
          <cell r="N3008">
            <v>567.34271999999999</v>
          </cell>
          <cell r="T3008" t="str">
            <v/>
          </cell>
          <cell r="X3008">
            <v>43101</v>
          </cell>
        </row>
        <row r="3009">
          <cell r="B3009" t="str">
            <v>FIDC- Investor</v>
          </cell>
          <cell r="E3009" t="str">
            <v>FIDC  Empirica Creditas</v>
          </cell>
          <cell r="F3009" t="str">
            <v>Auto</v>
          </cell>
          <cell r="G3009">
            <v>1547.2217600000004</v>
          </cell>
          <cell r="L3009">
            <v>43154</v>
          </cell>
          <cell r="N3009">
            <v>1547.2217600000004</v>
          </cell>
          <cell r="T3009" t="str">
            <v/>
          </cell>
          <cell r="X3009">
            <v>43101</v>
          </cell>
        </row>
        <row r="3010">
          <cell r="B3010" t="str">
            <v>FIDC- Investor</v>
          </cell>
          <cell r="E3010" t="str">
            <v>FIDC  Empirica Creditas</v>
          </cell>
          <cell r="F3010" t="str">
            <v>Auto</v>
          </cell>
          <cell r="G3010">
            <v>589.34080000000006</v>
          </cell>
          <cell r="L3010">
            <v>43154</v>
          </cell>
          <cell r="N3010">
            <v>589.34080000000006</v>
          </cell>
          <cell r="T3010" t="str">
            <v/>
          </cell>
          <cell r="X3010">
            <v>43101</v>
          </cell>
        </row>
        <row r="3011">
          <cell r="B3011" t="str">
            <v>FIDC- Investor</v>
          </cell>
          <cell r="E3011" t="str">
            <v>FIDC  Empirica Creditas</v>
          </cell>
          <cell r="F3011" t="str">
            <v>Auto</v>
          </cell>
          <cell r="G3011">
            <v>696.03455999999983</v>
          </cell>
          <cell r="L3011">
            <v>43154</v>
          </cell>
          <cell r="N3011">
            <v>696.03455999999983</v>
          </cell>
          <cell r="T3011" t="str">
            <v/>
          </cell>
          <cell r="X3011">
            <v>43101</v>
          </cell>
        </row>
        <row r="3012">
          <cell r="B3012" t="str">
            <v>FIDC- Investor</v>
          </cell>
          <cell r="E3012" t="str">
            <v>FIDC  Empirica Creditas</v>
          </cell>
          <cell r="F3012" t="str">
            <v>Auto</v>
          </cell>
          <cell r="G3012">
            <v>956.23104000000012</v>
          </cell>
          <cell r="L3012">
            <v>43154</v>
          </cell>
          <cell r="N3012">
            <v>956.23104000000012</v>
          </cell>
          <cell r="T3012" t="str">
            <v/>
          </cell>
          <cell r="X3012">
            <v>43101</v>
          </cell>
        </row>
        <row r="3013">
          <cell r="B3013" t="str">
            <v>FIDC- Investor</v>
          </cell>
          <cell r="E3013" t="str">
            <v>FIDC  Empirica Creditas</v>
          </cell>
          <cell r="F3013" t="str">
            <v>Auto</v>
          </cell>
          <cell r="G3013">
            <v>1343.1046399999998</v>
          </cell>
          <cell r="L3013">
            <v>43154</v>
          </cell>
          <cell r="N3013">
            <v>1343.1046399999998</v>
          </cell>
          <cell r="T3013" t="str">
            <v/>
          </cell>
          <cell r="X3013">
            <v>43101</v>
          </cell>
        </row>
        <row r="3014">
          <cell r="B3014" t="str">
            <v>FIDC- Investor</v>
          </cell>
          <cell r="E3014" t="str">
            <v>FIDC  Empirica Creditas</v>
          </cell>
          <cell r="F3014" t="str">
            <v>Auto</v>
          </cell>
          <cell r="G3014">
            <v>1098.8812800000001</v>
          </cell>
          <cell r="L3014">
            <v>43154</v>
          </cell>
          <cell r="N3014">
            <v>1098.8812800000001</v>
          </cell>
          <cell r="T3014" t="str">
            <v/>
          </cell>
          <cell r="X3014">
            <v>43101</v>
          </cell>
        </row>
        <row r="3015">
          <cell r="B3015" t="str">
            <v>FIDC- Investor</v>
          </cell>
          <cell r="E3015" t="str">
            <v>FIDC  Empirica Creditas</v>
          </cell>
          <cell r="F3015" t="str">
            <v>Auto</v>
          </cell>
          <cell r="G3015">
            <v>1030.7827200000002</v>
          </cell>
          <cell r="L3015">
            <v>43154</v>
          </cell>
          <cell r="N3015">
            <v>1030.7827200000002</v>
          </cell>
          <cell r="T3015" t="str">
            <v/>
          </cell>
          <cell r="X3015">
            <v>43101</v>
          </cell>
        </row>
        <row r="3016">
          <cell r="B3016" t="str">
            <v>FIDC- Investor</v>
          </cell>
          <cell r="E3016" t="str">
            <v>FIDC  Empirica Creditas</v>
          </cell>
          <cell r="F3016" t="str">
            <v>Auto</v>
          </cell>
          <cell r="G3016">
            <v>1026.1184000000003</v>
          </cell>
          <cell r="L3016">
            <v>43154</v>
          </cell>
          <cell r="N3016">
            <v>1026.1184000000003</v>
          </cell>
          <cell r="T3016" t="str">
            <v/>
          </cell>
          <cell r="X3016">
            <v>43101</v>
          </cell>
        </row>
        <row r="3017">
          <cell r="B3017" t="str">
            <v>FIDC- Investor</v>
          </cell>
          <cell r="E3017" t="str">
            <v>FIDC  Empirica Creditas</v>
          </cell>
          <cell r="F3017" t="str">
            <v>Auto</v>
          </cell>
          <cell r="G3017">
            <v>1349.2268799999999</v>
          </cell>
          <cell r="L3017">
            <v>43154</v>
          </cell>
          <cell r="N3017">
            <v>1349.2268799999999</v>
          </cell>
          <cell r="T3017" t="str">
            <v/>
          </cell>
          <cell r="X3017">
            <v>43101</v>
          </cell>
        </row>
        <row r="3018">
          <cell r="B3018" t="str">
            <v>FIDC- Investor</v>
          </cell>
          <cell r="E3018" t="str">
            <v>FIDC  Empirica Creditas</v>
          </cell>
          <cell r="F3018" t="str">
            <v>Auto</v>
          </cell>
          <cell r="G3018">
            <v>1039.4841600000002</v>
          </cell>
          <cell r="L3018">
            <v>43154</v>
          </cell>
          <cell r="N3018">
            <v>1039.4841600000002</v>
          </cell>
          <cell r="T3018" t="str">
            <v/>
          </cell>
          <cell r="X3018">
            <v>43101</v>
          </cell>
        </row>
        <row r="3019">
          <cell r="B3019" t="str">
            <v>FIDC- Investor</v>
          </cell>
          <cell r="E3019" t="str">
            <v>FIDC  Empirica Creditas</v>
          </cell>
          <cell r="F3019" t="str">
            <v>Auto</v>
          </cell>
          <cell r="G3019">
            <v>1055.6889600000002</v>
          </cell>
          <cell r="L3019">
            <v>43154</v>
          </cell>
          <cell r="N3019">
            <v>1055.6889600000002</v>
          </cell>
          <cell r="T3019" t="str">
            <v/>
          </cell>
          <cell r="X3019">
            <v>43101</v>
          </cell>
        </row>
        <row r="3020">
          <cell r="B3020" t="str">
            <v>FIDC- Investor</v>
          </cell>
          <cell r="E3020" t="str">
            <v>FIDC  Empirica Creditas</v>
          </cell>
          <cell r="F3020" t="str">
            <v>Auto</v>
          </cell>
          <cell r="G3020">
            <v>747.66528000000005</v>
          </cell>
          <cell r="L3020">
            <v>43154</v>
          </cell>
          <cell r="N3020">
            <v>747.66528000000005</v>
          </cell>
          <cell r="T3020" t="str">
            <v/>
          </cell>
          <cell r="X3020">
            <v>43101</v>
          </cell>
        </row>
        <row r="3021">
          <cell r="B3021" t="str">
            <v>FIDC- Investor</v>
          </cell>
          <cell r="E3021" t="str">
            <v>FIDC  Empirica Creditas</v>
          </cell>
          <cell r="F3021" t="str">
            <v>Auto</v>
          </cell>
          <cell r="G3021">
            <v>731.64607999999987</v>
          </cell>
          <cell r="L3021">
            <v>43154</v>
          </cell>
          <cell r="N3021">
            <v>731.64607999999987</v>
          </cell>
          <cell r="T3021" t="str">
            <v/>
          </cell>
          <cell r="X3021">
            <v>43101</v>
          </cell>
        </row>
        <row r="3022">
          <cell r="B3022" t="str">
            <v>FIDC- Investor</v>
          </cell>
          <cell r="E3022" t="str">
            <v>FIDC  Empirica Creditas</v>
          </cell>
          <cell r="F3022" t="str">
            <v>Auto</v>
          </cell>
          <cell r="G3022">
            <v>681.41503999999998</v>
          </cell>
          <cell r="L3022">
            <v>43154</v>
          </cell>
          <cell r="N3022">
            <v>681.41503999999998</v>
          </cell>
          <cell r="T3022" t="str">
            <v/>
          </cell>
          <cell r="X3022">
            <v>43101</v>
          </cell>
        </row>
        <row r="3023">
          <cell r="B3023" t="str">
            <v>FIDC- Investor</v>
          </cell>
          <cell r="E3023" t="str">
            <v>FIDC  Empirica Creditas</v>
          </cell>
          <cell r="F3023" t="str">
            <v>Auto</v>
          </cell>
          <cell r="G3023">
            <v>1277.7753600000003</v>
          </cell>
          <cell r="L3023">
            <v>43154</v>
          </cell>
          <cell r="N3023">
            <v>1277.7753600000003</v>
          </cell>
          <cell r="T3023" t="str">
            <v/>
          </cell>
          <cell r="X3023">
            <v>43101</v>
          </cell>
        </row>
        <row r="3024">
          <cell r="B3024" t="str">
            <v>FIDC- Investor</v>
          </cell>
          <cell r="E3024" t="str">
            <v>FIDC  Empirica Creditas</v>
          </cell>
          <cell r="F3024" t="str">
            <v>Auto</v>
          </cell>
          <cell r="G3024">
            <v>777.74911999999995</v>
          </cell>
          <cell r="L3024">
            <v>43154</v>
          </cell>
          <cell r="N3024">
            <v>777.74911999999995</v>
          </cell>
          <cell r="T3024" t="str">
            <v/>
          </cell>
          <cell r="X3024">
            <v>43101</v>
          </cell>
        </row>
        <row r="3025">
          <cell r="B3025" t="str">
            <v>FIDC- Investor</v>
          </cell>
          <cell r="E3025" t="str">
            <v>FIDC  Empirica Creditas</v>
          </cell>
          <cell r="F3025" t="str">
            <v>Auto</v>
          </cell>
          <cell r="G3025">
            <v>1460.7046399999999</v>
          </cell>
          <cell r="L3025">
            <v>43154</v>
          </cell>
          <cell r="N3025">
            <v>1460.7046399999999</v>
          </cell>
          <cell r="T3025" t="str">
            <v/>
          </cell>
          <cell r="X3025">
            <v>43101</v>
          </cell>
        </row>
        <row r="3026">
          <cell r="B3026" t="str">
            <v>FIDC- Investor</v>
          </cell>
          <cell r="E3026" t="str">
            <v>FIDC  Empirica Creditas</v>
          </cell>
          <cell r="F3026" t="str">
            <v>Auto</v>
          </cell>
          <cell r="G3026">
            <v>1066.0947199999996</v>
          </cell>
          <cell r="L3026">
            <v>43154</v>
          </cell>
          <cell r="N3026">
            <v>1066.0947199999996</v>
          </cell>
          <cell r="T3026" t="str">
            <v/>
          </cell>
          <cell r="X3026">
            <v>43101</v>
          </cell>
        </row>
        <row r="3027">
          <cell r="B3027" t="str">
            <v>FIDC- Investor</v>
          </cell>
          <cell r="E3027" t="str">
            <v>FIDC  Empirica Creditas</v>
          </cell>
          <cell r="F3027" t="str">
            <v>Auto</v>
          </cell>
          <cell r="G3027">
            <v>1573.6032000000005</v>
          </cell>
          <cell r="L3027">
            <v>43154</v>
          </cell>
          <cell r="N3027">
            <v>1573.6032000000005</v>
          </cell>
          <cell r="T3027" t="str">
            <v/>
          </cell>
          <cell r="X3027">
            <v>43101</v>
          </cell>
        </row>
        <row r="3028">
          <cell r="B3028" t="str">
            <v>FIDC- Investor</v>
          </cell>
          <cell r="E3028" t="str">
            <v>FIDC  Empirica Creditas</v>
          </cell>
          <cell r="F3028" t="str">
            <v>Auto</v>
          </cell>
          <cell r="G3028">
            <v>839.75808000000006</v>
          </cell>
          <cell r="L3028">
            <v>43154</v>
          </cell>
          <cell r="N3028">
            <v>839.75808000000006</v>
          </cell>
          <cell r="T3028" t="str">
            <v/>
          </cell>
          <cell r="X3028">
            <v>43101</v>
          </cell>
        </row>
        <row r="3029">
          <cell r="B3029" t="str">
            <v>FIDC- Investor</v>
          </cell>
          <cell r="E3029" t="str">
            <v>FIDC  Empirica Creditas</v>
          </cell>
          <cell r="F3029" t="str">
            <v>Auto</v>
          </cell>
          <cell r="G3029">
            <v>697.16799999999989</v>
          </cell>
          <cell r="L3029">
            <v>43154</v>
          </cell>
          <cell r="N3029">
            <v>697.16799999999989</v>
          </cell>
          <cell r="T3029" t="str">
            <v/>
          </cell>
          <cell r="X3029">
            <v>43101</v>
          </cell>
        </row>
        <row r="3030">
          <cell r="B3030" t="str">
            <v>FIDC- Investor</v>
          </cell>
          <cell r="E3030" t="str">
            <v>FIDC  Empirica Creditas</v>
          </cell>
          <cell r="F3030" t="str">
            <v>Auto</v>
          </cell>
          <cell r="G3030">
            <v>535.2556800000001</v>
          </cell>
          <cell r="L3030">
            <v>43154</v>
          </cell>
          <cell r="N3030">
            <v>535.2556800000001</v>
          </cell>
          <cell r="T3030" t="str">
            <v/>
          </cell>
          <cell r="X3030">
            <v>43101</v>
          </cell>
        </row>
        <row r="3031">
          <cell r="B3031" t="str">
            <v>FIDC- Investor</v>
          </cell>
          <cell r="E3031" t="str">
            <v>FIDC  Empirica Creditas</v>
          </cell>
          <cell r="F3031" t="str">
            <v>Auto</v>
          </cell>
          <cell r="G3031">
            <v>664.32320000000016</v>
          </cell>
          <cell r="L3031">
            <v>43154</v>
          </cell>
          <cell r="N3031">
            <v>664.32320000000016</v>
          </cell>
          <cell r="T3031" t="str">
            <v/>
          </cell>
          <cell r="X3031">
            <v>43101</v>
          </cell>
        </row>
        <row r="3032">
          <cell r="B3032" t="str">
            <v>FIDC- Investor</v>
          </cell>
          <cell r="E3032" t="str">
            <v>FIDC  Empirica Creditas</v>
          </cell>
          <cell r="F3032" t="str">
            <v>Auto</v>
          </cell>
          <cell r="G3032">
            <v>895.64031999999963</v>
          </cell>
          <cell r="L3032">
            <v>43154</v>
          </cell>
          <cell r="N3032">
            <v>895.64031999999963</v>
          </cell>
          <cell r="T3032" t="str">
            <v/>
          </cell>
          <cell r="X3032">
            <v>43101</v>
          </cell>
        </row>
        <row r="3033">
          <cell r="B3033" t="str">
            <v>FIDC- Investor</v>
          </cell>
          <cell r="E3033" t="str">
            <v>FIDC  Empirica Creditas</v>
          </cell>
          <cell r="F3033" t="str">
            <v>Auto</v>
          </cell>
          <cell r="G3033">
            <v>574.20799999999986</v>
          </cell>
          <cell r="L3033">
            <v>43154</v>
          </cell>
          <cell r="N3033">
            <v>574.20799999999986</v>
          </cell>
          <cell r="T3033" t="str">
            <v/>
          </cell>
          <cell r="X3033">
            <v>43101</v>
          </cell>
        </row>
        <row r="3034">
          <cell r="B3034" t="str">
            <v>FIDC- Investor</v>
          </cell>
          <cell r="E3034" t="str">
            <v>FIDC  Empirica Creditas</v>
          </cell>
          <cell r="F3034" t="str">
            <v>Auto</v>
          </cell>
          <cell r="G3034">
            <v>1561.06432</v>
          </cell>
          <cell r="L3034">
            <v>43154</v>
          </cell>
          <cell r="N3034">
            <v>1561.06432</v>
          </cell>
          <cell r="T3034" t="str">
            <v/>
          </cell>
          <cell r="X3034">
            <v>43101</v>
          </cell>
        </row>
        <row r="3035">
          <cell r="B3035" t="str">
            <v>FIDC- Investor</v>
          </cell>
          <cell r="E3035" t="str">
            <v>FIDC  Empirica Creditas</v>
          </cell>
          <cell r="F3035" t="str">
            <v>Auto</v>
          </cell>
          <cell r="G3035">
            <v>1144.8012799999999</v>
          </cell>
          <cell r="L3035">
            <v>43154</v>
          </cell>
          <cell r="N3035">
            <v>1144.8012799999999</v>
          </cell>
          <cell r="T3035" t="str">
            <v/>
          </cell>
          <cell r="X3035">
            <v>43101</v>
          </cell>
        </row>
        <row r="3036">
          <cell r="B3036" t="str">
            <v>FIDC- Investor</v>
          </cell>
          <cell r="E3036" t="str">
            <v>FIDC  Empirica Creditas</v>
          </cell>
          <cell r="F3036" t="str">
            <v>Auto</v>
          </cell>
          <cell r="G3036">
            <v>604.30015999999989</v>
          </cell>
          <cell r="L3036">
            <v>43154</v>
          </cell>
          <cell r="N3036">
            <v>604.30015999999989</v>
          </cell>
          <cell r="T3036" t="str">
            <v/>
          </cell>
          <cell r="X3036">
            <v>43101</v>
          </cell>
        </row>
        <row r="3037">
          <cell r="B3037" t="str">
            <v>FIDC- Investor</v>
          </cell>
          <cell r="E3037" t="str">
            <v>FIDC  Empirica Creditas</v>
          </cell>
          <cell r="F3037" t="str">
            <v>Auto</v>
          </cell>
          <cell r="G3037">
            <v>960.2406400000001</v>
          </cell>
          <cell r="L3037">
            <v>43154</v>
          </cell>
          <cell r="N3037">
            <v>960.2406400000001</v>
          </cell>
          <cell r="T3037" t="str">
            <v/>
          </cell>
          <cell r="X3037">
            <v>43101</v>
          </cell>
        </row>
        <row r="3038">
          <cell r="B3038" t="str">
            <v>FIDC- Investor</v>
          </cell>
          <cell r="E3038" t="str">
            <v>FIDC  Empirica Creditas</v>
          </cell>
          <cell r="F3038" t="str">
            <v>Auto</v>
          </cell>
          <cell r="G3038">
            <v>1175.40608</v>
          </cell>
          <cell r="L3038">
            <v>43154</v>
          </cell>
          <cell r="N3038">
            <v>1175.40608</v>
          </cell>
          <cell r="T3038" t="str">
            <v/>
          </cell>
          <cell r="X3038">
            <v>43101</v>
          </cell>
        </row>
        <row r="3039">
          <cell r="B3039" t="str">
            <v>FIDC- Investor</v>
          </cell>
          <cell r="E3039" t="str">
            <v>FIDC  Empirica Creditas</v>
          </cell>
          <cell r="F3039" t="str">
            <v>Auto</v>
          </cell>
          <cell r="G3039">
            <v>1881.92832</v>
          </cell>
          <cell r="L3039">
            <v>43154</v>
          </cell>
          <cell r="N3039">
            <v>1881.92832</v>
          </cell>
          <cell r="T3039" t="str">
            <v/>
          </cell>
          <cell r="X3039">
            <v>43101</v>
          </cell>
        </row>
        <row r="3040">
          <cell r="B3040" t="str">
            <v>FIDC- Investor</v>
          </cell>
          <cell r="E3040" t="str">
            <v>FIDC  Empirica Creditas</v>
          </cell>
          <cell r="F3040" t="str">
            <v>Auto</v>
          </cell>
          <cell r="G3040">
            <v>2514.367999999999</v>
          </cell>
          <cell r="L3040">
            <v>43154</v>
          </cell>
          <cell r="N3040">
            <v>2514.367999999999</v>
          </cell>
          <cell r="T3040" t="str">
            <v/>
          </cell>
          <cell r="X3040">
            <v>43101</v>
          </cell>
        </row>
        <row r="3041">
          <cell r="B3041" t="str">
            <v>FIDC- Investor</v>
          </cell>
          <cell r="E3041" t="str">
            <v>FIDC  Empirica Creditas</v>
          </cell>
          <cell r="F3041" t="str">
            <v>Auto</v>
          </cell>
          <cell r="G3041">
            <v>3007.2300800000003</v>
          </cell>
          <cell r="L3041">
            <v>43154</v>
          </cell>
          <cell r="N3041">
            <v>3007.2300800000003</v>
          </cell>
          <cell r="T3041" t="str">
            <v/>
          </cell>
          <cell r="X3041">
            <v>43101</v>
          </cell>
        </row>
        <row r="3042">
          <cell r="B3042" t="str">
            <v>FIDC - Borrower</v>
          </cell>
          <cell r="E3042" t="str">
            <v>Santana - FIDC</v>
          </cell>
          <cell r="F3042" t="str">
            <v>Auto</v>
          </cell>
          <cell r="G3042">
            <v>183783.57</v>
          </cell>
          <cell r="L3042">
            <v>43014</v>
          </cell>
          <cell r="N3042">
            <v>181026.81645000001</v>
          </cell>
          <cell r="O3042">
            <v>181026.82</v>
          </cell>
          <cell r="T3042">
            <v>42979</v>
          </cell>
          <cell r="X3042">
            <v>42979</v>
          </cell>
        </row>
        <row r="3043">
          <cell r="B3043" t="str">
            <v>FIDC - Servicing</v>
          </cell>
          <cell r="E3043" t="str">
            <v>FIDC  Empirica Creditas</v>
          </cell>
          <cell r="F3043" t="str">
            <v>Auto</v>
          </cell>
          <cell r="G3043">
            <v>8575</v>
          </cell>
          <cell r="L3043">
            <v>43154</v>
          </cell>
          <cell r="N3043">
            <v>8575</v>
          </cell>
          <cell r="T3043" t="str">
            <v/>
          </cell>
          <cell r="X3043">
            <v>43070</v>
          </cell>
        </row>
        <row r="3044">
          <cell r="B3044" t="str">
            <v>Others</v>
          </cell>
          <cell r="E3044" t="str">
            <v>Simplic</v>
          </cell>
          <cell r="F3044" t="str">
            <v>Others</v>
          </cell>
          <cell r="G3044">
            <v>5200</v>
          </cell>
          <cell r="L3044">
            <v>42978</v>
          </cell>
          <cell r="N3044">
            <v>5122</v>
          </cell>
          <cell r="O3044">
            <v>5122</v>
          </cell>
          <cell r="T3044">
            <v>42948</v>
          </cell>
          <cell r="X3044">
            <v>42948</v>
          </cell>
        </row>
        <row r="3045">
          <cell r="B3045" t="str">
            <v>Others</v>
          </cell>
          <cell r="E3045" t="str">
            <v>Lendico</v>
          </cell>
          <cell r="F3045" t="str">
            <v>Others</v>
          </cell>
          <cell r="G3045">
            <v>3972</v>
          </cell>
          <cell r="L3045">
            <v>42978</v>
          </cell>
          <cell r="N3045">
            <v>3912.42</v>
          </cell>
          <cell r="O3045">
            <v>3912.08</v>
          </cell>
          <cell r="T3045">
            <v>42948</v>
          </cell>
          <cell r="X3045">
            <v>42948</v>
          </cell>
        </row>
        <row r="3046">
          <cell r="B3046" t="str">
            <v>Bancos</v>
          </cell>
          <cell r="E3046" t="str">
            <v>Santana</v>
          </cell>
          <cell r="F3046" t="str">
            <v>Auto</v>
          </cell>
          <cell r="G3046">
            <v>200</v>
          </cell>
          <cell r="L3046">
            <v>42871</v>
          </cell>
          <cell r="N3046">
            <v>197</v>
          </cell>
          <cell r="O3046">
            <v>197</v>
          </cell>
          <cell r="T3046">
            <v>42948</v>
          </cell>
          <cell r="X3046">
            <v>42856</v>
          </cell>
        </row>
        <row r="3047">
          <cell r="B3047" t="str">
            <v>Bancos</v>
          </cell>
          <cell r="E3047" t="str">
            <v>Santana</v>
          </cell>
          <cell r="F3047" t="str">
            <v>Auto</v>
          </cell>
          <cell r="G3047">
            <v>200</v>
          </cell>
          <cell r="L3047">
            <v>42871</v>
          </cell>
          <cell r="N3047">
            <v>197</v>
          </cell>
          <cell r="O3047">
            <v>197</v>
          </cell>
          <cell r="T3047">
            <v>42948</v>
          </cell>
          <cell r="X3047">
            <v>42856</v>
          </cell>
        </row>
        <row r="3048">
          <cell r="B3048" t="str">
            <v>Bancos</v>
          </cell>
          <cell r="E3048" t="str">
            <v>Santana</v>
          </cell>
          <cell r="F3048" t="str">
            <v>Auto</v>
          </cell>
          <cell r="G3048">
            <v>200</v>
          </cell>
          <cell r="L3048">
            <v>42871</v>
          </cell>
          <cell r="N3048">
            <v>197</v>
          </cell>
          <cell r="O3048">
            <v>197</v>
          </cell>
          <cell r="T3048">
            <v>42948</v>
          </cell>
          <cell r="X3048">
            <v>42856</v>
          </cell>
        </row>
        <row r="3049">
          <cell r="B3049" t="str">
            <v>Bancos</v>
          </cell>
          <cell r="E3049" t="str">
            <v>Santana</v>
          </cell>
          <cell r="F3049" t="str">
            <v>Auto</v>
          </cell>
          <cell r="G3049">
            <v>200</v>
          </cell>
          <cell r="L3049">
            <v>42871</v>
          </cell>
          <cell r="N3049">
            <v>197</v>
          </cell>
          <cell r="O3049">
            <v>197</v>
          </cell>
          <cell r="T3049">
            <v>42948</v>
          </cell>
          <cell r="X3049">
            <v>42856</v>
          </cell>
        </row>
        <row r="3050">
          <cell r="B3050" t="str">
            <v>Bancos</v>
          </cell>
          <cell r="E3050" t="str">
            <v>Santana</v>
          </cell>
          <cell r="F3050" t="str">
            <v>Auto</v>
          </cell>
          <cell r="G3050">
            <v>200</v>
          </cell>
          <cell r="L3050">
            <v>42871</v>
          </cell>
          <cell r="N3050">
            <v>197</v>
          </cell>
          <cell r="O3050">
            <v>197</v>
          </cell>
          <cell r="T3050">
            <v>42948</v>
          </cell>
          <cell r="X3050">
            <v>42856</v>
          </cell>
        </row>
        <row r="3051">
          <cell r="B3051" t="str">
            <v>Bancos</v>
          </cell>
          <cell r="E3051" t="str">
            <v>Santana</v>
          </cell>
          <cell r="F3051" t="str">
            <v>Auto</v>
          </cell>
          <cell r="G3051">
            <v>200</v>
          </cell>
          <cell r="L3051">
            <v>42871</v>
          </cell>
          <cell r="N3051">
            <v>197</v>
          </cell>
          <cell r="O3051">
            <v>197</v>
          </cell>
          <cell r="T3051">
            <v>42948</v>
          </cell>
          <cell r="X3051">
            <v>42856</v>
          </cell>
        </row>
        <row r="3052">
          <cell r="B3052" t="str">
            <v>Bancos</v>
          </cell>
          <cell r="E3052" t="str">
            <v>Santana</v>
          </cell>
          <cell r="F3052" t="str">
            <v>Auto</v>
          </cell>
          <cell r="G3052">
            <v>200</v>
          </cell>
          <cell r="L3052">
            <v>42871</v>
          </cell>
          <cell r="N3052">
            <v>197</v>
          </cell>
          <cell r="O3052">
            <v>197</v>
          </cell>
          <cell r="T3052">
            <v>42948</v>
          </cell>
          <cell r="X3052">
            <v>42856</v>
          </cell>
        </row>
        <row r="3053">
          <cell r="B3053" t="str">
            <v>Bancos</v>
          </cell>
          <cell r="E3053" t="str">
            <v>Santana</v>
          </cell>
          <cell r="F3053" t="str">
            <v>Auto</v>
          </cell>
          <cell r="G3053">
            <v>200</v>
          </cell>
          <cell r="L3053">
            <v>42871</v>
          </cell>
          <cell r="N3053">
            <v>197</v>
          </cell>
          <cell r="O3053">
            <v>197</v>
          </cell>
          <cell r="T3053">
            <v>42948</v>
          </cell>
          <cell r="X3053">
            <v>42856</v>
          </cell>
        </row>
        <row r="3054">
          <cell r="B3054" t="str">
            <v>Bancos</v>
          </cell>
          <cell r="E3054" t="str">
            <v>Santana</v>
          </cell>
          <cell r="F3054" t="str">
            <v>Auto</v>
          </cell>
          <cell r="G3054">
            <v>200</v>
          </cell>
          <cell r="L3054">
            <v>42871</v>
          </cell>
          <cell r="N3054">
            <v>197</v>
          </cell>
          <cell r="O3054">
            <v>197</v>
          </cell>
          <cell r="T3054">
            <v>42948</v>
          </cell>
          <cell r="X3054">
            <v>42856</v>
          </cell>
        </row>
        <row r="3055">
          <cell r="B3055" t="str">
            <v>Bancos</v>
          </cell>
          <cell r="E3055" t="str">
            <v>Santana</v>
          </cell>
          <cell r="F3055" t="str">
            <v>Auto</v>
          </cell>
          <cell r="G3055">
            <v>200</v>
          </cell>
          <cell r="L3055">
            <v>42871</v>
          </cell>
          <cell r="N3055">
            <v>197</v>
          </cell>
          <cell r="O3055">
            <v>197</v>
          </cell>
          <cell r="T3055">
            <v>42948</v>
          </cell>
          <cell r="X3055">
            <v>42856</v>
          </cell>
        </row>
        <row r="3056">
          <cell r="B3056" t="str">
            <v>Bancos</v>
          </cell>
          <cell r="E3056" t="str">
            <v>Santana</v>
          </cell>
          <cell r="F3056" t="str">
            <v>Auto</v>
          </cell>
          <cell r="G3056">
            <v>320</v>
          </cell>
          <cell r="L3056">
            <v>42871</v>
          </cell>
          <cell r="N3056">
            <v>315.2</v>
          </cell>
          <cell r="O3056">
            <v>315.2</v>
          </cell>
          <cell r="T3056">
            <v>42948</v>
          </cell>
          <cell r="X3056">
            <v>42856</v>
          </cell>
        </row>
        <row r="3057">
          <cell r="B3057" t="str">
            <v>Bancos</v>
          </cell>
          <cell r="E3057" t="str">
            <v>Santana</v>
          </cell>
          <cell r="F3057" t="str">
            <v>Auto</v>
          </cell>
          <cell r="G3057">
            <v>320</v>
          </cell>
          <cell r="L3057">
            <v>42871</v>
          </cell>
          <cell r="N3057">
            <v>315.2</v>
          </cell>
          <cell r="O3057">
            <v>315.2</v>
          </cell>
          <cell r="T3057">
            <v>42948</v>
          </cell>
          <cell r="X3057">
            <v>42856</v>
          </cell>
        </row>
        <row r="3058">
          <cell r="B3058" t="str">
            <v>Bancos</v>
          </cell>
          <cell r="E3058" t="str">
            <v>Santana</v>
          </cell>
          <cell r="F3058" t="str">
            <v>Auto</v>
          </cell>
          <cell r="G3058">
            <v>320</v>
          </cell>
          <cell r="L3058">
            <v>42871</v>
          </cell>
          <cell r="N3058">
            <v>315.2</v>
          </cell>
          <cell r="O3058">
            <v>315.2</v>
          </cell>
          <cell r="T3058">
            <v>42948</v>
          </cell>
          <cell r="X3058">
            <v>42856</v>
          </cell>
        </row>
        <row r="3059">
          <cell r="B3059" t="str">
            <v>Bancos</v>
          </cell>
          <cell r="E3059" t="str">
            <v>Santana</v>
          </cell>
          <cell r="F3059" t="str">
            <v>Auto</v>
          </cell>
          <cell r="G3059">
            <v>320</v>
          </cell>
          <cell r="L3059">
            <v>42871</v>
          </cell>
          <cell r="N3059">
            <v>315.2</v>
          </cell>
          <cell r="O3059">
            <v>315.2</v>
          </cell>
          <cell r="T3059">
            <v>42948</v>
          </cell>
          <cell r="X3059">
            <v>42856</v>
          </cell>
        </row>
        <row r="3060">
          <cell r="B3060" t="str">
            <v>Bancos</v>
          </cell>
          <cell r="E3060" t="str">
            <v>Santana</v>
          </cell>
          <cell r="F3060" t="str">
            <v>Auto</v>
          </cell>
          <cell r="G3060">
            <v>320</v>
          </cell>
          <cell r="L3060">
            <v>42871</v>
          </cell>
          <cell r="N3060">
            <v>315.2</v>
          </cell>
          <cell r="O3060">
            <v>315.2</v>
          </cell>
          <cell r="T3060">
            <v>42948</v>
          </cell>
          <cell r="X3060">
            <v>42856</v>
          </cell>
        </row>
        <row r="3061">
          <cell r="B3061" t="str">
            <v>Bancos</v>
          </cell>
          <cell r="E3061" t="str">
            <v>Santana</v>
          </cell>
          <cell r="F3061" t="str">
            <v>Auto</v>
          </cell>
          <cell r="G3061">
            <v>320</v>
          </cell>
          <cell r="L3061">
            <v>42871</v>
          </cell>
          <cell r="N3061">
            <v>315.2</v>
          </cell>
          <cell r="O3061">
            <v>315.2</v>
          </cell>
          <cell r="T3061">
            <v>42948</v>
          </cell>
          <cell r="X3061">
            <v>42856</v>
          </cell>
        </row>
        <row r="3062">
          <cell r="B3062" t="str">
            <v>Bancos</v>
          </cell>
          <cell r="E3062" t="str">
            <v>Santana</v>
          </cell>
          <cell r="F3062" t="str">
            <v>Auto</v>
          </cell>
          <cell r="G3062">
            <v>320</v>
          </cell>
          <cell r="L3062">
            <v>42871</v>
          </cell>
          <cell r="N3062">
            <v>315.2</v>
          </cell>
          <cell r="O3062">
            <v>315.2</v>
          </cell>
          <cell r="T3062">
            <v>42948</v>
          </cell>
          <cell r="X3062">
            <v>42856</v>
          </cell>
        </row>
        <row r="3063">
          <cell r="B3063" t="str">
            <v>Bancos</v>
          </cell>
          <cell r="E3063" t="str">
            <v>Santana</v>
          </cell>
          <cell r="F3063" t="str">
            <v>Auto</v>
          </cell>
          <cell r="G3063">
            <v>320</v>
          </cell>
          <cell r="L3063">
            <v>42871</v>
          </cell>
          <cell r="N3063">
            <v>315.2</v>
          </cell>
          <cell r="O3063">
            <v>315.2</v>
          </cell>
          <cell r="T3063">
            <v>42948</v>
          </cell>
          <cell r="X3063">
            <v>42856</v>
          </cell>
        </row>
        <row r="3064">
          <cell r="B3064" t="str">
            <v>Bancos</v>
          </cell>
          <cell r="E3064" t="str">
            <v>Santana</v>
          </cell>
          <cell r="F3064" t="str">
            <v>Auto</v>
          </cell>
          <cell r="G3064">
            <v>320</v>
          </cell>
          <cell r="L3064">
            <v>42871</v>
          </cell>
          <cell r="N3064">
            <v>315.2</v>
          </cell>
          <cell r="O3064">
            <v>315.2</v>
          </cell>
          <cell r="T3064">
            <v>42948</v>
          </cell>
          <cell r="X3064">
            <v>42856</v>
          </cell>
        </row>
        <row r="3065">
          <cell r="B3065" t="str">
            <v>Bancos</v>
          </cell>
          <cell r="E3065" t="str">
            <v>Santana</v>
          </cell>
          <cell r="F3065" t="str">
            <v>Auto</v>
          </cell>
          <cell r="G3065">
            <v>200</v>
          </cell>
          <cell r="L3065">
            <v>42871</v>
          </cell>
          <cell r="N3065">
            <v>197</v>
          </cell>
          <cell r="O3065">
            <v>197</v>
          </cell>
          <cell r="T3065">
            <v>42948</v>
          </cell>
          <cell r="X3065">
            <v>42856</v>
          </cell>
        </row>
        <row r="3066">
          <cell r="B3066" t="str">
            <v>Bancos</v>
          </cell>
          <cell r="E3066" t="str">
            <v>Santana</v>
          </cell>
          <cell r="F3066" t="str">
            <v>Auto</v>
          </cell>
          <cell r="G3066">
            <v>440</v>
          </cell>
          <cell r="L3066">
            <v>42871</v>
          </cell>
          <cell r="N3066">
            <v>433.4</v>
          </cell>
          <cell r="O3066">
            <v>433.4</v>
          </cell>
          <cell r="T3066">
            <v>42948</v>
          </cell>
          <cell r="X3066">
            <v>42856</v>
          </cell>
        </row>
        <row r="3067">
          <cell r="B3067" t="str">
            <v>Bancos</v>
          </cell>
          <cell r="E3067" t="str">
            <v>Santana</v>
          </cell>
          <cell r="F3067" t="str">
            <v>Auto</v>
          </cell>
          <cell r="G3067">
            <v>320</v>
          </cell>
          <cell r="L3067">
            <v>42871</v>
          </cell>
          <cell r="N3067">
            <v>315.2</v>
          </cell>
          <cell r="O3067">
            <v>315.2</v>
          </cell>
          <cell r="T3067">
            <v>42856</v>
          </cell>
          <cell r="X3067">
            <v>42856</v>
          </cell>
        </row>
        <row r="3068">
          <cell r="B3068" t="str">
            <v>Bancos</v>
          </cell>
          <cell r="E3068" t="str">
            <v>Santana</v>
          </cell>
          <cell r="F3068" t="str">
            <v>Auto</v>
          </cell>
          <cell r="G3068">
            <v>320</v>
          </cell>
          <cell r="L3068">
            <v>42871</v>
          </cell>
          <cell r="N3068">
            <v>315.2</v>
          </cell>
          <cell r="O3068">
            <v>315.2</v>
          </cell>
          <cell r="T3068">
            <v>42856</v>
          </cell>
          <cell r="X3068">
            <v>42856</v>
          </cell>
        </row>
        <row r="3069">
          <cell r="B3069" t="str">
            <v>Bancos</v>
          </cell>
          <cell r="E3069" t="str">
            <v>Santana</v>
          </cell>
          <cell r="F3069" t="str">
            <v>Auto</v>
          </cell>
          <cell r="G3069">
            <v>320</v>
          </cell>
          <cell r="L3069">
            <v>42871</v>
          </cell>
          <cell r="N3069">
            <v>315.2</v>
          </cell>
          <cell r="O3069">
            <v>315.2</v>
          </cell>
          <cell r="T3069">
            <v>42856</v>
          </cell>
          <cell r="X3069">
            <v>42856</v>
          </cell>
        </row>
        <row r="3070">
          <cell r="B3070" t="str">
            <v>Bancos</v>
          </cell>
          <cell r="E3070" t="str">
            <v>Santana</v>
          </cell>
          <cell r="F3070" t="str">
            <v>Auto</v>
          </cell>
          <cell r="G3070">
            <v>320</v>
          </cell>
          <cell r="L3070">
            <v>42871</v>
          </cell>
          <cell r="N3070">
            <v>315.2</v>
          </cell>
          <cell r="O3070">
            <v>315.2</v>
          </cell>
          <cell r="T3070">
            <v>42856</v>
          </cell>
          <cell r="X3070">
            <v>42856</v>
          </cell>
        </row>
        <row r="3071">
          <cell r="B3071" t="str">
            <v>Bancos</v>
          </cell>
          <cell r="E3071" t="str">
            <v>Santana</v>
          </cell>
          <cell r="F3071" t="str">
            <v>Auto</v>
          </cell>
          <cell r="G3071">
            <v>320</v>
          </cell>
          <cell r="L3071">
            <v>42871</v>
          </cell>
          <cell r="N3071">
            <v>315.2</v>
          </cell>
          <cell r="O3071">
            <v>315.2</v>
          </cell>
          <cell r="T3071">
            <v>42856</v>
          </cell>
          <cell r="X3071">
            <v>42856</v>
          </cell>
        </row>
        <row r="3072">
          <cell r="B3072" t="str">
            <v>Bancos</v>
          </cell>
          <cell r="E3072" t="str">
            <v>Santana</v>
          </cell>
          <cell r="F3072" t="str">
            <v>Auto</v>
          </cell>
          <cell r="G3072">
            <v>320</v>
          </cell>
          <cell r="L3072">
            <v>42871</v>
          </cell>
          <cell r="N3072">
            <v>315.2</v>
          </cell>
          <cell r="O3072">
            <v>315.2</v>
          </cell>
          <cell r="T3072">
            <v>42856</v>
          </cell>
          <cell r="X3072">
            <v>42856</v>
          </cell>
        </row>
        <row r="3073">
          <cell r="B3073" t="str">
            <v>Bancos</v>
          </cell>
          <cell r="E3073" t="str">
            <v>Santana</v>
          </cell>
          <cell r="F3073" t="str">
            <v>Auto</v>
          </cell>
          <cell r="G3073">
            <v>320</v>
          </cell>
          <cell r="L3073">
            <v>42871</v>
          </cell>
          <cell r="N3073">
            <v>315.2</v>
          </cell>
          <cell r="O3073">
            <v>315.2</v>
          </cell>
          <cell r="T3073">
            <v>42856</v>
          </cell>
          <cell r="X3073">
            <v>42856</v>
          </cell>
        </row>
        <row r="3074">
          <cell r="B3074" t="str">
            <v>Bancos</v>
          </cell>
          <cell r="E3074" t="str">
            <v>Santana</v>
          </cell>
          <cell r="F3074" t="str">
            <v>Auto</v>
          </cell>
          <cell r="G3074">
            <v>320</v>
          </cell>
          <cell r="L3074">
            <v>42871</v>
          </cell>
          <cell r="N3074">
            <v>315.2</v>
          </cell>
          <cell r="O3074">
            <v>315.2</v>
          </cell>
          <cell r="T3074">
            <v>42856</v>
          </cell>
          <cell r="X3074">
            <v>42856</v>
          </cell>
        </row>
        <row r="3075">
          <cell r="B3075" t="str">
            <v>Bancos</v>
          </cell>
          <cell r="E3075" t="str">
            <v>Santana</v>
          </cell>
          <cell r="F3075" t="str">
            <v>Auto</v>
          </cell>
          <cell r="G3075">
            <v>320</v>
          </cell>
          <cell r="L3075">
            <v>42871</v>
          </cell>
          <cell r="N3075">
            <v>315.2</v>
          </cell>
          <cell r="O3075">
            <v>315.2</v>
          </cell>
          <cell r="T3075">
            <v>42856</v>
          </cell>
          <cell r="X3075">
            <v>42856</v>
          </cell>
        </row>
        <row r="3076">
          <cell r="B3076" t="str">
            <v>Bancos</v>
          </cell>
          <cell r="E3076" t="str">
            <v>Santana</v>
          </cell>
          <cell r="F3076" t="str">
            <v>Auto</v>
          </cell>
          <cell r="G3076">
            <v>320</v>
          </cell>
          <cell r="L3076">
            <v>42871</v>
          </cell>
          <cell r="N3076">
            <v>315.2</v>
          </cell>
          <cell r="O3076">
            <v>315.2</v>
          </cell>
          <cell r="T3076">
            <v>42856</v>
          </cell>
          <cell r="X3076">
            <v>42856</v>
          </cell>
        </row>
        <row r="3077">
          <cell r="B3077" t="str">
            <v>Bancos</v>
          </cell>
          <cell r="E3077" t="str">
            <v>Santana</v>
          </cell>
          <cell r="F3077" t="str">
            <v>Auto</v>
          </cell>
          <cell r="G3077">
            <v>320</v>
          </cell>
          <cell r="L3077">
            <v>42871</v>
          </cell>
          <cell r="N3077">
            <v>315.2</v>
          </cell>
          <cell r="O3077">
            <v>315.2</v>
          </cell>
          <cell r="T3077">
            <v>42856</v>
          </cell>
          <cell r="X3077">
            <v>42856</v>
          </cell>
        </row>
        <row r="3078">
          <cell r="B3078" t="str">
            <v>Bancos</v>
          </cell>
          <cell r="E3078" t="str">
            <v>Santana</v>
          </cell>
          <cell r="F3078" t="str">
            <v>Auto</v>
          </cell>
          <cell r="G3078">
            <v>320</v>
          </cell>
          <cell r="L3078">
            <v>42871</v>
          </cell>
          <cell r="N3078">
            <v>315.2</v>
          </cell>
          <cell r="O3078">
            <v>315.2</v>
          </cell>
          <cell r="T3078">
            <v>42856</v>
          </cell>
          <cell r="X3078">
            <v>42856</v>
          </cell>
        </row>
        <row r="3079">
          <cell r="B3079" t="str">
            <v>Bancos</v>
          </cell>
          <cell r="E3079" t="str">
            <v>Santana</v>
          </cell>
          <cell r="F3079" t="str">
            <v>Auto</v>
          </cell>
          <cell r="G3079">
            <v>320</v>
          </cell>
          <cell r="L3079">
            <v>42871</v>
          </cell>
          <cell r="N3079">
            <v>315.2</v>
          </cell>
          <cell r="O3079">
            <v>315.2</v>
          </cell>
          <cell r="T3079">
            <v>42856</v>
          </cell>
          <cell r="X3079">
            <v>42856</v>
          </cell>
        </row>
        <row r="3080">
          <cell r="B3080" t="str">
            <v>Bancos</v>
          </cell>
          <cell r="E3080" t="str">
            <v>Santana</v>
          </cell>
          <cell r="F3080" t="str">
            <v>Auto</v>
          </cell>
          <cell r="G3080">
            <v>320</v>
          </cell>
          <cell r="L3080">
            <v>42921</v>
          </cell>
          <cell r="N3080">
            <v>315.2</v>
          </cell>
          <cell r="O3080">
            <v>320</v>
          </cell>
          <cell r="T3080">
            <v>42887</v>
          </cell>
          <cell r="X3080">
            <v>42887</v>
          </cell>
        </row>
        <row r="3081">
          <cell r="B3081" t="str">
            <v>Bancos</v>
          </cell>
          <cell r="E3081" t="str">
            <v>Santana</v>
          </cell>
          <cell r="F3081" t="str">
            <v>Auto</v>
          </cell>
          <cell r="G3081">
            <v>320</v>
          </cell>
          <cell r="L3081">
            <v>42921</v>
          </cell>
          <cell r="N3081">
            <v>315.2</v>
          </cell>
          <cell r="O3081">
            <v>320</v>
          </cell>
          <cell r="T3081">
            <v>42887</v>
          </cell>
          <cell r="X3081">
            <v>42887</v>
          </cell>
        </row>
        <row r="3082">
          <cell r="B3082" t="str">
            <v>Bancos</v>
          </cell>
          <cell r="E3082" t="str">
            <v>Santana</v>
          </cell>
          <cell r="F3082" t="str">
            <v>Auto</v>
          </cell>
          <cell r="G3082">
            <v>320</v>
          </cell>
          <cell r="L3082">
            <v>42921</v>
          </cell>
          <cell r="N3082">
            <v>315.2</v>
          </cell>
          <cell r="O3082">
            <v>320</v>
          </cell>
          <cell r="T3082">
            <v>42887</v>
          </cell>
          <cell r="X3082">
            <v>42887</v>
          </cell>
        </row>
        <row r="3083">
          <cell r="B3083" t="str">
            <v>Bancos</v>
          </cell>
          <cell r="E3083" t="str">
            <v>Santana</v>
          </cell>
          <cell r="F3083" t="str">
            <v>Auto</v>
          </cell>
          <cell r="G3083">
            <v>320</v>
          </cell>
          <cell r="L3083">
            <v>42921</v>
          </cell>
          <cell r="N3083">
            <v>315.2</v>
          </cell>
          <cell r="O3083">
            <v>320</v>
          </cell>
          <cell r="T3083">
            <v>42887</v>
          </cell>
          <cell r="X3083">
            <v>42887</v>
          </cell>
        </row>
        <row r="3084">
          <cell r="B3084" t="str">
            <v>Bancos</v>
          </cell>
          <cell r="E3084" t="str">
            <v>Santana</v>
          </cell>
          <cell r="F3084" t="str">
            <v>Auto</v>
          </cell>
          <cell r="G3084">
            <v>320</v>
          </cell>
          <cell r="L3084">
            <v>42921</v>
          </cell>
          <cell r="N3084">
            <v>315.2</v>
          </cell>
          <cell r="O3084">
            <v>320</v>
          </cell>
          <cell r="T3084">
            <v>42887</v>
          </cell>
          <cell r="X3084">
            <v>42887</v>
          </cell>
        </row>
        <row r="3085">
          <cell r="B3085" t="str">
            <v>Bancos</v>
          </cell>
          <cell r="E3085" t="str">
            <v>Santana</v>
          </cell>
          <cell r="F3085" t="str">
            <v>Auto</v>
          </cell>
          <cell r="G3085">
            <v>320</v>
          </cell>
          <cell r="L3085">
            <v>42921</v>
          </cell>
          <cell r="N3085">
            <v>315.2</v>
          </cell>
          <cell r="O3085">
            <v>320</v>
          </cell>
          <cell r="T3085">
            <v>42887</v>
          </cell>
          <cell r="X3085">
            <v>42887</v>
          </cell>
        </row>
        <row r="3086">
          <cell r="B3086" t="str">
            <v>Bancos</v>
          </cell>
          <cell r="E3086" t="str">
            <v>Santana</v>
          </cell>
          <cell r="F3086" t="str">
            <v>Auto</v>
          </cell>
          <cell r="G3086">
            <v>320</v>
          </cell>
          <cell r="L3086">
            <v>42921</v>
          </cell>
          <cell r="N3086">
            <v>315.2</v>
          </cell>
          <cell r="O3086">
            <v>320</v>
          </cell>
          <cell r="T3086">
            <v>42887</v>
          </cell>
          <cell r="X3086">
            <v>42887</v>
          </cell>
        </row>
        <row r="3087">
          <cell r="B3087" t="str">
            <v>Bancos</v>
          </cell>
          <cell r="E3087" t="str">
            <v>Santana</v>
          </cell>
          <cell r="F3087" t="str">
            <v>Auto</v>
          </cell>
          <cell r="G3087">
            <v>320</v>
          </cell>
          <cell r="L3087">
            <v>42921</v>
          </cell>
          <cell r="N3087">
            <v>315.2</v>
          </cell>
          <cell r="O3087">
            <v>320</v>
          </cell>
          <cell r="T3087">
            <v>42887</v>
          </cell>
          <cell r="X3087">
            <v>42887</v>
          </cell>
        </row>
        <row r="3088">
          <cell r="B3088" t="str">
            <v>Bancos</v>
          </cell>
          <cell r="E3088" t="str">
            <v>Santana</v>
          </cell>
          <cell r="F3088" t="str">
            <v>Auto</v>
          </cell>
          <cell r="G3088">
            <v>320</v>
          </cell>
          <cell r="L3088">
            <v>42921</v>
          </cell>
          <cell r="N3088">
            <v>315.2</v>
          </cell>
          <cell r="O3088">
            <v>320</v>
          </cell>
          <cell r="T3088">
            <v>42887</v>
          </cell>
          <cell r="X3088">
            <v>42887</v>
          </cell>
        </row>
        <row r="3089">
          <cell r="B3089" t="str">
            <v>Bancos</v>
          </cell>
          <cell r="E3089" t="str">
            <v>Santana</v>
          </cell>
          <cell r="F3089" t="str">
            <v>Auto</v>
          </cell>
          <cell r="G3089">
            <v>320</v>
          </cell>
          <cell r="L3089">
            <v>42921</v>
          </cell>
          <cell r="N3089">
            <v>315.2</v>
          </cell>
          <cell r="O3089">
            <v>320</v>
          </cell>
          <cell r="T3089">
            <v>42887</v>
          </cell>
          <cell r="X3089">
            <v>42887</v>
          </cell>
        </row>
        <row r="3090">
          <cell r="B3090" t="str">
            <v>Bancos</v>
          </cell>
          <cell r="E3090" t="str">
            <v>Santana</v>
          </cell>
          <cell r="F3090" t="str">
            <v>Auto</v>
          </cell>
          <cell r="G3090">
            <v>320</v>
          </cell>
          <cell r="L3090">
            <v>42921</v>
          </cell>
          <cell r="N3090">
            <v>315.2</v>
          </cell>
          <cell r="O3090">
            <v>320</v>
          </cell>
          <cell r="T3090">
            <v>42887</v>
          </cell>
          <cell r="X3090">
            <v>42887</v>
          </cell>
        </row>
        <row r="3091">
          <cell r="B3091" t="str">
            <v>Bancos</v>
          </cell>
          <cell r="E3091" t="str">
            <v>Santana</v>
          </cell>
          <cell r="F3091" t="str">
            <v>Auto</v>
          </cell>
          <cell r="G3091">
            <v>320</v>
          </cell>
          <cell r="L3091">
            <v>42921</v>
          </cell>
          <cell r="N3091">
            <v>315.2</v>
          </cell>
          <cell r="O3091">
            <v>320</v>
          </cell>
          <cell r="T3091">
            <v>42887</v>
          </cell>
          <cell r="X3091">
            <v>42887</v>
          </cell>
        </row>
        <row r="3092">
          <cell r="B3092" t="str">
            <v>Bancos</v>
          </cell>
          <cell r="E3092" t="str">
            <v>Santana</v>
          </cell>
          <cell r="F3092" t="str">
            <v>Auto</v>
          </cell>
          <cell r="G3092">
            <v>320</v>
          </cell>
          <cell r="L3092">
            <v>42921</v>
          </cell>
          <cell r="N3092">
            <v>315.2</v>
          </cell>
          <cell r="O3092">
            <v>320</v>
          </cell>
          <cell r="T3092">
            <v>42887</v>
          </cell>
          <cell r="X3092">
            <v>42887</v>
          </cell>
        </row>
        <row r="3093">
          <cell r="B3093" t="str">
            <v>Bancos</v>
          </cell>
          <cell r="E3093" t="str">
            <v>Santana</v>
          </cell>
          <cell r="F3093" t="str">
            <v>Auto</v>
          </cell>
          <cell r="G3093">
            <v>320</v>
          </cell>
          <cell r="L3093">
            <v>42921</v>
          </cell>
          <cell r="N3093">
            <v>315.2</v>
          </cell>
          <cell r="O3093">
            <v>320</v>
          </cell>
          <cell r="T3093">
            <v>42887</v>
          </cell>
          <cell r="X3093">
            <v>42887</v>
          </cell>
        </row>
        <row r="3094">
          <cell r="B3094" t="str">
            <v>Bancos</v>
          </cell>
          <cell r="E3094" t="str">
            <v>Santana</v>
          </cell>
          <cell r="F3094" t="str">
            <v>Auto</v>
          </cell>
          <cell r="G3094">
            <v>320</v>
          </cell>
          <cell r="L3094">
            <v>42921</v>
          </cell>
          <cell r="N3094">
            <v>315.2</v>
          </cell>
          <cell r="O3094">
            <v>320</v>
          </cell>
          <cell r="T3094">
            <v>42887</v>
          </cell>
          <cell r="X3094">
            <v>42887</v>
          </cell>
        </row>
        <row r="3095">
          <cell r="B3095" t="str">
            <v>Bancos</v>
          </cell>
          <cell r="E3095" t="str">
            <v>Santana</v>
          </cell>
          <cell r="F3095" t="str">
            <v>Auto</v>
          </cell>
          <cell r="G3095">
            <v>320</v>
          </cell>
          <cell r="L3095">
            <v>42921</v>
          </cell>
          <cell r="N3095">
            <v>315.2</v>
          </cell>
          <cell r="O3095">
            <v>320</v>
          </cell>
          <cell r="T3095">
            <v>42887</v>
          </cell>
          <cell r="X3095">
            <v>42887</v>
          </cell>
        </row>
        <row r="3096">
          <cell r="B3096" t="str">
            <v>Bancos</v>
          </cell>
          <cell r="E3096" t="str">
            <v>Santana</v>
          </cell>
          <cell r="F3096" t="str">
            <v>Auto</v>
          </cell>
          <cell r="G3096">
            <v>320</v>
          </cell>
          <cell r="L3096">
            <v>42921</v>
          </cell>
          <cell r="N3096">
            <v>315.2</v>
          </cell>
          <cell r="O3096">
            <v>320</v>
          </cell>
          <cell r="T3096">
            <v>42887</v>
          </cell>
          <cell r="X3096">
            <v>42887</v>
          </cell>
        </row>
        <row r="3097">
          <cell r="B3097" t="str">
            <v>Bancos</v>
          </cell>
          <cell r="E3097" t="str">
            <v>Santana</v>
          </cell>
          <cell r="F3097" t="str">
            <v>Auto</v>
          </cell>
          <cell r="G3097">
            <v>320</v>
          </cell>
          <cell r="L3097">
            <v>42921</v>
          </cell>
          <cell r="N3097">
            <v>315.2</v>
          </cell>
          <cell r="O3097">
            <v>320</v>
          </cell>
          <cell r="T3097">
            <v>42887</v>
          </cell>
          <cell r="X3097">
            <v>42887</v>
          </cell>
        </row>
        <row r="3098">
          <cell r="B3098" t="str">
            <v>Bancos</v>
          </cell>
          <cell r="E3098" t="str">
            <v>Santana</v>
          </cell>
          <cell r="F3098" t="str">
            <v>Auto</v>
          </cell>
          <cell r="G3098">
            <v>320</v>
          </cell>
          <cell r="L3098">
            <v>42921</v>
          </cell>
          <cell r="N3098">
            <v>315.2</v>
          </cell>
          <cell r="O3098">
            <v>320</v>
          </cell>
          <cell r="T3098">
            <v>42887</v>
          </cell>
          <cell r="X3098">
            <v>42887</v>
          </cell>
        </row>
        <row r="3099">
          <cell r="B3099" t="str">
            <v>Bancos</v>
          </cell>
          <cell r="E3099" t="str">
            <v>Santana</v>
          </cell>
          <cell r="F3099" t="str">
            <v>Auto</v>
          </cell>
          <cell r="G3099">
            <v>320</v>
          </cell>
          <cell r="L3099">
            <v>42921</v>
          </cell>
          <cell r="N3099">
            <v>315.2</v>
          </cell>
          <cell r="O3099">
            <v>320</v>
          </cell>
          <cell r="T3099">
            <v>42887</v>
          </cell>
          <cell r="X3099">
            <v>42887</v>
          </cell>
        </row>
        <row r="3100">
          <cell r="B3100" t="str">
            <v>Bancos</v>
          </cell>
          <cell r="E3100" t="str">
            <v>Santana</v>
          </cell>
          <cell r="F3100" t="str">
            <v>Auto</v>
          </cell>
          <cell r="G3100">
            <v>320</v>
          </cell>
          <cell r="L3100">
            <v>42921</v>
          </cell>
          <cell r="N3100">
            <v>315.2</v>
          </cell>
          <cell r="O3100">
            <v>320</v>
          </cell>
          <cell r="T3100">
            <v>42887</v>
          </cell>
          <cell r="X3100">
            <v>42887</v>
          </cell>
        </row>
        <row r="3101">
          <cell r="B3101" t="str">
            <v>Bancos</v>
          </cell>
          <cell r="E3101" t="str">
            <v>Santana</v>
          </cell>
          <cell r="F3101" t="str">
            <v>Auto</v>
          </cell>
          <cell r="G3101">
            <v>320</v>
          </cell>
          <cell r="L3101">
            <v>42921</v>
          </cell>
          <cell r="N3101">
            <v>315.2</v>
          </cell>
          <cell r="O3101">
            <v>320</v>
          </cell>
          <cell r="T3101">
            <v>42887</v>
          </cell>
          <cell r="X3101">
            <v>42887</v>
          </cell>
        </row>
        <row r="3102">
          <cell r="B3102" t="str">
            <v>Bancos</v>
          </cell>
          <cell r="E3102" t="str">
            <v>Santana</v>
          </cell>
          <cell r="F3102" t="str">
            <v>Auto</v>
          </cell>
          <cell r="G3102">
            <v>320</v>
          </cell>
          <cell r="L3102">
            <v>42921</v>
          </cell>
          <cell r="N3102">
            <v>315.2</v>
          </cell>
          <cell r="O3102">
            <v>320</v>
          </cell>
          <cell r="T3102">
            <v>42887</v>
          </cell>
          <cell r="X3102">
            <v>42887</v>
          </cell>
        </row>
        <row r="3103">
          <cell r="B3103" t="str">
            <v>Bancos</v>
          </cell>
          <cell r="E3103" t="str">
            <v>Santana</v>
          </cell>
          <cell r="F3103" t="str">
            <v>Auto</v>
          </cell>
          <cell r="G3103">
            <v>440</v>
          </cell>
          <cell r="L3103">
            <v>42921</v>
          </cell>
          <cell r="N3103">
            <v>433.4</v>
          </cell>
          <cell r="O3103">
            <v>440</v>
          </cell>
          <cell r="T3103">
            <v>42887</v>
          </cell>
          <cell r="X3103">
            <v>42887</v>
          </cell>
        </row>
        <row r="3104">
          <cell r="B3104" t="str">
            <v>Bancos</v>
          </cell>
          <cell r="E3104" t="str">
            <v>Santana</v>
          </cell>
          <cell r="F3104" t="str">
            <v>Auto</v>
          </cell>
          <cell r="G3104">
            <v>320</v>
          </cell>
          <cell r="N3104">
            <v>315.2</v>
          </cell>
          <cell r="O3104">
            <v>315.2</v>
          </cell>
          <cell r="T3104">
            <v>42917</v>
          </cell>
          <cell r="X3104">
            <v>42887</v>
          </cell>
        </row>
        <row r="3105">
          <cell r="B3105" t="str">
            <v>Bancos</v>
          </cell>
          <cell r="E3105" t="str">
            <v>Santana</v>
          </cell>
          <cell r="F3105" t="str">
            <v>Auto</v>
          </cell>
          <cell r="G3105">
            <v>320</v>
          </cell>
          <cell r="N3105">
            <v>315.2</v>
          </cell>
          <cell r="O3105">
            <v>315.2</v>
          </cell>
          <cell r="T3105">
            <v>42917</v>
          </cell>
          <cell r="X3105">
            <v>42887</v>
          </cell>
        </row>
        <row r="3106">
          <cell r="B3106" t="str">
            <v>Bancos</v>
          </cell>
          <cell r="E3106" t="str">
            <v>Santana</v>
          </cell>
          <cell r="F3106" t="str">
            <v>Auto</v>
          </cell>
          <cell r="G3106">
            <v>360</v>
          </cell>
          <cell r="N3106">
            <v>354.6</v>
          </cell>
          <cell r="O3106">
            <v>354.6</v>
          </cell>
          <cell r="T3106">
            <v>42917</v>
          </cell>
          <cell r="X3106">
            <v>42887</v>
          </cell>
        </row>
        <row r="3107">
          <cell r="B3107" t="str">
            <v>Bancos</v>
          </cell>
          <cell r="E3107" t="str">
            <v>Santana</v>
          </cell>
          <cell r="F3107" t="str">
            <v>Auto</v>
          </cell>
          <cell r="G3107">
            <v>3995.8</v>
          </cell>
          <cell r="L3107">
            <v>42926</v>
          </cell>
          <cell r="N3107">
            <v>3935.8630000000003</v>
          </cell>
          <cell r="O3107">
            <v>3935.86</v>
          </cell>
          <cell r="T3107">
            <v>42948</v>
          </cell>
          <cell r="X3107">
            <v>42917</v>
          </cell>
        </row>
        <row r="3108">
          <cell r="B3108" t="str">
            <v>Bancos</v>
          </cell>
          <cell r="E3108" t="str">
            <v>BV Financeira</v>
          </cell>
          <cell r="F3108" t="str">
            <v>Auto</v>
          </cell>
          <cell r="G3108">
            <v>1149.54</v>
          </cell>
          <cell r="N3108">
            <v>1132.2969000000001</v>
          </cell>
          <cell r="O3108">
            <v>842.88379999999995</v>
          </cell>
          <cell r="T3108">
            <v>42887</v>
          </cell>
          <cell r="X3108">
            <v>42917</v>
          </cell>
        </row>
        <row r="3109">
          <cell r="B3109" t="str">
            <v>Bancos</v>
          </cell>
          <cell r="E3109" t="str">
            <v>BV Financeira</v>
          </cell>
          <cell r="F3109" t="str">
            <v>Auto</v>
          </cell>
          <cell r="G3109">
            <v>1168.6990000000001</v>
          </cell>
          <cell r="N3109">
            <v>1151.1685150000001</v>
          </cell>
          <cell r="O3109">
            <v>1094.9598000000001</v>
          </cell>
          <cell r="T3109">
            <v>42887</v>
          </cell>
          <cell r="X3109">
            <v>42917</v>
          </cell>
        </row>
        <row r="3110">
          <cell r="B3110" t="str">
            <v>Bancos</v>
          </cell>
          <cell r="E3110" t="str">
            <v>BV Financeira</v>
          </cell>
          <cell r="F3110" t="str">
            <v>Auto</v>
          </cell>
          <cell r="G3110">
            <v>383.18</v>
          </cell>
          <cell r="N3110">
            <v>377.4323</v>
          </cell>
          <cell r="O3110">
            <v>364.762</v>
          </cell>
          <cell r="T3110">
            <v>42887</v>
          </cell>
          <cell r="X3110">
            <v>42917</v>
          </cell>
        </row>
        <row r="3111">
          <cell r="B3111" t="str">
            <v>Bancos</v>
          </cell>
          <cell r="E3111" t="str">
            <v>BV Financeira</v>
          </cell>
          <cell r="F3111" t="str">
            <v>Auto</v>
          </cell>
          <cell r="G3111">
            <v>574.77</v>
          </cell>
          <cell r="N3111">
            <v>566.14845000000003</v>
          </cell>
          <cell r="O3111">
            <v>428.20299999999997</v>
          </cell>
          <cell r="T3111">
            <v>42887</v>
          </cell>
          <cell r="X3111">
            <v>42917</v>
          </cell>
        </row>
        <row r="3112">
          <cell r="B3112" t="str">
            <v>Bancos</v>
          </cell>
          <cell r="E3112" t="str">
            <v>BV Financeira</v>
          </cell>
          <cell r="F3112" t="str">
            <v>Auto</v>
          </cell>
          <cell r="G3112">
            <v>383.18</v>
          </cell>
          <cell r="N3112">
            <v>377.4323</v>
          </cell>
          <cell r="O3112">
            <v>364.762</v>
          </cell>
          <cell r="T3112">
            <v>42887</v>
          </cell>
          <cell r="X3112">
            <v>42917</v>
          </cell>
        </row>
        <row r="3113">
          <cell r="B3113" t="str">
            <v>Bancos</v>
          </cell>
          <cell r="E3113" t="str">
            <v>BV Financeira</v>
          </cell>
          <cell r="F3113" t="str">
            <v>Auto</v>
          </cell>
          <cell r="G3113">
            <v>1187.8579999999999</v>
          </cell>
          <cell r="N3113">
            <v>1170.0401299999999</v>
          </cell>
          <cell r="O3113">
            <v>1112.9118000000001</v>
          </cell>
          <cell r="T3113">
            <v>42887</v>
          </cell>
          <cell r="X3113">
            <v>42917</v>
          </cell>
        </row>
        <row r="3114">
          <cell r="B3114" t="str">
            <v>Bancos</v>
          </cell>
          <cell r="E3114" t="str">
            <v>BV Financeira</v>
          </cell>
          <cell r="F3114" t="str">
            <v>Auto</v>
          </cell>
          <cell r="G3114">
            <v>383.18</v>
          </cell>
          <cell r="N3114">
            <v>377.4323</v>
          </cell>
          <cell r="O3114">
            <v>538.50390000000004</v>
          </cell>
          <cell r="T3114">
            <v>42887</v>
          </cell>
          <cell r="X3114">
            <v>42917</v>
          </cell>
        </row>
        <row r="3115">
          <cell r="B3115" t="str">
            <v>Bancos</v>
          </cell>
          <cell r="E3115" t="str">
            <v>BV Financeira</v>
          </cell>
          <cell r="F3115" t="str">
            <v>Auto</v>
          </cell>
          <cell r="G3115">
            <v>440.65700000000004</v>
          </cell>
          <cell r="N3115">
            <v>434.04714500000006</v>
          </cell>
          <cell r="O3115">
            <v>419.48200000000003</v>
          </cell>
          <cell r="T3115">
            <v>42887</v>
          </cell>
          <cell r="X3115">
            <v>42917</v>
          </cell>
        </row>
        <row r="3116">
          <cell r="B3116" t="str">
            <v>Bancos</v>
          </cell>
          <cell r="E3116" t="str">
            <v>BV Financeira</v>
          </cell>
          <cell r="F3116" t="str">
            <v>Auto</v>
          </cell>
          <cell r="G3116">
            <v>325.70299999999997</v>
          </cell>
          <cell r="N3116">
            <v>320.817455</v>
          </cell>
          <cell r="O3116">
            <v>305.15595000000002</v>
          </cell>
          <cell r="T3116">
            <v>42887</v>
          </cell>
          <cell r="X3116">
            <v>42917</v>
          </cell>
        </row>
        <row r="3117">
          <cell r="B3117" t="str">
            <v>Bancos</v>
          </cell>
          <cell r="E3117" t="str">
            <v>BV Financeira</v>
          </cell>
          <cell r="F3117" t="str">
            <v>Auto</v>
          </cell>
          <cell r="G3117">
            <v>294.88200000000001</v>
          </cell>
          <cell r="N3117">
            <v>290.45877000000002</v>
          </cell>
          <cell r="O3117">
            <v>276.43275</v>
          </cell>
          <cell r="T3117">
            <v>42887</v>
          </cell>
          <cell r="X3117">
            <v>42917</v>
          </cell>
        </row>
        <row r="3118">
          <cell r="B3118" t="str">
            <v>Bancos</v>
          </cell>
          <cell r="E3118" t="str">
            <v>BV Financeira</v>
          </cell>
          <cell r="F3118" t="str">
            <v>Auto</v>
          </cell>
          <cell r="G3118">
            <v>766.36</v>
          </cell>
          <cell r="N3118">
            <v>754.8646</v>
          </cell>
          <cell r="O3118">
            <v>718.00519999999995</v>
          </cell>
          <cell r="T3118">
            <v>42887</v>
          </cell>
          <cell r="X3118">
            <v>42917</v>
          </cell>
        </row>
        <row r="3119">
          <cell r="B3119" t="str">
            <v>Bancos</v>
          </cell>
          <cell r="E3119" t="str">
            <v>BV Financeira</v>
          </cell>
          <cell r="F3119" t="str">
            <v>Auto</v>
          </cell>
          <cell r="G3119">
            <v>364.02100000000002</v>
          </cell>
          <cell r="N3119">
            <v>358.56068500000003</v>
          </cell>
          <cell r="O3119">
            <v>341.05059999999997</v>
          </cell>
          <cell r="T3119">
            <v>42887</v>
          </cell>
          <cell r="X3119">
            <v>42917</v>
          </cell>
        </row>
        <row r="3120">
          <cell r="B3120" t="str">
            <v>Bancos</v>
          </cell>
          <cell r="E3120" t="str">
            <v>BV Financeira</v>
          </cell>
          <cell r="F3120" t="str">
            <v>Auto</v>
          </cell>
          <cell r="G3120">
            <v>574.77</v>
          </cell>
          <cell r="N3120">
            <v>566.14845000000003</v>
          </cell>
          <cell r="O3120">
            <v>537.40994999999998</v>
          </cell>
          <cell r="T3120">
            <v>42887</v>
          </cell>
          <cell r="X3120">
            <v>42917</v>
          </cell>
        </row>
        <row r="3121">
          <cell r="B3121" t="str">
            <v>Bancos</v>
          </cell>
          <cell r="E3121" t="str">
            <v>BV Financeira</v>
          </cell>
          <cell r="F3121" t="str">
            <v>Auto</v>
          </cell>
          <cell r="G3121">
            <v>383.18</v>
          </cell>
          <cell r="N3121">
            <v>377.4323</v>
          </cell>
          <cell r="O3121">
            <v>436.82900000000001</v>
          </cell>
          <cell r="T3121">
            <v>42887</v>
          </cell>
          <cell r="X3121">
            <v>42917</v>
          </cell>
        </row>
        <row r="3122">
          <cell r="B3122" t="str">
            <v>Bancos</v>
          </cell>
          <cell r="E3122" t="str">
            <v>BV Financeira</v>
          </cell>
          <cell r="F3122" t="str">
            <v>Auto</v>
          </cell>
          <cell r="G3122">
            <v>689.72400000000005</v>
          </cell>
          <cell r="N3122">
            <v>679.37814000000003</v>
          </cell>
          <cell r="O3122">
            <v>646.20654999999999</v>
          </cell>
          <cell r="T3122">
            <v>42887</v>
          </cell>
          <cell r="X3122">
            <v>42917</v>
          </cell>
        </row>
        <row r="3123">
          <cell r="B3123" t="str">
            <v>Bancos</v>
          </cell>
          <cell r="E3123" t="str">
            <v>BV Financeira</v>
          </cell>
          <cell r="F3123" t="str">
            <v>Auto</v>
          </cell>
          <cell r="G3123">
            <v>383.18</v>
          </cell>
          <cell r="N3123">
            <v>377.4323</v>
          </cell>
          <cell r="O3123">
            <v>359.00259999999997</v>
          </cell>
          <cell r="T3123">
            <v>42887</v>
          </cell>
          <cell r="X3123">
            <v>42917</v>
          </cell>
        </row>
        <row r="3124">
          <cell r="B3124" t="str">
            <v>Bancos</v>
          </cell>
          <cell r="E3124" t="str">
            <v>BV Financeira</v>
          </cell>
          <cell r="F3124" t="str">
            <v>Auto</v>
          </cell>
          <cell r="G3124">
            <v>459.81600000000003</v>
          </cell>
          <cell r="N3124">
            <v>452.91876000000002</v>
          </cell>
          <cell r="O3124">
            <v>430.80124999999998</v>
          </cell>
          <cell r="T3124">
            <v>42887</v>
          </cell>
          <cell r="X3124">
            <v>42917</v>
          </cell>
        </row>
        <row r="3125">
          <cell r="B3125" t="str">
            <v>Bancos</v>
          </cell>
          <cell r="E3125" t="str">
            <v>BV Financeira</v>
          </cell>
          <cell r="F3125" t="str">
            <v>Auto</v>
          </cell>
          <cell r="G3125">
            <v>383.18</v>
          </cell>
          <cell r="N3125">
            <v>377.4323</v>
          </cell>
          <cell r="O3125">
            <v>359.00259999999997</v>
          </cell>
          <cell r="T3125">
            <v>42887</v>
          </cell>
          <cell r="X3125">
            <v>42917</v>
          </cell>
        </row>
        <row r="3126">
          <cell r="B3126" t="str">
            <v>Bancos</v>
          </cell>
          <cell r="E3126" t="str">
            <v>BV Financeira</v>
          </cell>
          <cell r="F3126" t="str">
            <v>Auto</v>
          </cell>
          <cell r="G3126">
            <v>306.54399999999998</v>
          </cell>
          <cell r="N3126">
            <v>301.94583999999998</v>
          </cell>
          <cell r="O3126">
            <v>286.61489999999998</v>
          </cell>
          <cell r="T3126">
            <v>42887</v>
          </cell>
          <cell r="X3126">
            <v>42917</v>
          </cell>
        </row>
        <row r="3127">
          <cell r="B3127" t="str">
            <v>Bancos</v>
          </cell>
          <cell r="E3127" t="str">
            <v>BV Financeira</v>
          </cell>
          <cell r="F3127" t="str">
            <v>Auto</v>
          </cell>
          <cell r="G3127">
            <v>574.77</v>
          </cell>
          <cell r="N3127">
            <v>566.14845000000003</v>
          </cell>
          <cell r="O3127">
            <v>420.58170000000001</v>
          </cell>
          <cell r="T3127">
            <v>42887</v>
          </cell>
          <cell r="X3127">
            <v>42917</v>
          </cell>
        </row>
        <row r="3128">
          <cell r="B3128" t="str">
            <v>Bancos</v>
          </cell>
          <cell r="E3128" t="str">
            <v>BV Financeira</v>
          </cell>
          <cell r="F3128" t="str">
            <v>Auto</v>
          </cell>
          <cell r="G3128">
            <v>162.9348</v>
          </cell>
          <cell r="N3128">
            <v>160.49077800000001</v>
          </cell>
          <cell r="O3128">
            <v>152.62004999999999</v>
          </cell>
          <cell r="T3128">
            <v>42887</v>
          </cell>
          <cell r="X3128">
            <v>42917</v>
          </cell>
        </row>
        <row r="3129">
          <cell r="B3129" t="str">
            <v>Bancos</v>
          </cell>
          <cell r="E3129" t="str">
            <v>BV Financeira</v>
          </cell>
          <cell r="F3129" t="str">
            <v>Auto</v>
          </cell>
          <cell r="G3129">
            <v>141.61000000000001</v>
          </cell>
          <cell r="N3129">
            <v>139.48585</v>
          </cell>
          <cell r="O3129">
            <v>134.691</v>
          </cell>
          <cell r="T3129">
            <v>42887</v>
          </cell>
          <cell r="X3129">
            <v>42917</v>
          </cell>
        </row>
        <row r="3130">
          <cell r="B3130" t="str">
            <v>Bancos</v>
          </cell>
          <cell r="E3130" t="str">
            <v>BV Financeira</v>
          </cell>
          <cell r="F3130" t="str">
            <v>Auto</v>
          </cell>
          <cell r="G3130">
            <v>383.18</v>
          </cell>
          <cell r="N3130">
            <v>377.4323</v>
          </cell>
          <cell r="O3130">
            <v>285.46550000000002</v>
          </cell>
          <cell r="T3130">
            <v>42887</v>
          </cell>
          <cell r="X3130">
            <v>42917</v>
          </cell>
        </row>
        <row r="3131">
          <cell r="B3131" t="str">
            <v>Bancos</v>
          </cell>
          <cell r="E3131" t="str">
            <v>BV Financeira</v>
          </cell>
          <cell r="F3131" t="str">
            <v>Auto</v>
          </cell>
          <cell r="G3131">
            <v>268.226</v>
          </cell>
          <cell r="N3131">
            <v>264.20260999999999</v>
          </cell>
          <cell r="O3131">
            <v>251.29995</v>
          </cell>
          <cell r="T3131">
            <v>42887</v>
          </cell>
          <cell r="X3131">
            <v>42917</v>
          </cell>
        </row>
        <row r="3132">
          <cell r="B3132" t="str">
            <v>Bancos</v>
          </cell>
          <cell r="E3132" t="str">
            <v>BV Financeira</v>
          </cell>
          <cell r="F3132" t="str">
            <v>Auto</v>
          </cell>
          <cell r="G3132">
            <v>306.54399999999998</v>
          </cell>
          <cell r="N3132">
            <v>301.94583999999998</v>
          </cell>
          <cell r="O3132">
            <v>279.45280000000002</v>
          </cell>
          <cell r="T3132">
            <v>42887</v>
          </cell>
          <cell r="X3132">
            <v>42917</v>
          </cell>
        </row>
        <row r="3133">
          <cell r="B3133" t="str">
            <v>Bancos</v>
          </cell>
          <cell r="E3133" t="str">
            <v>BV Financeira</v>
          </cell>
          <cell r="F3133" t="str">
            <v>Auto</v>
          </cell>
          <cell r="G3133">
            <v>191.59</v>
          </cell>
          <cell r="N3133">
            <v>188.71615</v>
          </cell>
          <cell r="O3133">
            <v>179.50129999999999</v>
          </cell>
          <cell r="T3133">
            <v>42887</v>
          </cell>
          <cell r="X3133">
            <v>42917</v>
          </cell>
        </row>
        <row r="3134">
          <cell r="B3134" t="str">
            <v>Bancos</v>
          </cell>
          <cell r="E3134" t="str">
            <v>BV Financeira</v>
          </cell>
          <cell r="F3134" t="str">
            <v>Auto</v>
          </cell>
          <cell r="G3134">
            <v>306.54399999999998</v>
          </cell>
          <cell r="N3134">
            <v>301.94583999999998</v>
          </cell>
          <cell r="O3134">
            <v>277.72710000000001</v>
          </cell>
          <cell r="T3134">
            <v>42887</v>
          </cell>
          <cell r="X3134">
            <v>42917</v>
          </cell>
        </row>
        <row r="3135">
          <cell r="B3135" t="str">
            <v>Bancos</v>
          </cell>
          <cell r="E3135" t="str">
            <v>BV Financeira</v>
          </cell>
          <cell r="F3135" t="str">
            <v>Auto</v>
          </cell>
          <cell r="G3135">
            <v>383.18</v>
          </cell>
          <cell r="N3135">
            <v>377.4323</v>
          </cell>
          <cell r="O3135">
            <v>358.27330000000001</v>
          </cell>
          <cell r="T3135">
            <v>42887</v>
          </cell>
          <cell r="X3135">
            <v>42917</v>
          </cell>
        </row>
        <row r="3136">
          <cell r="B3136" t="str">
            <v>Bancos</v>
          </cell>
          <cell r="E3136" t="str">
            <v>BV Financeira</v>
          </cell>
          <cell r="F3136" t="str">
            <v>Auto</v>
          </cell>
          <cell r="G3136">
            <v>421.49799999999999</v>
          </cell>
          <cell r="N3136">
            <v>415.17552999999998</v>
          </cell>
          <cell r="O3136">
            <v>394.10250000000002</v>
          </cell>
          <cell r="T3136">
            <v>42887</v>
          </cell>
          <cell r="X3136">
            <v>42917</v>
          </cell>
        </row>
        <row r="3137">
          <cell r="B3137" t="str">
            <v>Bancos</v>
          </cell>
          <cell r="E3137" t="str">
            <v>BV Financeira</v>
          </cell>
          <cell r="F3137" t="str">
            <v>Auto</v>
          </cell>
          <cell r="G3137">
            <v>268.226</v>
          </cell>
          <cell r="N3137">
            <v>264.20260999999999</v>
          </cell>
          <cell r="O3137">
            <v>250.79505</v>
          </cell>
          <cell r="T3137">
            <v>42887</v>
          </cell>
          <cell r="X3137">
            <v>42917</v>
          </cell>
        </row>
        <row r="3138">
          <cell r="B3138" t="str">
            <v>Bancos</v>
          </cell>
          <cell r="E3138" t="str">
            <v>BV Financeira</v>
          </cell>
          <cell r="F3138" t="str">
            <v>Auto</v>
          </cell>
          <cell r="G3138">
            <v>498.13400000000001</v>
          </cell>
          <cell r="N3138">
            <v>490.66199</v>
          </cell>
          <cell r="O3138">
            <v>466.70524999999998</v>
          </cell>
          <cell r="T3138">
            <v>42887</v>
          </cell>
          <cell r="X3138">
            <v>42917</v>
          </cell>
        </row>
        <row r="3139">
          <cell r="B3139" t="str">
            <v>Bancos</v>
          </cell>
          <cell r="E3139" t="str">
            <v>BV Financeira</v>
          </cell>
          <cell r="F3139" t="str">
            <v>Auto</v>
          </cell>
          <cell r="G3139">
            <v>975.03483000000006</v>
          </cell>
          <cell r="N3139">
            <v>960.40930754999999</v>
          </cell>
          <cell r="O3139">
            <v>715.07865000000004</v>
          </cell>
          <cell r="T3139">
            <v>42887</v>
          </cell>
          <cell r="X3139">
            <v>42917</v>
          </cell>
        </row>
        <row r="3140">
          <cell r="B3140" t="str">
            <v>Bancos</v>
          </cell>
          <cell r="E3140" t="str">
            <v>BV Financeira</v>
          </cell>
          <cell r="F3140" t="str">
            <v>Auto</v>
          </cell>
          <cell r="G3140">
            <v>289.55913000000004</v>
          </cell>
          <cell r="N3140">
            <v>285.21574305000001</v>
          </cell>
          <cell r="O3140">
            <v>215.40299999999999</v>
          </cell>
          <cell r="T3140">
            <v>42887</v>
          </cell>
          <cell r="X3140">
            <v>42917</v>
          </cell>
        </row>
        <row r="3141">
          <cell r="B3141" t="str">
            <v>Bancos</v>
          </cell>
          <cell r="E3141" t="str">
            <v>BV Financeira</v>
          </cell>
          <cell r="F3141" t="str">
            <v>Auto</v>
          </cell>
          <cell r="G3141">
            <v>383.18</v>
          </cell>
          <cell r="N3141">
            <v>377.4323</v>
          </cell>
          <cell r="O3141">
            <v>358.27330000000001</v>
          </cell>
          <cell r="T3141">
            <v>42887</v>
          </cell>
          <cell r="X3141">
            <v>42917</v>
          </cell>
        </row>
        <row r="3142">
          <cell r="B3142" t="str">
            <v>Bancos</v>
          </cell>
          <cell r="E3142" t="str">
            <v>BV Financeira</v>
          </cell>
          <cell r="F3142" t="str">
            <v>Auto</v>
          </cell>
          <cell r="G3142">
            <v>459.81600000000003</v>
          </cell>
          <cell r="N3142">
            <v>452.91876000000002</v>
          </cell>
          <cell r="O3142">
            <v>430.80124999999998</v>
          </cell>
          <cell r="T3142">
            <v>42887</v>
          </cell>
          <cell r="X3142">
            <v>42917</v>
          </cell>
        </row>
        <row r="3143">
          <cell r="B3143" t="str">
            <v>Bancos</v>
          </cell>
          <cell r="E3143" t="str">
            <v>BV Financeira</v>
          </cell>
          <cell r="F3143" t="str">
            <v>Auto</v>
          </cell>
          <cell r="G3143">
            <v>356.524</v>
          </cell>
          <cell r="N3143">
            <v>351.17613999999998</v>
          </cell>
          <cell r="O3143">
            <v>261.29509999999999</v>
          </cell>
          <cell r="T3143">
            <v>42887</v>
          </cell>
          <cell r="X3143">
            <v>42917</v>
          </cell>
        </row>
        <row r="3144">
          <cell r="B3144" t="str">
            <v>Bancos</v>
          </cell>
          <cell r="E3144" t="str">
            <v>BV Financeira</v>
          </cell>
          <cell r="F3144" t="str">
            <v>Auto</v>
          </cell>
          <cell r="G3144">
            <v>383.18</v>
          </cell>
          <cell r="N3144">
            <v>377.4323</v>
          </cell>
          <cell r="O3144">
            <v>358.27330000000001</v>
          </cell>
          <cell r="T3144">
            <v>42887</v>
          </cell>
          <cell r="X3144">
            <v>42917</v>
          </cell>
        </row>
        <row r="3145">
          <cell r="B3145" t="str">
            <v>Bancos</v>
          </cell>
          <cell r="E3145" t="str">
            <v>BV Financeira</v>
          </cell>
          <cell r="F3145" t="str">
            <v>Auto</v>
          </cell>
          <cell r="G3145">
            <v>364.02100000000002</v>
          </cell>
          <cell r="N3145">
            <v>358.56068500000003</v>
          </cell>
          <cell r="O3145">
            <v>330.4425</v>
          </cell>
          <cell r="T3145">
            <v>42887</v>
          </cell>
          <cell r="X3145">
            <v>42917</v>
          </cell>
        </row>
        <row r="3146">
          <cell r="B3146" t="str">
            <v>Bancos</v>
          </cell>
          <cell r="E3146" t="str">
            <v>BV Financeira</v>
          </cell>
          <cell r="F3146" t="str">
            <v>Auto</v>
          </cell>
          <cell r="G3146">
            <v>229.90800000000002</v>
          </cell>
          <cell r="N3146">
            <v>226.45938000000001</v>
          </cell>
          <cell r="O3146">
            <v>214.96584999999999</v>
          </cell>
          <cell r="T3146">
            <v>42887</v>
          </cell>
          <cell r="X3146">
            <v>42917</v>
          </cell>
        </row>
        <row r="3147">
          <cell r="B3147" t="str">
            <v>Bancos</v>
          </cell>
          <cell r="E3147" t="str">
            <v>BV Financeira</v>
          </cell>
          <cell r="F3147" t="str">
            <v>Auto</v>
          </cell>
          <cell r="G3147">
            <v>383.18</v>
          </cell>
          <cell r="N3147">
            <v>377.4323</v>
          </cell>
          <cell r="O3147">
            <v>358.27330000000001</v>
          </cell>
          <cell r="T3147">
            <v>42887</v>
          </cell>
          <cell r="X3147">
            <v>42917</v>
          </cell>
        </row>
        <row r="3148">
          <cell r="B3148" t="str">
            <v>Bancos</v>
          </cell>
          <cell r="E3148" t="str">
            <v>BV Financeira</v>
          </cell>
          <cell r="F3148" t="str">
            <v>Auto</v>
          </cell>
          <cell r="G3148">
            <v>421.49799999999999</v>
          </cell>
          <cell r="N3148">
            <v>415.17552999999998</v>
          </cell>
          <cell r="O3148">
            <v>394.10250000000002</v>
          </cell>
          <cell r="T3148">
            <v>42887</v>
          </cell>
          <cell r="X3148">
            <v>42917</v>
          </cell>
        </row>
        <row r="3149">
          <cell r="B3149" t="str">
            <v>Bancos</v>
          </cell>
          <cell r="E3149" t="str">
            <v>BV Financeira</v>
          </cell>
          <cell r="F3149" t="str">
            <v>Auto</v>
          </cell>
          <cell r="G3149">
            <v>330.03460000000001</v>
          </cell>
          <cell r="N3149">
            <v>325.08408100000003</v>
          </cell>
          <cell r="O3149">
            <v>314.43099999999998</v>
          </cell>
          <cell r="T3149">
            <v>42887</v>
          </cell>
          <cell r="X3149">
            <v>42917</v>
          </cell>
        </row>
        <row r="3150">
          <cell r="B3150" t="str">
            <v>Bancos</v>
          </cell>
          <cell r="E3150" t="str">
            <v>BV Financeira</v>
          </cell>
          <cell r="F3150" t="str">
            <v>Auto</v>
          </cell>
          <cell r="G3150">
            <v>812.17499999999995</v>
          </cell>
          <cell r="N3150">
            <v>799.99237499999992</v>
          </cell>
          <cell r="O3150">
            <v>759.53790000000004</v>
          </cell>
          <cell r="T3150">
            <v>42887</v>
          </cell>
          <cell r="X3150">
            <v>42917</v>
          </cell>
        </row>
        <row r="3151">
          <cell r="B3151" t="str">
            <v>Bancos</v>
          </cell>
          <cell r="E3151" t="str">
            <v>BV Financeira</v>
          </cell>
          <cell r="F3151" t="str">
            <v>Auto</v>
          </cell>
          <cell r="G3151">
            <v>881.31400000000008</v>
          </cell>
          <cell r="N3151">
            <v>868.09429000000011</v>
          </cell>
          <cell r="O3151">
            <v>824.02485000000001</v>
          </cell>
          <cell r="T3151">
            <v>42887</v>
          </cell>
          <cell r="X3151">
            <v>42917</v>
          </cell>
        </row>
        <row r="3152">
          <cell r="B3152" t="str">
            <v>Bancos</v>
          </cell>
          <cell r="E3152" t="str">
            <v>BV Financeira</v>
          </cell>
          <cell r="F3152" t="str">
            <v>Auto</v>
          </cell>
          <cell r="G3152">
            <v>452.31900000000002</v>
          </cell>
          <cell r="N3152">
            <v>445.53421500000002</v>
          </cell>
          <cell r="O3152">
            <v>422.76024999999998</v>
          </cell>
          <cell r="T3152">
            <v>42887</v>
          </cell>
          <cell r="X3152">
            <v>42917</v>
          </cell>
        </row>
        <row r="3153">
          <cell r="B3153" t="str">
            <v>Bancos</v>
          </cell>
          <cell r="E3153" t="str">
            <v>BV Financeira</v>
          </cell>
          <cell r="F3153" t="str">
            <v>Auto</v>
          </cell>
          <cell r="G3153">
            <v>383.18</v>
          </cell>
          <cell r="N3153">
            <v>377.4323</v>
          </cell>
          <cell r="O3153">
            <v>359.00259999999997</v>
          </cell>
          <cell r="T3153">
            <v>42887</v>
          </cell>
          <cell r="X3153">
            <v>42917</v>
          </cell>
        </row>
        <row r="3154">
          <cell r="B3154" t="str">
            <v>Bancos</v>
          </cell>
          <cell r="E3154" t="str">
            <v>BV Financeira</v>
          </cell>
          <cell r="F3154" t="str">
            <v>Auto</v>
          </cell>
          <cell r="G3154">
            <v>268.226</v>
          </cell>
          <cell r="N3154">
            <v>264.20260999999999</v>
          </cell>
          <cell r="O3154">
            <v>250.79505</v>
          </cell>
          <cell r="T3154">
            <v>42887</v>
          </cell>
          <cell r="X3154">
            <v>42917</v>
          </cell>
        </row>
        <row r="3155">
          <cell r="B3155" t="str">
            <v>Bancos</v>
          </cell>
          <cell r="E3155" t="str">
            <v>BV Financeira</v>
          </cell>
          <cell r="F3155" t="str">
            <v>Auto</v>
          </cell>
          <cell r="G3155">
            <v>325.70299999999997</v>
          </cell>
          <cell r="N3155">
            <v>320.817455</v>
          </cell>
          <cell r="O3155">
            <v>309.41500000000002</v>
          </cell>
          <cell r="T3155">
            <v>42887</v>
          </cell>
          <cell r="X3155">
            <v>42917</v>
          </cell>
        </row>
        <row r="3156">
          <cell r="B3156" t="str">
            <v>Bancos</v>
          </cell>
          <cell r="E3156" t="str">
            <v>BV Financeira</v>
          </cell>
          <cell r="F3156" t="str">
            <v>Auto</v>
          </cell>
          <cell r="G3156">
            <v>467.31299999999999</v>
          </cell>
          <cell r="N3156">
            <v>460.30330499999997</v>
          </cell>
          <cell r="O3156">
            <v>437.09379999999999</v>
          </cell>
          <cell r="T3156">
            <v>42887</v>
          </cell>
          <cell r="X3156">
            <v>42917</v>
          </cell>
        </row>
        <row r="3157">
          <cell r="B3157" t="str">
            <v>Bancos</v>
          </cell>
          <cell r="E3157" t="str">
            <v>BV Financeira</v>
          </cell>
          <cell r="F3157" t="str">
            <v>Auto</v>
          </cell>
          <cell r="G3157">
            <v>574.77</v>
          </cell>
          <cell r="N3157">
            <v>566.14845000000003</v>
          </cell>
          <cell r="O3157">
            <v>546.03150000000005</v>
          </cell>
          <cell r="T3157">
            <v>42887</v>
          </cell>
          <cell r="X3157">
            <v>42917</v>
          </cell>
        </row>
        <row r="3158">
          <cell r="B3158" t="str">
            <v>Bancos</v>
          </cell>
          <cell r="E3158" t="str">
            <v>BV Financeira</v>
          </cell>
          <cell r="F3158" t="str">
            <v>Auto</v>
          </cell>
          <cell r="G3158">
            <v>1111.222</v>
          </cell>
          <cell r="N3158">
            <v>1094.55367</v>
          </cell>
          <cell r="O3158">
            <v>813.12275</v>
          </cell>
          <cell r="T3158">
            <v>42887</v>
          </cell>
          <cell r="X3158">
            <v>42917</v>
          </cell>
        </row>
        <row r="3159">
          <cell r="B3159" t="str">
            <v>Bancos</v>
          </cell>
          <cell r="E3159" t="str">
            <v>BV Financeira</v>
          </cell>
          <cell r="F3159" t="str">
            <v>Auto</v>
          </cell>
          <cell r="G3159">
            <v>1532.72</v>
          </cell>
          <cell r="N3159">
            <v>1509.7292</v>
          </cell>
          <cell r="O3159">
            <v>1426.4698000000001</v>
          </cell>
          <cell r="T3159">
            <v>42887</v>
          </cell>
          <cell r="X3159">
            <v>42917</v>
          </cell>
        </row>
        <row r="3160">
          <cell r="B3160" t="str">
            <v>Bancos</v>
          </cell>
          <cell r="E3160" t="str">
            <v>BV Financeira</v>
          </cell>
          <cell r="F3160" t="str">
            <v>Auto</v>
          </cell>
          <cell r="G3160">
            <v>1167.6161000000002</v>
          </cell>
          <cell r="N3160">
            <v>1150.1018585000002</v>
          </cell>
          <cell r="O3160">
            <v>854.33754999999996</v>
          </cell>
          <cell r="T3160">
            <v>42887</v>
          </cell>
          <cell r="X3160">
            <v>42917</v>
          </cell>
        </row>
        <row r="3161">
          <cell r="B3161" t="str">
            <v>Bancos</v>
          </cell>
          <cell r="E3161" t="str">
            <v>BV Financeira</v>
          </cell>
          <cell r="F3161" t="str">
            <v>Auto</v>
          </cell>
          <cell r="G3161">
            <v>766.36</v>
          </cell>
          <cell r="L3161">
            <v>43131</v>
          </cell>
          <cell r="N3161">
            <v>754.8646</v>
          </cell>
          <cell r="T3161" t="str">
            <v/>
          </cell>
          <cell r="X3161" t="str">
            <v/>
          </cell>
        </row>
        <row r="3162">
          <cell r="B3162" t="str">
            <v>Bancos</v>
          </cell>
          <cell r="E3162" t="str">
            <v>BV Financeira</v>
          </cell>
          <cell r="F3162" t="str">
            <v>Auto</v>
          </cell>
          <cell r="G3162">
            <v>-766.36</v>
          </cell>
          <cell r="L3162">
            <v>43131</v>
          </cell>
          <cell r="N3162">
            <v>-754.8646</v>
          </cell>
          <cell r="T3162" t="str">
            <v/>
          </cell>
          <cell r="X3162" t="str">
            <v/>
          </cell>
        </row>
        <row r="3163">
          <cell r="B3163" t="str">
            <v>Bancos</v>
          </cell>
          <cell r="E3163" t="str">
            <v>BV Financeira</v>
          </cell>
          <cell r="F3163" t="str">
            <v>Auto</v>
          </cell>
          <cell r="G3163">
            <v>996.26800000000003</v>
          </cell>
          <cell r="N3163">
            <v>981.32398000000001</v>
          </cell>
          <cell r="O3163">
            <v>928.11135000000002</v>
          </cell>
          <cell r="T3163">
            <v>42887</v>
          </cell>
          <cell r="X3163">
            <v>42917</v>
          </cell>
        </row>
        <row r="3164">
          <cell r="B3164" t="str">
            <v>Bancos</v>
          </cell>
          <cell r="E3164" t="str">
            <v>BV Financeira</v>
          </cell>
          <cell r="F3164" t="str">
            <v>Auto</v>
          </cell>
          <cell r="G3164">
            <v>823.83699999999999</v>
          </cell>
          <cell r="N3164">
            <v>811.47944499999994</v>
          </cell>
          <cell r="O3164">
            <v>770.29039999999998</v>
          </cell>
          <cell r="T3164">
            <v>42887</v>
          </cell>
          <cell r="X3164">
            <v>42917</v>
          </cell>
        </row>
        <row r="3165">
          <cell r="B3165" t="str">
            <v>Bancos</v>
          </cell>
          <cell r="E3165" t="str">
            <v>BV Financeira</v>
          </cell>
          <cell r="F3165" t="str">
            <v>Auto</v>
          </cell>
          <cell r="G3165">
            <v>356.524</v>
          </cell>
          <cell r="N3165">
            <v>351.17613999999998</v>
          </cell>
          <cell r="O3165">
            <v>333.19659999999999</v>
          </cell>
          <cell r="T3165">
            <v>42887</v>
          </cell>
          <cell r="X3165">
            <v>42917</v>
          </cell>
        </row>
        <row r="3166">
          <cell r="B3166" t="str">
            <v>Bancos</v>
          </cell>
          <cell r="E3166" t="str">
            <v>BV Financeira</v>
          </cell>
          <cell r="F3166" t="str">
            <v>Auto</v>
          </cell>
          <cell r="G3166">
            <v>574.77</v>
          </cell>
          <cell r="N3166">
            <v>566.14845000000003</v>
          </cell>
          <cell r="O3166">
            <v>528.78840000000002</v>
          </cell>
          <cell r="T3166">
            <v>42887</v>
          </cell>
          <cell r="X3166">
            <v>42917</v>
          </cell>
        </row>
        <row r="3167">
          <cell r="B3167" t="str">
            <v>Bancos</v>
          </cell>
          <cell r="E3167" t="str">
            <v>BV Financeira</v>
          </cell>
          <cell r="F3167" t="str">
            <v>Auto</v>
          </cell>
          <cell r="G3167">
            <v>306.54399999999998</v>
          </cell>
          <cell r="N3167">
            <v>301.94583999999998</v>
          </cell>
          <cell r="O3167">
            <v>286.61489999999998</v>
          </cell>
          <cell r="T3167">
            <v>42887</v>
          </cell>
          <cell r="X3167">
            <v>42917</v>
          </cell>
        </row>
        <row r="3168">
          <cell r="B3168" t="str">
            <v>Bancos</v>
          </cell>
          <cell r="E3168" t="str">
            <v>BV Financeira</v>
          </cell>
          <cell r="F3168" t="str">
            <v>Auto</v>
          </cell>
          <cell r="G3168">
            <v>766.36</v>
          </cell>
          <cell r="N3168">
            <v>754.8646</v>
          </cell>
          <cell r="O3168">
            <v>561.91629999999998</v>
          </cell>
          <cell r="T3168">
            <v>42887</v>
          </cell>
          <cell r="X3168">
            <v>42917</v>
          </cell>
        </row>
        <row r="3169">
          <cell r="B3169" t="str">
            <v>Bancos</v>
          </cell>
          <cell r="E3169" t="str">
            <v>BV Financeira</v>
          </cell>
          <cell r="F3169" t="str">
            <v>Auto</v>
          </cell>
          <cell r="G3169">
            <v>567.27300000000002</v>
          </cell>
          <cell r="N3169">
            <v>558.76390500000002</v>
          </cell>
          <cell r="O3169">
            <v>523.35055</v>
          </cell>
          <cell r="T3169">
            <v>42887</v>
          </cell>
          <cell r="X3169">
            <v>42917</v>
          </cell>
        </row>
        <row r="3170">
          <cell r="B3170" t="str">
            <v>Bancos</v>
          </cell>
          <cell r="E3170" t="str">
            <v>BV Financeira</v>
          </cell>
          <cell r="F3170" t="str">
            <v>Auto</v>
          </cell>
          <cell r="G3170">
            <v>306.54399999999998</v>
          </cell>
          <cell r="N3170">
            <v>301.94583999999998</v>
          </cell>
          <cell r="O3170">
            <v>224.3065</v>
          </cell>
          <cell r="T3170">
            <v>42887</v>
          </cell>
          <cell r="X3170">
            <v>42917</v>
          </cell>
        </row>
        <row r="3171">
          <cell r="B3171" t="str">
            <v>Bancos</v>
          </cell>
          <cell r="E3171" t="str">
            <v>BV Financeira</v>
          </cell>
          <cell r="F3171" t="str">
            <v>Auto</v>
          </cell>
          <cell r="G3171">
            <v>936.73348999999996</v>
          </cell>
          <cell r="N3171">
            <v>922.68248764999998</v>
          </cell>
          <cell r="O3171">
            <v>685.63549999999998</v>
          </cell>
          <cell r="T3171">
            <v>42887</v>
          </cell>
          <cell r="X3171">
            <v>42917</v>
          </cell>
        </row>
        <row r="3172">
          <cell r="B3172" t="str">
            <v>Bancos</v>
          </cell>
          <cell r="E3172" t="str">
            <v>BV Financeira</v>
          </cell>
          <cell r="F3172" t="str">
            <v>Auto</v>
          </cell>
          <cell r="G3172">
            <v>344.86200000000002</v>
          </cell>
          <cell r="N3172">
            <v>339.68907000000002</v>
          </cell>
          <cell r="O3172">
            <v>322.44409999999999</v>
          </cell>
          <cell r="T3172">
            <v>42887</v>
          </cell>
          <cell r="X3172">
            <v>42917</v>
          </cell>
        </row>
        <row r="3173">
          <cell r="B3173" t="str">
            <v>Bancos</v>
          </cell>
          <cell r="E3173" t="str">
            <v>BV Financeira</v>
          </cell>
          <cell r="F3173" t="str">
            <v>Auto</v>
          </cell>
          <cell r="G3173">
            <v>383.18</v>
          </cell>
          <cell r="N3173">
            <v>377.4323</v>
          </cell>
          <cell r="O3173">
            <v>358.27330000000001</v>
          </cell>
          <cell r="T3173">
            <v>42887</v>
          </cell>
          <cell r="X3173">
            <v>42917</v>
          </cell>
        </row>
        <row r="3174">
          <cell r="B3174" t="str">
            <v>Bancos</v>
          </cell>
          <cell r="E3174" t="str">
            <v>BV Financeira</v>
          </cell>
          <cell r="F3174" t="str">
            <v>Auto</v>
          </cell>
          <cell r="G3174">
            <v>423.55551000000003</v>
          </cell>
          <cell r="N3174">
            <v>417.20217735</v>
          </cell>
          <cell r="O3174">
            <v>395.80419999999998</v>
          </cell>
          <cell r="T3174">
            <v>42887</v>
          </cell>
          <cell r="X3174">
            <v>42917</v>
          </cell>
        </row>
        <row r="3175">
          <cell r="B3175" t="str">
            <v>Bancos</v>
          </cell>
          <cell r="E3175" t="str">
            <v>BV Financeira</v>
          </cell>
          <cell r="F3175" t="str">
            <v>Auto</v>
          </cell>
          <cell r="G3175">
            <v>804.678</v>
          </cell>
          <cell r="N3175">
            <v>792.60783000000004</v>
          </cell>
          <cell r="O3175">
            <v>752.37580000000003</v>
          </cell>
          <cell r="T3175">
            <v>42887</v>
          </cell>
          <cell r="X3175">
            <v>42917</v>
          </cell>
        </row>
        <row r="3176">
          <cell r="B3176" t="str">
            <v>Bancos</v>
          </cell>
          <cell r="E3176" t="str">
            <v>BV Financeira</v>
          </cell>
          <cell r="F3176" t="str">
            <v>Auto</v>
          </cell>
          <cell r="G3176">
            <v>766.36</v>
          </cell>
          <cell r="N3176">
            <v>754.8646</v>
          </cell>
          <cell r="O3176">
            <v>560.77560000000005</v>
          </cell>
          <cell r="T3176">
            <v>42887</v>
          </cell>
          <cell r="X3176">
            <v>42917</v>
          </cell>
        </row>
        <row r="3177">
          <cell r="B3177" t="str">
            <v>Bancos</v>
          </cell>
          <cell r="E3177" t="str">
            <v>BV Financeira</v>
          </cell>
          <cell r="F3177" t="str">
            <v>Auto</v>
          </cell>
          <cell r="G3177">
            <v>268.226</v>
          </cell>
          <cell r="N3177">
            <v>264.20260999999999</v>
          </cell>
          <cell r="O3177">
            <v>250.79505</v>
          </cell>
          <cell r="T3177">
            <v>42887</v>
          </cell>
          <cell r="X3177">
            <v>42917</v>
          </cell>
        </row>
        <row r="3178">
          <cell r="B3178" t="str">
            <v>Bancos</v>
          </cell>
          <cell r="E3178" t="str">
            <v>BV Financeira</v>
          </cell>
          <cell r="F3178" t="str">
            <v>Auto</v>
          </cell>
          <cell r="G3178">
            <v>383.18</v>
          </cell>
          <cell r="N3178">
            <v>377.4323</v>
          </cell>
          <cell r="O3178">
            <v>358.27330000000001</v>
          </cell>
          <cell r="T3178">
            <v>42887</v>
          </cell>
          <cell r="X3178">
            <v>42917</v>
          </cell>
        </row>
        <row r="3179">
          <cell r="B3179" t="str">
            <v>Bancos</v>
          </cell>
          <cell r="E3179" t="str">
            <v>BV Financeira</v>
          </cell>
          <cell r="F3179" t="str">
            <v>Auto</v>
          </cell>
          <cell r="G3179">
            <v>574.77</v>
          </cell>
          <cell r="N3179">
            <v>566.14845000000003</v>
          </cell>
          <cell r="O3179">
            <v>537.40994999999998</v>
          </cell>
          <cell r="T3179">
            <v>42887</v>
          </cell>
          <cell r="X3179">
            <v>42917</v>
          </cell>
        </row>
        <row r="3180">
          <cell r="B3180" t="str">
            <v>Bancos</v>
          </cell>
          <cell r="E3180" t="str">
            <v>BV Financeira</v>
          </cell>
          <cell r="F3180" t="str">
            <v>Auto</v>
          </cell>
          <cell r="G3180">
            <v>440.65700000000004</v>
          </cell>
          <cell r="N3180">
            <v>434.04714500000006</v>
          </cell>
          <cell r="O3180">
            <v>412.01710000000003</v>
          </cell>
          <cell r="T3180">
            <v>42887</v>
          </cell>
          <cell r="X3180">
            <v>42917</v>
          </cell>
        </row>
        <row r="3181">
          <cell r="B3181" t="str">
            <v>Bancos</v>
          </cell>
          <cell r="E3181" t="str">
            <v>BV Financeira</v>
          </cell>
          <cell r="F3181" t="str">
            <v>Auto</v>
          </cell>
          <cell r="G3181">
            <v>766.36</v>
          </cell>
          <cell r="N3181">
            <v>754.8646</v>
          </cell>
          <cell r="O3181">
            <v>716.54660000000001</v>
          </cell>
          <cell r="T3181">
            <v>42887</v>
          </cell>
          <cell r="X3181">
            <v>42917</v>
          </cell>
        </row>
        <row r="3182">
          <cell r="B3182" t="str">
            <v>Bancos</v>
          </cell>
          <cell r="E3182" t="str">
            <v>BV Financeira</v>
          </cell>
          <cell r="F3182" t="str">
            <v>Auto</v>
          </cell>
          <cell r="G3182">
            <v>383.18</v>
          </cell>
          <cell r="N3182">
            <v>377.4323</v>
          </cell>
          <cell r="O3182">
            <v>358.27330000000001</v>
          </cell>
          <cell r="T3182">
            <v>42887</v>
          </cell>
          <cell r="X3182">
            <v>42917</v>
          </cell>
        </row>
        <row r="3183">
          <cell r="B3183" t="str">
            <v>Bancos</v>
          </cell>
          <cell r="E3183" t="str">
            <v>BV Financeira</v>
          </cell>
          <cell r="F3183" t="str">
            <v>Auto</v>
          </cell>
          <cell r="G3183">
            <v>536.452</v>
          </cell>
          <cell r="N3183">
            <v>528.40521999999999</v>
          </cell>
          <cell r="O3183">
            <v>392.54104999999998</v>
          </cell>
          <cell r="T3183">
            <v>42887</v>
          </cell>
          <cell r="X3183">
            <v>42917</v>
          </cell>
        </row>
        <row r="3184">
          <cell r="B3184" t="str">
            <v>Bancos</v>
          </cell>
          <cell r="E3184" t="str">
            <v>BV Financeira</v>
          </cell>
          <cell r="F3184" t="str">
            <v>Auto</v>
          </cell>
          <cell r="G3184">
            <v>383.18</v>
          </cell>
          <cell r="N3184">
            <v>377.4323</v>
          </cell>
          <cell r="O3184">
            <v>280.38780000000003</v>
          </cell>
          <cell r="T3184">
            <v>42887</v>
          </cell>
          <cell r="X3184">
            <v>42917</v>
          </cell>
        </row>
        <row r="3185">
          <cell r="B3185" t="str">
            <v>Bancos</v>
          </cell>
          <cell r="E3185" t="str">
            <v>BV Financeira</v>
          </cell>
          <cell r="F3185" t="str">
            <v>Auto</v>
          </cell>
          <cell r="G3185">
            <v>383.18</v>
          </cell>
          <cell r="N3185">
            <v>377.4323</v>
          </cell>
          <cell r="O3185">
            <v>280.38780000000003</v>
          </cell>
          <cell r="T3185">
            <v>42887</v>
          </cell>
          <cell r="X3185">
            <v>42917</v>
          </cell>
        </row>
        <row r="3186">
          <cell r="B3186" t="str">
            <v>Bancos</v>
          </cell>
          <cell r="E3186" t="str">
            <v>BV Financeira</v>
          </cell>
          <cell r="F3186" t="str">
            <v>Auto</v>
          </cell>
          <cell r="G3186">
            <v>383.18</v>
          </cell>
          <cell r="N3186">
            <v>377.4323</v>
          </cell>
          <cell r="O3186">
            <v>364.02100000000002</v>
          </cell>
          <cell r="T3186">
            <v>42887</v>
          </cell>
          <cell r="X3186">
            <v>42917</v>
          </cell>
        </row>
        <row r="3187">
          <cell r="B3187" t="str">
            <v>Bancos</v>
          </cell>
          <cell r="E3187" t="str">
            <v>BV Financeira</v>
          </cell>
          <cell r="F3187" t="str">
            <v>Auto</v>
          </cell>
          <cell r="G3187">
            <v>1149.54</v>
          </cell>
          <cell r="N3187">
            <v>1132.2969000000001</v>
          </cell>
          <cell r="O3187">
            <v>1074.8199</v>
          </cell>
          <cell r="T3187">
            <v>42887</v>
          </cell>
          <cell r="X3187">
            <v>42917</v>
          </cell>
        </row>
        <row r="3188">
          <cell r="B3188" t="str">
            <v>Bancos</v>
          </cell>
          <cell r="E3188" t="str">
            <v>BV Financeira</v>
          </cell>
          <cell r="F3188" t="str">
            <v>Auto</v>
          </cell>
          <cell r="G3188">
            <v>440.65700000000004</v>
          </cell>
          <cell r="N3188">
            <v>434.04714500000006</v>
          </cell>
          <cell r="O3188">
            <v>412.01710000000003</v>
          </cell>
          <cell r="T3188">
            <v>42887</v>
          </cell>
          <cell r="X3188">
            <v>42917</v>
          </cell>
        </row>
        <row r="3189">
          <cell r="B3189" t="str">
            <v>Bancos</v>
          </cell>
          <cell r="E3189" t="str">
            <v>BV Financeira</v>
          </cell>
          <cell r="F3189" t="str">
            <v>Auto</v>
          </cell>
          <cell r="G3189">
            <v>510.97886000000005</v>
          </cell>
          <cell r="N3189">
            <v>503.31417710000005</v>
          </cell>
          <cell r="O3189">
            <v>478.00940000000003</v>
          </cell>
          <cell r="T3189">
            <v>42887</v>
          </cell>
          <cell r="X3189">
            <v>42917</v>
          </cell>
        </row>
        <row r="3190">
          <cell r="B3190" t="str">
            <v>Bancos</v>
          </cell>
          <cell r="E3190" t="str">
            <v>BV Financeira</v>
          </cell>
          <cell r="F3190" t="str">
            <v>Auto</v>
          </cell>
          <cell r="G3190">
            <v>4814.74</v>
          </cell>
          <cell r="L3190">
            <v>43131</v>
          </cell>
          <cell r="N3190">
            <v>4742.5189</v>
          </cell>
          <cell r="O3190">
            <v>4742.5200000000004</v>
          </cell>
          <cell r="T3190">
            <v>43070</v>
          </cell>
          <cell r="X3190">
            <v>43101</v>
          </cell>
        </row>
        <row r="3191">
          <cell r="B3191" t="str">
            <v>Bancos</v>
          </cell>
          <cell r="E3191" t="str">
            <v>BV Financeira</v>
          </cell>
          <cell r="F3191" t="str">
            <v>Auto</v>
          </cell>
          <cell r="G3191">
            <v>459.81600000000003</v>
          </cell>
          <cell r="N3191">
            <v>452.91876000000002</v>
          </cell>
          <cell r="O3191">
            <v>429.93169999999998</v>
          </cell>
          <cell r="T3191">
            <v>42887</v>
          </cell>
          <cell r="X3191">
            <v>42917</v>
          </cell>
        </row>
        <row r="3192">
          <cell r="B3192" t="str">
            <v>Bancos</v>
          </cell>
          <cell r="E3192" t="str">
            <v>BV Financeira</v>
          </cell>
          <cell r="F3192" t="str">
            <v>Auto</v>
          </cell>
          <cell r="G3192">
            <v>574.77</v>
          </cell>
          <cell r="N3192">
            <v>566.14845000000003</v>
          </cell>
          <cell r="O3192">
            <v>537.40994999999998</v>
          </cell>
          <cell r="T3192">
            <v>42887</v>
          </cell>
          <cell r="X3192">
            <v>42917</v>
          </cell>
        </row>
        <row r="3193">
          <cell r="B3193" t="str">
            <v>Bancos</v>
          </cell>
          <cell r="E3193" t="str">
            <v>BV Financeira</v>
          </cell>
          <cell r="F3193" t="str">
            <v>Auto</v>
          </cell>
          <cell r="G3193">
            <v>459.81600000000003</v>
          </cell>
          <cell r="N3193">
            <v>452.91876000000002</v>
          </cell>
          <cell r="O3193">
            <v>429.93169999999998</v>
          </cell>
          <cell r="T3193">
            <v>42887</v>
          </cell>
          <cell r="X3193">
            <v>42917</v>
          </cell>
        </row>
        <row r="3194">
          <cell r="B3194" t="str">
            <v>Bancos</v>
          </cell>
          <cell r="E3194" t="str">
            <v>BV Financeira</v>
          </cell>
          <cell r="F3194" t="str">
            <v>Auto</v>
          </cell>
          <cell r="G3194">
            <v>517.29300000000001</v>
          </cell>
          <cell r="N3194">
            <v>509.53360500000002</v>
          </cell>
          <cell r="O3194">
            <v>483.66615000000002</v>
          </cell>
          <cell r="T3194">
            <v>42887</v>
          </cell>
          <cell r="X3194">
            <v>42917</v>
          </cell>
        </row>
        <row r="3195">
          <cell r="B3195" t="str">
            <v>Bancos</v>
          </cell>
          <cell r="E3195" t="str">
            <v>BV Financeira</v>
          </cell>
          <cell r="F3195" t="str">
            <v>Auto</v>
          </cell>
          <cell r="G3195">
            <v>773.85699999999997</v>
          </cell>
          <cell r="N3195">
            <v>762.249145</v>
          </cell>
          <cell r="O3195">
            <v>723.70870000000002</v>
          </cell>
          <cell r="T3195">
            <v>42887</v>
          </cell>
          <cell r="X3195">
            <v>42917</v>
          </cell>
        </row>
        <row r="3196">
          <cell r="B3196" t="str">
            <v>Bancos</v>
          </cell>
          <cell r="E3196" t="str">
            <v>BV Financeira</v>
          </cell>
          <cell r="F3196" t="str">
            <v>Auto</v>
          </cell>
          <cell r="G3196">
            <v>306.54399999999998</v>
          </cell>
          <cell r="N3196">
            <v>301.94583999999998</v>
          </cell>
          <cell r="O3196">
            <v>286.61489999999998</v>
          </cell>
          <cell r="T3196">
            <v>42887</v>
          </cell>
          <cell r="X3196">
            <v>42917</v>
          </cell>
        </row>
        <row r="3197">
          <cell r="B3197" t="str">
            <v>Bancos</v>
          </cell>
          <cell r="E3197" t="str">
            <v>BV Financeira</v>
          </cell>
          <cell r="F3197" t="str">
            <v>Auto</v>
          </cell>
          <cell r="G3197">
            <v>1072.904</v>
          </cell>
          <cell r="N3197">
            <v>1056.81044</v>
          </cell>
          <cell r="O3197">
            <v>1003.1615</v>
          </cell>
          <cell r="T3197">
            <v>42917</v>
          </cell>
          <cell r="X3197">
            <v>42948</v>
          </cell>
        </row>
        <row r="3198">
          <cell r="B3198" t="str">
            <v>Bancos</v>
          </cell>
          <cell r="E3198" t="str">
            <v>BV Financeira</v>
          </cell>
          <cell r="F3198" t="str">
            <v>Auto</v>
          </cell>
          <cell r="G3198">
            <v>383.18</v>
          </cell>
          <cell r="N3198">
            <v>377.4323</v>
          </cell>
          <cell r="O3198">
            <v>364.02100000000002</v>
          </cell>
          <cell r="T3198">
            <v>42917</v>
          </cell>
          <cell r="X3198">
            <v>42948</v>
          </cell>
        </row>
        <row r="3199">
          <cell r="B3199" t="str">
            <v>Bancos</v>
          </cell>
          <cell r="E3199" t="str">
            <v>BV Financeira</v>
          </cell>
          <cell r="F3199" t="str">
            <v>Auto</v>
          </cell>
          <cell r="G3199">
            <v>584.34950000000003</v>
          </cell>
          <cell r="N3199">
            <v>575.58425750000004</v>
          </cell>
          <cell r="O3199">
            <v>582.43550000000005</v>
          </cell>
          <cell r="T3199">
            <v>42917</v>
          </cell>
          <cell r="X3199">
            <v>42948</v>
          </cell>
        </row>
        <row r="3200">
          <cell r="B3200" t="str">
            <v>Bancos</v>
          </cell>
          <cell r="E3200" t="str">
            <v>BV Financeira</v>
          </cell>
          <cell r="F3200" t="str">
            <v>Auto</v>
          </cell>
          <cell r="G3200">
            <v>766.36</v>
          </cell>
          <cell r="N3200">
            <v>754.8646</v>
          </cell>
          <cell r="O3200">
            <v>716.54660000000001</v>
          </cell>
          <cell r="T3200">
            <v>42887</v>
          </cell>
          <cell r="X3200">
            <v>42917</v>
          </cell>
        </row>
        <row r="3201">
          <cell r="B3201" t="str">
            <v>Bancos</v>
          </cell>
          <cell r="E3201" t="str">
            <v>BV Financeira</v>
          </cell>
          <cell r="F3201" t="str">
            <v>Auto</v>
          </cell>
          <cell r="G3201">
            <v>1532.72</v>
          </cell>
          <cell r="N3201">
            <v>1509.7292</v>
          </cell>
          <cell r="O3201">
            <v>1433.0932</v>
          </cell>
          <cell r="T3201">
            <v>42917</v>
          </cell>
          <cell r="X3201">
            <v>42948</v>
          </cell>
        </row>
        <row r="3202">
          <cell r="B3202" t="str">
            <v>Bancos</v>
          </cell>
          <cell r="E3202" t="str">
            <v>BV Financeira</v>
          </cell>
          <cell r="F3202" t="str">
            <v>Auto</v>
          </cell>
          <cell r="G3202">
            <v>1398.6319900000001</v>
          </cell>
          <cell r="N3202">
            <v>1377.6525101500001</v>
          </cell>
          <cell r="O3202">
            <v>1307.8032000000001</v>
          </cell>
          <cell r="T3202">
            <v>42917</v>
          </cell>
          <cell r="X3202">
            <v>42948</v>
          </cell>
        </row>
        <row r="3203">
          <cell r="B3203" t="str">
            <v>Bancos</v>
          </cell>
          <cell r="E3203" t="str">
            <v>BV Financeira</v>
          </cell>
          <cell r="F3203" t="str">
            <v>Auto</v>
          </cell>
          <cell r="G3203">
            <v>191.59</v>
          </cell>
          <cell r="N3203">
            <v>188.71615</v>
          </cell>
          <cell r="O3203">
            <v>179.13665</v>
          </cell>
          <cell r="T3203">
            <v>42887</v>
          </cell>
          <cell r="X3203">
            <v>42917</v>
          </cell>
        </row>
        <row r="3204">
          <cell r="B3204" t="str">
            <v>Bancos</v>
          </cell>
          <cell r="E3204" t="str">
            <v>BV Financeira</v>
          </cell>
          <cell r="F3204" t="str">
            <v>Auto</v>
          </cell>
          <cell r="G3204">
            <v>210.749</v>
          </cell>
          <cell r="N3204">
            <v>207.58776499999999</v>
          </cell>
          <cell r="O3204">
            <v>196.81219999999999</v>
          </cell>
          <cell r="T3204">
            <v>42917</v>
          </cell>
          <cell r="X3204">
            <v>42948</v>
          </cell>
        </row>
        <row r="3205">
          <cell r="B3205" t="str">
            <v>Bancos</v>
          </cell>
          <cell r="E3205" t="str">
            <v>BV Financeira</v>
          </cell>
          <cell r="F3205" t="str">
            <v>Auto</v>
          </cell>
          <cell r="G3205">
            <v>421.49799999999999</v>
          </cell>
          <cell r="N3205">
            <v>415.17552999999998</v>
          </cell>
          <cell r="O3205">
            <v>428.82049999999998</v>
          </cell>
          <cell r="T3205">
            <v>42917</v>
          </cell>
          <cell r="X3205">
            <v>42948</v>
          </cell>
        </row>
        <row r="3206">
          <cell r="B3206" t="str">
            <v>Bancos</v>
          </cell>
          <cell r="E3206" t="str">
            <v>BV Financeira</v>
          </cell>
          <cell r="F3206" t="str">
            <v>Auto</v>
          </cell>
          <cell r="G3206">
            <v>157.43700000000001</v>
          </cell>
          <cell r="N3206">
            <v>155.075445</v>
          </cell>
          <cell r="O3206">
            <v>114.95825000000001</v>
          </cell>
          <cell r="T3206">
            <v>42917</v>
          </cell>
          <cell r="X3206">
            <v>42948</v>
          </cell>
        </row>
        <row r="3207">
          <cell r="B3207" t="str">
            <v>Bancos</v>
          </cell>
          <cell r="E3207" t="str">
            <v>BV Financeira</v>
          </cell>
          <cell r="F3207" t="str">
            <v>Auto</v>
          </cell>
          <cell r="G3207">
            <v>306.54399999999998</v>
          </cell>
          <cell r="N3207">
            <v>301.94583999999998</v>
          </cell>
          <cell r="O3207">
            <v>291.21300000000002</v>
          </cell>
          <cell r="T3207">
            <v>42917</v>
          </cell>
          <cell r="X3207">
            <v>42948</v>
          </cell>
        </row>
        <row r="3208">
          <cell r="B3208" t="str">
            <v>Bancos</v>
          </cell>
          <cell r="E3208" t="str">
            <v>BV Financeira</v>
          </cell>
          <cell r="F3208" t="str">
            <v>Auto</v>
          </cell>
          <cell r="G3208">
            <v>383.18</v>
          </cell>
          <cell r="N3208">
            <v>377.4323</v>
          </cell>
          <cell r="O3208">
            <v>358.27330000000001</v>
          </cell>
          <cell r="T3208">
            <v>42917</v>
          </cell>
          <cell r="X3208">
            <v>42948</v>
          </cell>
        </row>
        <row r="3209">
          <cell r="B3209" t="str">
            <v>Bancos</v>
          </cell>
          <cell r="E3209" t="str">
            <v>BV Financeira</v>
          </cell>
          <cell r="F3209" t="str">
            <v>Auto</v>
          </cell>
          <cell r="G3209">
            <v>318.20600000000002</v>
          </cell>
          <cell r="N3209">
            <v>313.43290999999999</v>
          </cell>
          <cell r="O3209">
            <v>297.36739999999998</v>
          </cell>
          <cell r="T3209">
            <v>42917</v>
          </cell>
          <cell r="X3209">
            <v>42948</v>
          </cell>
        </row>
        <row r="3210">
          <cell r="B3210" t="str">
            <v>Bancos</v>
          </cell>
          <cell r="E3210" t="str">
            <v>BV Financeira</v>
          </cell>
          <cell r="F3210" t="str">
            <v>Auto</v>
          </cell>
          <cell r="G3210">
            <v>1513.5610000000001</v>
          </cell>
          <cell r="N3210">
            <v>1490.8575850000002</v>
          </cell>
          <cell r="O3210">
            <v>1415.1786</v>
          </cell>
          <cell r="T3210">
            <v>42917</v>
          </cell>
          <cell r="X3210">
            <v>42948</v>
          </cell>
        </row>
        <row r="3211">
          <cell r="B3211" t="str">
            <v>Bancos</v>
          </cell>
          <cell r="E3211" t="str">
            <v>BV Financeira</v>
          </cell>
          <cell r="F3211" t="str">
            <v>Auto</v>
          </cell>
          <cell r="G3211">
            <v>306.54399999999998</v>
          </cell>
          <cell r="N3211">
            <v>301.94583999999998</v>
          </cell>
          <cell r="O3211">
            <v>286.61489999999998</v>
          </cell>
          <cell r="T3211">
            <v>42917</v>
          </cell>
          <cell r="X3211">
            <v>42948</v>
          </cell>
        </row>
        <row r="3212">
          <cell r="B3212" t="str">
            <v>Bancos</v>
          </cell>
          <cell r="E3212" t="str">
            <v>BV Financeira</v>
          </cell>
          <cell r="F3212" t="str">
            <v>Auto</v>
          </cell>
          <cell r="G3212">
            <v>2107.4900000000002</v>
          </cell>
          <cell r="N3212">
            <v>2075.8776500000004</v>
          </cell>
          <cell r="O3212">
            <v>1537.5347999999999</v>
          </cell>
          <cell r="T3212">
            <v>42917</v>
          </cell>
          <cell r="X3212">
            <v>42948</v>
          </cell>
        </row>
        <row r="3213">
          <cell r="B3213" t="str">
            <v>Bancos</v>
          </cell>
          <cell r="E3213" t="str">
            <v>BV Financeira</v>
          </cell>
          <cell r="F3213" t="str">
            <v>Auto</v>
          </cell>
          <cell r="G3213">
            <v>306.54399999999998</v>
          </cell>
          <cell r="N3213">
            <v>301.94583999999998</v>
          </cell>
          <cell r="O3213">
            <v>286.61489999999998</v>
          </cell>
          <cell r="T3213">
            <v>42917</v>
          </cell>
          <cell r="X3213">
            <v>42948</v>
          </cell>
        </row>
        <row r="3214">
          <cell r="B3214" t="str">
            <v>Bancos</v>
          </cell>
          <cell r="E3214" t="str">
            <v>BV Financeira</v>
          </cell>
          <cell r="F3214" t="str">
            <v>Auto</v>
          </cell>
          <cell r="G3214">
            <v>766.36</v>
          </cell>
          <cell r="N3214">
            <v>754.8646</v>
          </cell>
          <cell r="O3214">
            <v>710.7989</v>
          </cell>
          <cell r="T3214">
            <v>42917</v>
          </cell>
          <cell r="X3214">
            <v>42948</v>
          </cell>
        </row>
        <row r="3215">
          <cell r="B3215" t="str">
            <v>Bancos</v>
          </cell>
          <cell r="E3215" t="str">
            <v>BV Financeira</v>
          </cell>
          <cell r="F3215" t="str">
            <v>Auto</v>
          </cell>
          <cell r="G3215">
            <v>789.68399999999997</v>
          </cell>
          <cell r="N3215">
            <v>777.83873999999992</v>
          </cell>
          <cell r="O3215">
            <v>391.24799999999999</v>
          </cell>
          <cell r="T3215">
            <v>42917</v>
          </cell>
          <cell r="X3215">
            <v>42948</v>
          </cell>
        </row>
        <row r="3216">
          <cell r="B3216" t="str">
            <v>Bancos</v>
          </cell>
          <cell r="E3216" t="str">
            <v>BV Financeira</v>
          </cell>
          <cell r="F3216" t="str">
            <v>Auto</v>
          </cell>
          <cell r="G3216">
            <v>766.36</v>
          </cell>
          <cell r="N3216">
            <v>754.8646</v>
          </cell>
          <cell r="O3216">
            <v>710.36900000000003</v>
          </cell>
          <cell r="T3216">
            <v>42917</v>
          </cell>
          <cell r="X3216">
            <v>42948</v>
          </cell>
        </row>
        <row r="3217">
          <cell r="B3217" t="str">
            <v>Bancos</v>
          </cell>
          <cell r="E3217" t="str">
            <v>BV Financeira</v>
          </cell>
          <cell r="F3217" t="str">
            <v>Auto</v>
          </cell>
          <cell r="G3217">
            <v>191.59</v>
          </cell>
          <cell r="N3217">
            <v>188.71615</v>
          </cell>
          <cell r="O3217">
            <v>179.13665</v>
          </cell>
          <cell r="T3217">
            <v>42917</v>
          </cell>
          <cell r="X3217">
            <v>42948</v>
          </cell>
        </row>
        <row r="3218">
          <cell r="B3218" t="str">
            <v>Bancos</v>
          </cell>
          <cell r="E3218" t="str">
            <v>BV Financeira</v>
          </cell>
          <cell r="F3218" t="str">
            <v>Auto</v>
          </cell>
          <cell r="G3218">
            <v>268.226</v>
          </cell>
          <cell r="N3218">
            <v>264.20260999999999</v>
          </cell>
          <cell r="O3218">
            <v>250.79505</v>
          </cell>
          <cell r="T3218">
            <v>42917</v>
          </cell>
          <cell r="X3218">
            <v>42948</v>
          </cell>
        </row>
        <row r="3219">
          <cell r="B3219" t="str">
            <v>Bancos</v>
          </cell>
          <cell r="E3219" t="str">
            <v>BV Financeira</v>
          </cell>
          <cell r="F3219" t="str">
            <v>Auto</v>
          </cell>
          <cell r="G3219">
            <v>574.77</v>
          </cell>
          <cell r="N3219">
            <v>566.14845000000003</v>
          </cell>
          <cell r="O3219">
            <v>537.40994999999998</v>
          </cell>
          <cell r="T3219">
            <v>42917</v>
          </cell>
          <cell r="X3219">
            <v>42948</v>
          </cell>
        </row>
        <row r="3220">
          <cell r="B3220" t="str">
            <v>Bancos</v>
          </cell>
          <cell r="E3220" t="str">
            <v>BV Financeira</v>
          </cell>
          <cell r="F3220" t="str">
            <v>Auto</v>
          </cell>
          <cell r="G3220">
            <v>191.59</v>
          </cell>
          <cell r="N3220">
            <v>188.71615</v>
          </cell>
          <cell r="O3220">
            <v>179.13665</v>
          </cell>
          <cell r="T3220">
            <v>42917</v>
          </cell>
          <cell r="X3220">
            <v>42948</v>
          </cell>
        </row>
        <row r="3221">
          <cell r="B3221" t="str">
            <v>Bancos</v>
          </cell>
          <cell r="E3221" t="str">
            <v>BV Financeira</v>
          </cell>
          <cell r="F3221" t="str">
            <v>Auto</v>
          </cell>
          <cell r="G3221">
            <v>383.18</v>
          </cell>
          <cell r="N3221">
            <v>377.4323</v>
          </cell>
          <cell r="O3221">
            <v>358.27330000000001</v>
          </cell>
          <cell r="T3221">
            <v>42917</v>
          </cell>
          <cell r="X3221">
            <v>42948</v>
          </cell>
        </row>
        <row r="3222">
          <cell r="B3222" t="str">
            <v>Bancos</v>
          </cell>
          <cell r="E3222" t="str">
            <v>BV Financeira</v>
          </cell>
          <cell r="F3222" t="str">
            <v>Auto</v>
          </cell>
          <cell r="G3222">
            <v>306.54399999999998</v>
          </cell>
          <cell r="N3222">
            <v>301.94583999999998</v>
          </cell>
          <cell r="O3222">
            <v>286.61489999999998</v>
          </cell>
          <cell r="T3222">
            <v>42917</v>
          </cell>
          <cell r="X3222">
            <v>42948</v>
          </cell>
        </row>
        <row r="3223">
          <cell r="B3223" t="str">
            <v>Bancos</v>
          </cell>
          <cell r="E3223" t="str">
            <v>BV Financeira</v>
          </cell>
          <cell r="F3223" t="str">
            <v>Auto</v>
          </cell>
          <cell r="G3223">
            <v>2299.08</v>
          </cell>
          <cell r="N3223">
            <v>2264.5938000000001</v>
          </cell>
          <cell r="O3223">
            <v>2149.6397999999999</v>
          </cell>
          <cell r="T3223">
            <v>42917</v>
          </cell>
          <cell r="X3223">
            <v>42948</v>
          </cell>
        </row>
        <row r="3224">
          <cell r="B3224" t="str">
            <v>Bancos</v>
          </cell>
          <cell r="E3224" t="str">
            <v>BV Financeira</v>
          </cell>
          <cell r="F3224" t="str">
            <v>Auto</v>
          </cell>
          <cell r="G3224">
            <v>383.18</v>
          </cell>
          <cell r="N3224">
            <v>377.4323</v>
          </cell>
          <cell r="O3224">
            <v>364.02100000000002</v>
          </cell>
          <cell r="T3224">
            <v>42917</v>
          </cell>
          <cell r="X3224">
            <v>42948</v>
          </cell>
        </row>
        <row r="3225">
          <cell r="B3225" t="str">
            <v>Bancos</v>
          </cell>
          <cell r="E3225" t="str">
            <v>BV Financeira</v>
          </cell>
          <cell r="F3225" t="str">
            <v>Auto</v>
          </cell>
          <cell r="G3225">
            <v>498.13400000000001</v>
          </cell>
          <cell r="N3225">
            <v>490.66199</v>
          </cell>
          <cell r="O3225">
            <v>465.75155000000001</v>
          </cell>
          <cell r="T3225">
            <v>42917</v>
          </cell>
          <cell r="X3225">
            <v>42948</v>
          </cell>
        </row>
        <row r="3226">
          <cell r="B3226" t="str">
            <v>Bancos</v>
          </cell>
          <cell r="E3226" t="str">
            <v>BV Financeira</v>
          </cell>
          <cell r="F3226" t="str">
            <v>Auto</v>
          </cell>
          <cell r="G3226">
            <v>766.36</v>
          </cell>
          <cell r="N3226">
            <v>754.8646</v>
          </cell>
          <cell r="O3226">
            <v>569.77200000000005</v>
          </cell>
          <cell r="T3226">
            <v>42917</v>
          </cell>
          <cell r="X3226">
            <v>42948</v>
          </cell>
        </row>
        <row r="3227">
          <cell r="B3227" t="str">
            <v>Bancos</v>
          </cell>
          <cell r="E3227" t="str">
            <v>BV Financeira</v>
          </cell>
          <cell r="F3227" t="str">
            <v>Auto</v>
          </cell>
          <cell r="G3227">
            <v>766.36</v>
          </cell>
          <cell r="N3227">
            <v>754.8646</v>
          </cell>
          <cell r="O3227">
            <v>859.85405000000003</v>
          </cell>
          <cell r="T3227">
            <v>42917</v>
          </cell>
          <cell r="X3227">
            <v>42948</v>
          </cell>
        </row>
        <row r="3228">
          <cell r="B3228" t="str">
            <v>Bancos</v>
          </cell>
          <cell r="E3228" t="str">
            <v>BV Financeira</v>
          </cell>
          <cell r="F3228" t="str">
            <v>Auto</v>
          </cell>
          <cell r="G3228">
            <v>191.59</v>
          </cell>
          <cell r="N3228">
            <v>188.71615</v>
          </cell>
          <cell r="O3228">
            <v>179.13665</v>
          </cell>
          <cell r="T3228">
            <v>42917</v>
          </cell>
          <cell r="X3228">
            <v>42948</v>
          </cell>
        </row>
        <row r="3229">
          <cell r="B3229" t="str">
            <v>Bancos</v>
          </cell>
          <cell r="E3229" t="str">
            <v>BV Financeira</v>
          </cell>
          <cell r="F3229" t="str">
            <v>Auto</v>
          </cell>
          <cell r="G3229">
            <v>613.08799999999997</v>
          </cell>
          <cell r="N3229">
            <v>603.89167999999995</v>
          </cell>
          <cell r="O3229">
            <v>448.62234999999998</v>
          </cell>
          <cell r="T3229">
            <v>42917</v>
          </cell>
          <cell r="X3229">
            <v>42948</v>
          </cell>
        </row>
        <row r="3230">
          <cell r="B3230" t="str">
            <v>Bancos</v>
          </cell>
          <cell r="E3230" t="str">
            <v>BV Financeira</v>
          </cell>
          <cell r="F3230" t="str">
            <v>Auto</v>
          </cell>
          <cell r="G3230">
            <v>766.36</v>
          </cell>
          <cell r="N3230">
            <v>754.8646</v>
          </cell>
          <cell r="O3230">
            <v>716.54660000000001</v>
          </cell>
          <cell r="T3230">
            <v>42917</v>
          </cell>
          <cell r="X3230">
            <v>42948</v>
          </cell>
        </row>
        <row r="3231">
          <cell r="B3231" t="str">
            <v>Bancos</v>
          </cell>
          <cell r="E3231" t="str">
            <v>BV Financeira</v>
          </cell>
          <cell r="F3231" t="str">
            <v>Auto</v>
          </cell>
          <cell r="G3231">
            <v>536.452</v>
          </cell>
          <cell r="N3231">
            <v>528.40521999999999</v>
          </cell>
          <cell r="O3231">
            <v>392.54104999999998</v>
          </cell>
          <cell r="T3231">
            <v>42917</v>
          </cell>
          <cell r="X3231">
            <v>42948</v>
          </cell>
        </row>
        <row r="3232">
          <cell r="B3232" t="str">
            <v>Bancos</v>
          </cell>
          <cell r="E3232" t="str">
            <v>BV Financeira</v>
          </cell>
          <cell r="F3232" t="str">
            <v>Auto</v>
          </cell>
          <cell r="G3232">
            <v>613.08799999999997</v>
          </cell>
          <cell r="N3232">
            <v>603.89167999999995</v>
          </cell>
          <cell r="O3232">
            <v>582.43550000000005</v>
          </cell>
          <cell r="T3232">
            <v>42917</v>
          </cell>
          <cell r="X3232">
            <v>42948</v>
          </cell>
        </row>
        <row r="3233">
          <cell r="B3233" t="str">
            <v>Bancos</v>
          </cell>
          <cell r="E3233" t="str">
            <v>BV Financeira</v>
          </cell>
          <cell r="F3233" t="str">
            <v>Auto</v>
          </cell>
          <cell r="G3233">
            <v>459.81600000000003</v>
          </cell>
          <cell r="N3233">
            <v>452.91876000000002</v>
          </cell>
          <cell r="O3233">
            <v>429.93169999999998</v>
          </cell>
          <cell r="T3233">
            <v>42917</v>
          </cell>
          <cell r="X3233">
            <v>42948</v>
          </cell>
        </row>
        <row r="3234">
          <cell r="B3234" t="str">
            <v>Bancos</v>
          </cell>
          <cell r="E3234" t="str">
            <v>BV Financeira</v>
          </cell>
          <cell r="F3234" t="str">
            <v>Auto</v>
          </cell>
          <cell r="G3234">
            <v>766.36</v>
          </cell>
          <cell r="N3234">
            <v>754.8646</v>
          </cell>
          <cell r="O3234">
            <v>716.54660000000001</v>
          </cell>
          <cell r="T3234">
            <v>42917</v>
          </cell>
          <cell r="X3234">
            <v>42948</v>
          </cell>
        </row>
        <row r="3235">
          <cell r="B3235" t="str">
            <v>Bancos</v>
          </cell>
          <cell r="E3235" t="str">
            <v>BV Financeira</v>
          </cell>
          <cell r="F3235" t="str">
            <v>Auto</v>
          </cell>
          <cell r="G3235">
            <v>268.226</v>
          </cell>
          <cell r="N3235">
            <v>264.20260999999999</v>
          </cell>
          <cell r="O3235">
            <v>244.04775000000001</v>
          </cell>
          <cell r="T3235">
            <v>42917</v>
          </cell>
          <cell r="X3235">
            <v>42948</v>
          </cell>
        </row>
        <row r="3236">
          <cell r="B3236" t="str">
            <v>Bancos</v>
          </cell>
          <cell r="E3236" t="str">
            <v>BV Financeira</v>
          </cell>
          <cell r="F3236" t="str">
            <v>Auto</v>
          </cell>
          <cell r="G3236">
            <v>574.77</v>
          </cell>
          <cell r="N3236">
            <v>566.14845000000003</v>
          </cell>
          <cell r="O3236">
            <v>427.32900000000001</v>
          </cell>
          <cell r="T3236">
            <v>42917</v>
          </cell>
          <cell r="X3236">
            <v>42948</v>
          </cell>
        </row>
        <row r="3237">
          <cell r="B3237" t="str">
            <v>Bancos</v>
          </cell>
          <cell r="E3237" t="str">
            <v>BV Financeira</v>
          </cell>
          <cell r="F3237" t="str">
            <v>Auto</v>
          </cell>
          <cell r="G3237">
            <v>965.447</v>
          </cell>
          <cell r="N3237">
            <v>950.96529499999997</v>
          </cell>
          <cell r="O3237">
            <v>706.57950000000005</v>
          </cell>
          <cell r="T3237">
            <v>42917</v>
          </cell>
          <cell r="X3237">
            <v>42948</v>
          </cell>
        </row>
        <row r="3238">
          <cell r="B3238" t="str">
            <v>Bancos</v>
          </cell>
          <cell r="E3238" t="str">
            <v>BV Financeira</v>
          </cell>
          <cell r="F3238" t="str">
            <v>Auto</v>
          </cell>
          <cell r="G3238">
            <v>890.97679999999991</v>
          </cell>
          <cell r="L3238">
            <v>43131</v>
          </cell>
          <cell r="N3238">
            <v>877.61214799999993</v>
          </cell>
          <cell r="O3238">
            <v>877.61</v>
          </cell>
          <cell r="T3238">
            <v>43070</v>
          </cell>
          <cell r="X3238">
            <v>43101</v>
          </cell>
        </row>
        <row r="3239">
          <cell r="B3239" t="str">
            <v>Bancos</v>
          </cell>
          <cell r="E3239" t="str">
            <v>BV Financeira</v>
          </cell>
          <cell r="F3239" t="str">
            <v>Auto</v>
          </cell>
          <cell r="G3239">
            <v>536.452</v>
          </cell>
          <cell r="N3239">
            <v>528.40521999999999</v>
          </cell>
          <cell r="O3239">
            <v>509.6275</v>
          </cell>
          <cell r="T3239">
            <v>42917</v>
          </cell>
          <cell r="X3239">
            <v>42948</v>
          </cell>
        </row>
        <row r="3240">
          <cell r="B3240" t="str">
            <v>Bancos</v>
          </cell>
          <cell r="E3240" t="str">
            <v>BV Financeira</v>
          </cell>
          <cell r="F3240" t="str">
            <v>Auto</v>
          </cell>
          <cell r="G3240">
            <v>766.36</v>
          </cell>
          <cell r="N3240">
            <v>754.8646</v>
          </cell>
          <cell r="O3240">
            <v>716.54660000000001</v>
          </cell>
          <cell r="T3240">
            <v>42917</v>
          </cell>
          <cell r="X3240">
            <v>42948</v>
          </cell>
        </row>
        <row r="3241">
          <cell r="B3241" t="str">
            <v>Bancos</v>
          </cell>
          <cell r="E3241" t="str">
            <v>BV Financeira</v>
          </cell>
          <cell r="F3241" t="str">
            <v>Auto</v>
          </cell>
          <cell r="G3241">
            <v>574.77</v>
          </cell>
          <cell r="N3241">
            <v>566.14845000000003</v>
          </cell>
          <cell r="O3241">
            <v>528.16695000000004</v>
          </cell>
          <cell r="T3241">
            <v>42917</v>
          </cell>
          <cell r="X3241">
            <v>42948</v>
          </cell>
        </row>
        <row r="3242">
          <cell r="B3242" t="str">
            <v>Bancos</v>
          </cell>
          <cell r="E3242" t="str">
            <v>BV Financeira</v>
          </cell>
          <cell r="F3242" t="str">
            <v>Auto</v>
          </cell>
          <cell r="G3242">
            <v>164.934</v>
          </cell>
          <cell r="N3242">
            <v>162.45999</v>
          </cell>
          <cell r="O3242">
            <v>156.56950000000001</v>
          </cell>
          <cell r="T3242">
            <v>42917</v>
          </cell>
          <cell r="X3242">
            <v>42948</v>
          </cell>
        </row>
        <row r="3243">
          <cell r="B3243" t="str">
            <v>Bancos</v>
          </cell>
          <cell r="E3243" t="str">
            <v>BV Financeira</v>
          </cell>
          <cell r="F3243" t="str">
            <v>Auto</v>
          </cell>
          <cell r="G3243">
            <v>689.72400000000005</v>
          </cell>
          <cell r="N3243">
            <v>679.37814000000003</v>
          </cell>
          <cell r="O3243">
            <v>644.88819999999998</v>
          </cell>
          <cell r="T3243">
            <v>42917</v>
          </cell>
          <cell r="X3243">
            <v>42948</v>
          </cell>
        </row>
        <row r="3244">
          <cell r="B3244" t="str">
            <v>Bancos</v>
          </cell>
          <cell r="E3244" t="str">
            <v>BV Financeira</v>
          </cell>
          <cell r="F3244" t="str">
            <v>Auto</v>
          </cell>
          <cell r="G3244">
            <v>191.59</v>
          </cell>
          <cell r="N3244">
            <v>188.71615</v>
          </cell>
          <cell r="O3244">
            <v>179.13665</v>
          </cell>
          <cell r="T3244">
            <v>42917</v>
          </cell>
          <cell r="X3244">
            <v>42948</v>
          </cell>
        </row>
        <row r="3245">
          <cell r="B3245" t="str">
            <v>Bancos</v>
          </cell>
          <cell r="E3245" t="str">
            <v>BV Financeira</v>
          </cell>
          <cell r="F3245" t="str">
            <v>Auto</v>
          </cell>
          <cell r="G3245">
            <v>804.678</v>
          </cell>
          <cell r="N3245">
            <v>792.60783000000004</v>
          </cell>
          <cell r="O3245">
            <v>752.37580000000003</v>
          </cell>
          <cell r="T3245">
            <v>42917</v>
          </cell>
          <cell r="X3245">
            <v>42948</v>
          </cell>
        </row>
        <row r="3246">
          <cell r="B3246" t="str">
            <v>Bancos</v>
          </cell>
          <cell r="E3246" t="str">
            <v>BV Financeira</v>
          </cell>
          <cell r="F3246" t="str">
            <v>Auto</v>
          </cell>
          <cell r="G3246">
            <v>383.18</v>
          </cell>
          <cell r="N3246">
            <v>377.4323</v>
          </cell>
          <cell r="O3246">
            <v>280.38780000000003</v>
          </cell>
          <cell r="T3246">
            <v>42917</v>
          </cell>
          <cell r="X3246">
            <v>42948</v>
          </cell>
        </row>
        <row r="3247">
          <cell r="B3247" t="str">
            <v>Bancos</v>
          </cell>
          <cell r="E3247" t="str">
            <v>BV Financeira</v>
          </cell>
          <cell r="F3247" t="str">
            <v>Auto</v>
          </cell>
          <cell r="G3247">
            <v>383.18</v>
          </cell>
          <cell r="N3247">
            <v>377.4323</v>
          </cell>
          <cell r="O3247">
            <v>358.27330000000001</v>
          </cell>
          <cell r="T3247">
            <v>42917</v>
          </cell>
          <cell r="X3247">
            <v>42948</v>
          </cell>
        </row>
        <row r="3248">
          <cell r="B3248" t="str">
            <v>Bancos</v>
          </cell>
          <cell r="E3248" t="str">
            <v>BV Financeira</v>
          </cell>
          <cell r="F3248" t="str">
            <v>Auto</v>
          </cell>
          <cell r="G3248">
            <v>383.18</v>
          </cell>
          <cell r="N3248">
            <v>377.4323</v>
          </cell>
          <cell r="O3248">
            <v>280.38780000000003</v>
          </cell>
          <cell r="T3248">
            <v>42917</v>
          </cell>
          <cell r="X3248">
            <v>42948</v>
          </cell>
        </row>
        <row r="3249">
          <cell r="B3249" t="str">
            <v>Bancos</v>
          </cell>
          <cell r="E3249" t="str">
            <v>BV Financeira</v>
          </cell>
          <cell r="F3249" t="str">
            <v>Auto</v>
          </cell>
          <cell r="G3249">
            <v>433.16</v>
          </cell>
          <cell r="N3249">
            <v>426.6626</v>
          </cell>
          <cell r="O3249">
            <v>316.83409999999998</v>
          </cell>
          <cell r="T3249">
            <v>42917</v>
          </cell>
          <cell r="X3249">
            <v>42948</v>
          </cell>
        </row>
        <row r="3250">
          <cell r="B3250" t="str">
            <v>Bancos</v>
          </cell>
          <cell r="E3250" t="str">
            <v>BV Financeira</v>
          </cell>
          <cell r="F3250" t="str">
            <v>Auto</v>
          </cell>
          <cell r="G3250">
            <v>316.12350000000004</v>
          </cell>
          <cell r="N3250">
            <v>311.38164750000004</v>
          </cell>
          <cell r="O3250">
            <v>295.57220000000001</v>
          </cell>
          <cell r="T3250">
            <v>42917</v>
          </cell>
          <cell r="X3250">
            <v>42948</v>
          </cell>
        </row>
        <row r="3251">
          <cell r="B3251" t="str">
            <v>Bancos</v>
          </cell>
          <cell r="E3251" t="str">
            <v>BV Financeira</v>
          </cell>
          <cell r="F3251" t="str">
            <v>Auto</v>
          </cell>
          <cell r="G3251">
            <v>344.86200000000002</v>
          </cell>
          <cell r="N3251">
            <v>339.68907000000002</v>
          </cell>
          <cell r="O3251">
            <v>352.13409999999999</v>
          </cell>
          <cell r="T3251">
            <v>42917</v>
          </cell>
          <cell r="X3251">
            <v>42948</v>
          </cell>
        </row>
        <row r="3252">
          <cell r="B3252" t="str">
            <v>Bancos</v>
          </cell>
          <cell r="E3252" t="str">
            <v>BV Financeira</v>
          </cell>
          <cell r="F3252" t="str">
            <v>Auto</v>
          </cell>
          <cell r="G3252">
            <v>574.77</v>
          </cell>
          <cell r="N3252">
            <v>566.14845000000003</v>
          </cell>
          <cell r="O3252">
            <v>414.834</v>
          </cell>
          <cell r="T3252">
            <v>42917</v>
          </cell>
          <cell r="X3252">
            <v>42948</v>
          </cell>
        </row>
        <row r="3253">
          <cell r="B3253" t="str">
            <v>Bancos</v>
          </cell>
          <cell r="E3253" t="str">
            <v>BV Financeira</v>
          </cell>
          <cell r="F3253" t="str">
            <v>Auto</v>
          </cell>
          <cell r="G3253">
            <v>536.452</v>
          </cell>
          <cell r="N3253">
            <v>528.40521999999999</v>
          </cell>
          <cell r="O3253">
            <v>501.58075000000002</v>
          </cell>
          <cell r="T3253">
            <v>42917</v>
          </cell>
          <cell r="X3253">
            <v>42948</v>
          </cell>
        </row>
        <row r="3254">
          <cell r="B3254" t="str">
            <v>Bancos</v>
          </cell>
          <cell r="E3254" t="str">
            <v>BV Financeira</v>
          </cell>
          <cell r="F3254" t="str">
            <v>Auto</v>
          </cell>
          <cell r="G3254">
            <v>344.86200000000002</v>
          </cell>
          <cell r="N3254">
            <v>339.68907000000002</v>
          </cell>
          <cell r="O3254">
            <v>322.44409999999999</v>
          </cell>
          <cell r="T3254">
            <v>42917</v>
          </cell>
          <cell r="X3254">
            <v>42948</v>
          </cell>
        </row>
        <row r="3255">
          <cell r="B3255" t="str">
            <v>Bancos</v>
          </cell>
          <cell r="E3255" t="str">
            <v>BV Financeira</v>
          </cell>
          <cell r="F3255" t="str">
            <v>Auto</v>
          </cell>
          <cell r="G3255">
            <v>249.06700000000001</v>
          </cell>
          <cell r="N3255">
            <v>245.330995</v>
          </cell>
          <cell r="O3255">
            <v>232.88045</v>
          </cell>
          <cell r="T3255">
            <v>42917</v>
          </cell>
          <cell r="X3255">
            <v>42948</v>
          </cell>
        </row>
        <row r="3256">
          <cell r="B3256" t="str">
            <v>Bancos</v>
          </cell>
          <cell r="E3256" t="str">
            <v>BV Financeira</v>
          </cell>
          <cell r="F3256" t="str">
            <v>Auto</v>
          </cell>
          <cell r="G3256">
            <v>1149.54</v>
          </cell>
          <cell r="L3256"/>
          <cell r="N3256">
            <v>1132.2969000000001</v>
          </cell>
          <cell r="T3256" t="str">
            <v/>
          </cell>
          <cell r="X3256" t="str">
            <v/>
          </cell>
        </row>
        <row r="3257">
          <cell r="B3257" t="str">
            <v>Bancos</v>
          </cell>
          <cell r="E3257" t="str">
            <v>BV Financeira</v>
          </cell>
          <cell r="F3257" t="str">
            <v>Auto</v>
          </cell>
          <cell r="G3257">
            <v>-1149.54</v>
          </cell>
          <cell r="L3257"/>
          <cell r="N3257">
            <v>-1132.2969000000001</v>
          </cell>
          <cell r="T3257" t="str">
            <v/>
          </cell>
          <cell r="X3257" t="str">
            <v/>
          </cell>
        </row>
        <row r="3258">
          <cell r="B3258" t="str">
            <v>Bancos</v>
          </cell>
          <cell r="E3258" t="str">
            <v>BV Financeira</v>
          </cell>
          <cell r="F3258" t="str">
            <v>Auto</v>
          </cell>
          <cell r="G3258">
            <v>268.226</v>
          </cell>
          <cell r="N3258">
            <v>264.20260999999999</v>
          </cell>
          <cell r="O3258">
            <v>250.79505</v>
          </cell>
          <cell r="T3258">
            <v>42917</v>
          </cell>
          <cell r="X3258">
            <v>42948</v>
          </cell>
        </row>
        <row r="3259">
          <cell r="B3259" t="str">
            <v>Bancos</v>
          </cell>
          <cell r="E3259" t="str">
            <v>BV Financeira</v>
          </cell>
          <cell r="F3259" t="str">
            <v>Auto</v>
          </cell>
          <cell r="G3259">
            <v>383.18</v>
          </cell>
          <cell r="N3259">
            <v>377.4323</v>
          </cell>
          <cell r="O3259">
            <v>358.27330000000001</v>
          </cell>
          <cell r="T3259">
            <v>42917</v>
          </cell>
          <cell r="X3259">
            <v>42948</v>
          </cell>
        </row>
        <row r="3260">
          <cell r="B3260" t="str">
            <v>Bancos</v>
          </cell>
          <cell r="E3260" t="str">
            <v>BV Financeira</v>
          </cell>
          <cell r="F3260" t="str">
            <v>Auto</v>
          </cell>
          <cell r="G3260">
            <v>306.54399999999998</v>
          </cell>
          <cell r="N3260">
            <v>301.94583999999998</v>
          </cell>
          <cell r="O3260">
            <v>286.61489999999998</v>
          </cell>
          <cell r="T3260">
            <v>42917</v>
          </cell>
          <cell r="X3260">
            <v>42948</v>
          </cell>
        </row>
        <row r="3261">
          <cell r="B3261" t="str">
            <v>Bancos</v>
          </cell>
          <cell r="E3261" t="str">
            <v>BV Financeira</v>
          </cell>
          <cell r="F3261" t="str">
            <v>Auto</v>
          </cell>
          <cell r="G3261">
            <v>613.08799999999997</v>
          </cell>
          <cell r="N3261">
            <v>603.89167999999995</v>
          </cell>
          <cell r="O3261">
            <v>455.81950000000001</v>
          </cell>
          <cell r="T3261">
            <v>42917</v>
          </cell>
          <cell r="X3261">
            <v>42948</v>
          </cell>
        </row>
        <row r="3262">
          <cell r="B3262" t="str">
            <v>Bancos</v>
          </cell>
          <cell r="E3262" t="str">
            <v>BV Financeira</v>
          </cell>
          <cell r="F3262" t="str">
            <v>Auto</v>
          </cell>
          <cell r="G3262">
            <v>536.452</v>
          </cell>
          <cell r="N3262">
            <v>528.40521999999999</v>
          </cell>
          <cell r="O3262">
            <v>392.54104999999998</v>
          </cell>
          <cell r="T3262">
            <v>42917</v>
          </cell>
          <cell r="X3262">
            <v>42948</v>
          </cell>
        </row>
        <row r="3263">
          <cell r="B3263" t="str">
            <v>Bancos</v>
          </cell>
          <cell r="E3263" t="str">
            <v>BV Financeira</v>
          </cell>
          <cell r="F3263" t="str">
            <v>Auto</v>
          </cell>
          <cell r="G3263">
            <v>340.697</v>
          </cell>
          <cell r="N3263">
            <v>335.586545</v>
          </cell>
          <cell r="O3263">
            <v>318.86304999999999</v>
          </cell>
          <cell r="T3263">
            <v>42917</v>
          </cell>
          <cell r="X3263">
            <v>42948</v>
          </cell>
        </row>
        <row r="3264">
          <cell r="B3264" t="str">
            <v>Bancos</v>
          </cell>
          <cell r="E3264" t="str">
            <v>BV Financeira</v>
          </cell>
          <cell r="F3264" t="str">
            <v>Auto</v>
          </cell>
          <cell r="G3264">
            <v>383.18</v>
          </cell>
          <cell r="N3264">
            <v>377.4323</v>
          </cell>
          <cell r="O3264">
            <v>280.38780000000003</v>
          </cell>
          <cell r="T3264">
            <v>42917</v>
          </cell>
          <cell r="X3264">
            <v>42948</v>
          </cell>
        </row>
        <row r="3265">
          <cell r="B3265" t="str">
            <v>Bancos</v>
          </cell>
          <cell r="E3265" t="str">
            <v>BV Financeira</v>
          </cell>
          <cell r="F3265" t="str">
            <v>Auto</v>
          </cell>
          <cell r="G3265">
            <v>199.08699999999999</v>
          </cell>
          <cell r="N3265">
            <v>196.10069499999997</v>
          </cell>
          <cell r="O3265">
            <v>186.29875000000001</v>
          </cell>
          <cell r="T3265">
            <v>42917</v>
          </cell>
          <cell r="X3265">
            <v>42948</v>
          </cell>
        </row>
        <row r="3266">
          <cell r="B3266" t="str">
            <v>Bancos</v>
          </cell>
          <cell r="E3266" t="str">
            <v>BV Financeira</v>
          </cell>
          <cell r="F3266" t="str">
            <v>Auto</v>
          </cell>
          <cell r="G3266">
            <v>589.72235000000001</v>
          </cell>
          <cell r="N3266">
            <v>580.87651474999996</v>
          </cell>
          <cell r="O3266">
            <v>560.41449999999998</v>
          </cell>
          <cell r="T3266">
            <v>42917</v>
          </cell>
          <cell r="X3266">
            <v>42948</v>
          </cell>
        </row>
        <row r="3267">
          <cell r="B3267" t="str">
            <v>Bancos</v>
          </cell>
          <cell r="E3267" t="str">
            <v>BV Financeira</v>
          </cell>
          <cell r="F3267" t="str">
            <v>Auto</v>
          </cell>
          <cell r="G3267">
            <v>613.08799999999997</v>
          </cell>
          <cell r="N3267">
            <v>603.89167999999995</v>
          </cell>
          <cell r="O3267">
            <v>573.23915</v>
          </cell>
          <cell r="T3267">
            <v>42917</v>
          </cell>
          <cell r="X3267">
            <v>42948</v>
          </cell>
        </row>
        <row r="3268">
          <cell r="B3268" t="str">
            <v>Bancos</v>
          </cell>
          <cell r="E3268" t="str">
            <v>BV Financeira</v>
          </cell>
          <cell r="F3268" t="str">
            <v>Auto</v>
          </cell>
          <cell r="G3268">
            <v>287.38499999999999</v>
          </cell>
          <cell r="N3268">
            <v>283.07422500000001</v>
          </cell>
          <cell r="O3268">
            <v>273.01100000000002</v>
          </cell>
          <cell r="T3268">
            <v>42917</v>
          </cell>
          <cell r="X3268">
            <v>42948</v>
          </cell>
        </row>
        <row r="3269">
          <cell r="B3269" t="str">
            <v>Bancos</v>
          </cell>
          <cell r="E3269" t="str">
            <v>BV Financeira</v>
          </cell>
          <cell r="F3269" t="str">
            <v>Auto</v>
          </cell>
          <cell r="G3269">
            <v>268.226</v>
          </cell>
          <cell r="N3269">
            <v>264.20260999999999</v>
          </cell>
          <cell r="O3269">
            <v>254.8185</v>
          </cell>
          <cell r="T3269">
            <v>42917</v>
          </cell>
          <cell r="X3269">
            <v>42948</v>
          </cell>
        </row>
        <row r="3270">
          <cell r="B3270" t="str">
            <v>Bancos</v>
          </cell>
          <cell r="E3270" t="str">
            <v>BV Financeira</v>
          </cell>
          <cell r="F3270" t="str">
            <v>Auto</v>
          </cell>
          <cell r="G3270">
            <v>317.13976000000002</v>
          </cell>
          <cell r="N3270">
            <v>312.3826636</v>
          </cell>
          <cell r="O3270">
            <v>231.93610000000001</v>
          </cell>
          <cell r="T3270">
            <v>42917</v>
          </cell>
          <cell r="X3270">
            <v>42948</v>
          </cell>
        </row>
        <row r="3271">
          <cell r="B3271" t="str">
            <v>Bancos</v>
          </cell>
          <cell r="E3271" t="str">
            <v>BV Financeira</v>
          </cell>
          <cell r="F3271" t="str">
            <v>Auto</v>
          </cell>
          <cell r="G3271">
            <v>459.81600000000003</v>
          </cell>
          <cell r="N3271">
            <v>452.91876000000002</v>
          </cell>
          <cell r="O3271">
            <v>429.93169999999998</v>
          </cell>
          <cell r="T3271">
            <v>42917</v>
          </cell>
          <cell r="X3271">
            <v>42948</v>
          </cell>
        </row>
        <row r="3272">
          <cell r="B3272" t="str">
            <v>Bancos</v>
          </cell>
          <cell r="E3272" t="str">
            <v>BV Financeira</v>
          </cell>
          <cell r="F3272" t="str">
            <v>Auto</v>
          </cell>
          <cell r="G3272">
            <v>536.452</v>
          </cell>
          <cell r="N3272">
            <v>528.40521999999999</v>
          </cell>
          <cell r="O3272">
            <v>501.58075000000002</v>
          </cell>
          <cell r="T3272">
            <v>42917</v>
          </cell>
          <cell r="X3272">
            <v>42948</v>
          </cell>
        </row>
        <row r="3273">
          <cell r="B3273" t="str">
            <v>Bancos</v>
          </cell>
          <cell r="E3273" t="str">
            <v>BV Financeira</v>
          </cell>
          <cell r="F3273" t="str">
            <v>Auto</v>
          </cell>
          <cell r="G3273">
            <v>2490.67</v>
          </cell>
          <cell r="N3273">
            <v>2453.3099499999998</v>
          </cell>
          <cell r="O3273">
            <v>2328.7764499999998</v>
          </cell>
          <cell r="T3273">
            <v>42917</v>
          </cell>
          <cell r="X3273">
            <v>42948</v>
          </cell>
        </row>
        <row r="3274">
          <cell r="B3274" t="str">
            <v>Bancos</v>
          </cell>
          <cell r="E3274" t="str">
            <v>BV Financeira</v>
          </cell>
          <cell r="F3274" t="str">
            <v>Auto</v>
          </cell>
          <cell r="G3274">
            <v>969.62032999999997</v>
          </cell>
          <cell r="N3274">
            <v>955.07602505</v>
          </cell>
          <cell r="O3274">
            <v>906.47315000000003</v>
          </cell>
          <cell r="T3274">
            <v>42917</v>
          </cell>
          <cell r="X3274">
            <v>42948</v>
          </cell>
        </row>
        <row r="3275">
          <cell r="B3275" t="str">
            <v>Bancos</v>
          </cell>
          <cell r="E3275" t="str">
            <v>BV Financeira</v>
          </cell>
          <cell r="F3275" t="str">
            <v>Auto</v>
          </cell>
          <cell r="G3275">
            <v>857.99</v>
          </cell>
          <cell r="N3275">
            <v>845.12014999999997</v>
          </cell>
          <cell r="O3275">
            <v>802.52919999999995</v>
          </cell>
          <cell r="T3275">
            <v>42917</v>
          </cell>
          <cell r="X3275">
            <v>42948</v>
          </cell>
        </row>
        <row r="3276">
          <cell r="B3276" t="str">
            <v>Bancos</v>
          </cell>
          <cell r="E3276" t="str">
            <v>BV Financeira</v>
          </cell>
          <cell r="F3276" t="str">
            <v>Auto</v>
          </cell>
          <cell r="G3276">
            <v>383.18</v>
          </cell>
          <cell r="N3276">
            <v>377.4323</v>
          </cell>
          <cell r="O3276">
            <v>358.27330000000001</v>
          </cell>
          <cell r="T3276">
            <v>42917</v>
          </cell>
          <cell r="X3276">
            <v>42948</v>
          </cell>
        </row>
        <row r="3277">
          <cell r="B3277" t="str">
            <v>Bancos</v>
          </cell>
          <cell r="E3277" t="str">
            <v>BV Financeira</v>
          </cell>
          <cell r="F3277" t="str">
            <v>Auto</v>
          </cell>
          <cell r="G3277">
            <v>517.29300000000001</v>
          </cell>
          <cell r="N3277">
            <v>509.53360500000002</v>
          </cell>
          <cell r="O3277">
            <v>483.66615000000002</v>
          </cell>
          <cell r="T3277">
            <v>42917</v>
          </cell>
          <cell r="X3277">
            <v>42948</v>
          </cell>
        </row>
        <row r="3278">
          <cell r="B3278" t="str">
            <v>Bancos</v>
          </cell>
          <cell r="E3278" t="str">
            <v>BV Financeira</v>
          </cell>
          <cell r="F3278" t="str">
            <v>Auto</v>
          </cell>
          <cell r="G3278">
            <v>371.51800000000003</v>
          </cell>
          <cell r="N3278">
            <v>365.94523000000004</v>
          </cell>
          <cell r="O3278">
            <v>347.52080000000001</v>
          </cell>
          <cell r="T3278">
            <v>42917</v>
          </cell>
          <cell r="X3278">
            <v>42948</v>
          </cell>
        </row>
        <row r="3279">
          <cell r="B3279" t="str">
            <v>Bancos</v>
          </cell>
          <cell r="E3279" t="str">
            <v>BV Financeira</v>
          </cell>
          <cell r="F3279" t="str">
            <v>Auto</v>
          </cell>
          <cell r="G3279">
            <v>766.36</v>
          </cell>
          <cell r="N3279">
            <v>754.8646</v>
          </cell>
          <cell r="O3279">
            <v>716.54660000000001</v>
          </cell>
          <cell r="T3279">
            <v>42917</v>
          </cell>
          <cell r="X3279">
            <v>42948</v>
          </cell>
        </row>
        <row r="3280">
          <cell r="B3280" t="str">
            <v>Bancos</v>
          </cell>
          <cell r="E3280" t="str">
            <v>BV Financeira</v>
          </cell>
          <cell r="F3280" t="str">
            <v>Auto</v>
          </cell>
          <cell r="G3280">
            <v>574.77</v>
          </cell>
          <cell r="N3280">
            <v>566.14845000000003</v>
          </cell>
          <cell r="O3280">
            <v>537.40994999999998</v>
          </cell>
          <cell r="T3280">
            <v>42917</v>
          </cell>
          <cell r="X3280">
            <v>42948</v>
          </cell>
        </row>
        <row r="3281">
          <cell r="B3281" t="str">
            <v>Bancos</v>
          </cell>
          <cell r="E3281" t="str">
            <v>BV Financeira</v>
          </cell>
          <cell r="F3281" t="str">
            <v>Auto</v>
          </cell>
          <cell r="G3281">
            <v>800.51300000000003</v>
          </cell>
          <cell r="N3281">
            <v>788.50530500000002</v>
          </cell>
          <cell r="O3281">
            <v>748.79475000000002</v>
          </cell>
          <cell r="T3281">
            <v>42917</v>
          </cell>
          <cell r="X3281">
            <v>42948</v>
          </cell>
        </row>
        <row r="3282">
          <cell r="B3282" t="str">
            <v>Bancos</v>
          </cell>
          <cell r="E3282" t="str">
            <v>BV Financeira</v>
          </cell>
          <cell r="F3282" t="str">
            <v>Auto</v>
          </cell>
          <cell r="G3282">
            <v>440.65700000000004</v>
          </cell>
          <cell r="N3282">
            <v>434.04714500000006</v>
          </cell>
          <cell r="O3282">
            <v>412.01710000000003</v>
          </cell>
          <cell r="T3282">
            <v>42917</v>
          </cell>
          <cell r="X3282">
            <v>42948</v>
          </cell>
        </row>
        <row r="3283">
          <cell r="B3283" t="str">
            <v>Bancos</v>
          </cell>
          <cell r="E3283" t="str">
            <v>BV Financeira</v>
          </cell>
          <cell r="F3283" t="str">
            <v>Auto</v>
          </cell>
          <cell r="G3283">
            <v>191.59</v>
          </cell>
          <cell r="N3283">
            <v>188.71615</v>
          </cell>
          <cell r="O3283">
            <v>179.13665</v>
          </cell>
          <cell r="T3283">
            <v>42917</v>
          </cell>
          <cell r="X3283">
            <v>42948</v>
          </cell>
        </row>
        <row r="3284">
          <cell r="B3284" t="str">
            <v>Bancos</v>
          </cell>
          <cell r="E3284" t="str">
            <v>BV Financeira</v>
          </cell>
          <cell r="F3284" t="str">
            <v>Auto</v>
          </cell>
          <cell r="G3284">
            <v>708.88300000000004</v>
          </cell>
          <cell r="N3284">
            <v>698.24975500000005</v>
          </cell>
          <cell r="O3284">
            <v>662.80280000000005</v>
          </cell>
          <cell r="T3284">
            <v>42917</v>
          </cell>
          <cell r="X3284">
            <v>42948</v>
          </cell>
        </row>
        <row r="3285">
          <cell r="B3285" t="str">
            <v>Bancos</v>
          </cell>
          <cell r="E3285" t="str">
            <v>BV Financeira</v>
          </cell>
          <cell r="F3285" t="str">
            <v>Auto</v>
          </cell>
          <cell r="G3285">
            <v>164.934</v>
          </cell>
          <cell r="N3285">
            <v>162.45999</v>
          </cell>
          <cell r="O3285">
            <v>154.05994999999999</v>
          </cell>
          <cell r="T3285">
            <v>42917</v>
          </cell>
          <cell r="X3285">
            <v>42948</v>
          </cell>
        </row>
        <row r="3286">
          <cell r="B3286" t="str">
            <v>Bancos</v>
          </cell>
          <cell r="E3286" t="str">
            <v>BV Financeira</v>
          </cell>
          <cell r="F3286" t="str">
            <v>Auto</v>
          </cell>
          <cell r="G3286">
            <v>306.54399999999998</v>
          </cell>
          <cell r="N3286">
            <v>301.94583999999998</v>
          </cell>
          <cell r="O3286">
            <v>224.3065</v>
          </cell>
          <cell r="T3286">
            <v>42917</v>
          </cell>
          <cell r="X3286">
            <v>42948</v>
          </cell>
        </row>
        <row r="3287">
          <cell r="B3287" t="str">
            <v>Bancos</v>
          </cell>
          <cell r="E3287" t="str">
            <v>BV Financeira</v>
          </cell>
          <cell r="F3287" t="str">
            <v>Auto</v>
          </cell>
          <cell r="G3287">
            <v>574.77</v>
          </cell>
          <cell r="N3287">
            <v>566.14845000000003</v>
          </cell>
          <cell r="O3287">
            <v>412.53494999999998</v>
          </cell>
          <cell r="T3287">
            <v>42917</v>
          </cell>
          <cell r="X3287">
            <v>42948</v>
          </cell>
        </row>
        <row r="3288">
          <cell r="B3288" t="str">
            <v>Bancos</v>
          </cell>
          <cell r="E3288" t="str">
            <v>BV Financeira</v>
          </cell>
          <cell r="F3288" t="str">
            <v>Auto</v>
          </cell>
          <cell r="G3288">
            <v>1161.202</v>
          </cell>
          <cell r="N3288">
            <v>1143.78397</v>
          </cell>
          <cell r="O3288">
            <v>1085.5724</v>
          </cell>
          <cell r="T3288">
            <v>42917</v>
          </cell>
          <cell r="X3288">
            <v>42948</v>
          </cell>
        </row>
        <row r="3289">
          <cell r="B3289" t="str">
            <v>Bancos</v>
          </cell>
          <cell r="E3289" t="str">
            <v>BV Financeira</v>
          </cell>
          <cell r="F3289" t="str">
            <v>Auto</v>
          </cell>
          <cell r="G3289">
            <v>842.99599999999998</v>
          </cell>
          <cell r="N3289">
            <v>830.35105999999996</v>
          </cell>
          <cell r="O3289">
            <v>616.8569</v>
          </cell>
          <cell r="T3289">
            <v>42917</v>
          </cell>
          <cell r="X3289">
            <v>42948</v>
          </cell>
        </row>
        <row r="3290">
          <cell r="B3290" t="str">
            <v>Bancos</v>
          </cell>
          <cell r="E3290" t="str">
            <v>BV Financeira</v>
          </cell>
          <cell r="F3290" t="str">
            <v>Auto</v>
          </cell>
          <cell r="G3290">
            <v>459.81600000000003</v>
          </cell>
          <cell r="N3290">
            <v>452.91876000000002</v>
          </cell>
          <cell r="O3290">
            <v>429.93169999999998</v>
          </cell>
          <cell r="T3290">
            <v>42917</v>
          </cell>
          <cell r="X3290">
            <v>42948</v>
          </cell>
        </row>
        <row r="3291">
          <cell r="B3291" t="str">
            <v>Bancos</v>
          </cell>
          <cell r="E3291" t="str">
            <v>BV Financeira</v>
          </cell>
          <cell r="F3291" t="str">
            <v>Auto</v>
          </cell>
          <cell r="G3291">
            <v>689.72400000000005</v>
          </cell>
          <cell r="N3291">
            <v>679.37814000000003</v>
          </cell>
          <cell r="O3291">
            <v>504.6943</v>
          </cell>
          <cell r="T3291">
            <v>42917</v>
          </cell>
          <cell r="X3291">
            <v>42948</v>
          </cell>
        </row>
        <row r="3292">
          <cell r="B3292" t="str">
            <v>Bancos</v>
          </cell>
          <cell r="E3292" t="str">
            <v>BV Financeira</v>
          </cell>
          <cell r="F3292" t="str">
            <v>Auto</v>
          </cell>
          <cell r="G3292">
            <v>306.54399999999998</v>
          </cell>
          <cell r="N3292">
            <v>301.94583999999998</v>
          </cell>
          <cell r="O3292">
            <v>224.3065</v>
          </cell>
          <cell r="T3292">
            <v>42917</v>
          </cell>
          <cell r="X3292">
            <v>42948</v>
          </cell>
        </row>
        <row r="3293">
          <cell r="B3293" t="str">
            <v>Bancos</v>
          </cell>
          <cell r="E3293" t="str">
            <v>BV Financeira</v>
          </cell>
          <cell r="F3293" t="str">
            <v>Auto</v>
          </cell>
          <cell r="G3293">
            <v>766.36</v>
          </cell>
          <cell r="N3293">
            <v>754.8646</v>
          </cell>
          <cell r="O3293">
            <v>716.54660000000001</v>
          </cell>
          <cell r="T3293">
            <v>42917</v>
          </cell>
          <cell r="X3293">
            <v>42948</v>
          </cell>
        </row>
        <row r="3294">
          <cell r="B3294" t="str">
            <v>Bancos</v>
          </cell>
          <cell r="E3294" t="str">
            <v>BV Financeira</v>
          </cell>
          <cell r="F3294" t="str">
            <v>Auto</v>
          </cell>
          <cell r="G3294">
            <v>383.18</v>
          </cell>
          <cell r="N3294">
            <v>377.4323</v>
          </cell>
          <cell r="O3294">
            <v>358.27330000000001</v>
          </cell>
          <cell r="T3294">
            <v>42917</v>
          </cell>
          <cell r="X3294">
            <v>42948</v>
          </cell>
        </row>
        <row r="3295">
          <cell r="B3295" t="str">
            <v>Bancos</v>
          </cell>
          <cell r="E3295" t="str">
            <v>BV Financeira</v>
          </cell>
          <cell r="F3295" t="str">
            <v>Auto</v>
          </cell>
          <cell r="G3295">
            <v>1241.17</v>
          </cell>
          <cell r="N3295">
            <v>1222.5524500000001</v>
          </cell>
          <cell r="O3295">
            <v>1153.60535</v>
          </cell>
          <cell r="T3295">
            <v>42917</v>
          </cell>
          <cell r="X3295">
            <v>42948</v>
          </cell>
        </row>
        <row r="3296">
          <cell r="B3296" t="str">
            <v>Bancos</v>
          </cell>
          <cell r="E3296" t="str">
            <v>BV Financeira</v>
          </cell>
          <cell r="F3296" t="str">
            <v>Auto</v>
          </cell>
          <cell r="G3296">
            <v>344.86200000000002</v>
          </cell>
          <cell r="N3296">
            <v>339.68907000000002</v>
          </cell>
          <cell r="O3296">
            <v>252.34715</v>
          </cell>
          <cell r="T3296">
            <v>42917</v>
          </cell>
          <cell r="X3296">
            <v>42948</v>
          </cell>
        </row>
        <row r="3297">
          <cell r="B3297" t="str">
            <v>Bancos</v>
          </cell>
          <cell r="E3297" t="str">
            <v>BV Financeira</v>
          </cell>
          <cell r="F3297" t="str">
            <v>Auto</v>
          </cell>
          <cell r="G3297">
            <v>383.18</v>
          </cell>
          <cell r="N3297">
            <v>377.4323</v>
          </cell>
          <cell r="O3297">
            <v>358.27330000000001</v>
          </cell>
          <cell r="T3297">
            <v>42917</v>
          </cell>
          <cell r="X3297">
            <v>42948</v>
          </cell>
        </row>
        <row r="3298">
          <cell r="B3298" t="str">
            <v>Bancos</v>
          </cell>
          <cell r="E3298" t="str">
            <v>BV Financeira</v>
          </cell>
          <cell r="F3298" t="str">
            <v>Auto</v>
          </cell>
          <cell r="G3298">
            <v>306.54399999999998</v>
          </cell>
          <cell r="N3298">
            <v>301.94583999999998</v>
          </cell>
          <cell r="O3298">
            <v>286.61489999999998</v>
          </cell>
          <cell r="T3298">
            <v>42917</v>
          </cell>
          <cell r="X3298">
            <v>42948</v>
          </cell>
        </row>
        <row r="3299">
          <cell r="B3299" t="str">
            <v>Bancos</v>
          </cell>
          <cell r="E3299" t="str">
            <v>BV Financeira</v>
          </cell>
          <cell r="F3299" t="str">
            <v>Auto</v>
          </cell>
          <cell r="G3299">
            <v>2221.3111199999998</v>
          </cell>
          <cell r="N3299">
            <v>2187.9914531999998</v>
          </cell>
          <cell r="O3299">
            <v>1625.2357</v>
          </cell>
          <cell r="T3299">
            <v>42917</v>
          </cell>
          <cell r="X3299">
            <v>42948</v>
          </cell>
        </row>
        <row r="3300">
          <cell r="B3300" t="str">
            <v>Bancos</v>
          </cell>
          <cell r="E3300" t="str">
            <v>BV Financeira</v>
          </cell>
          <cell r="F3300" t="str">
            <v>Auto</v>
          </cell>
          <cell r="G3300">
            <v>617.25300000000004</v>
          </cell>
          <cell r="N3300">
            <v>607.99420500000008</v>
          </cell>
          <cell r="O3300">
            <v>576.8202</v>
          </cell>
          <cell r="T3300">
            <v>42917</v>
          </cell>
          <cell r="X3300">
            <v>42948</v>
          </cell>
        </row>
        <row r="3301">
          <cell r="B3301" t="str">
            <v>Bancos</v>
          </cell>
          <cell r="E3301" t="str">
            <v>BV Financeira</v>
          </cell>
          <cell r="F3301" t="str">
            <v>Auto</v>
          </cell>
          <cell r="G3301">
            <v>344.86200000000002</v>
          </cell>
          <cell r="N3301">
            <v>339.68907000000002</v>
          </cell>
          <cell r="O3301">
            <v>327.61700000000002</v>
          </cell>
          <cell r="T3301">
            <v>42917</v>
          </cell>
          <cell r="X3301">
            <v>42948</v>
          </cell>
        </row>
        <row r="3302">
          <cell r="B3302" t="str">
            <v>Bancos</v>
          </cell>
          <cell r="E3302" t="str">
            <v>BV Financeira</v>
          </cell>
          <cell r="F3302" t="str">
            <v>Auto</v>
          </cell>
          <cell r="G3302">
            <v>708.88300000000004</v>
          </cell>
          <cell r="N3302">
            <v>698.24975500000005</v>
          </cell>
          <cell r="O3302">
            <v>662.80280000000005</v>
          </cell>
          <cell r="T3302">
            <v>42917</v>
          </cell>
          <cell r="X3302">
            <v>42948</v>
          </cell>
        </row>
        <row r="3303">
          <cell r="B3303" t="str">
            <v>Bancos</v>
          </cell>
          <cell r="E3303" t="str">
            <v>BV Financeira</v>
          </cell>
          <cell r="F3303" t="str">
            <v>Auto</v>
          </cell>
          <cell r="G3303">
            <v>306.54399999999998</v>
          </cell>
          <cell r="N3303">
            <v>301.94583999999998</v>
          </cell>
          <cell r="O3303">
            <v>224.3065</v>
          </cell>
          <cell r="T3303">
            <v>42917</v>
          </cell>
          <cell r="X3303">
            <v>42948</v>
          </cell>
        </row>
        <row r="3304">
          <cell r="B3304" t="str">
            <v>Bancos</v>
          </cell>
          <cell r="E3304" t="str">
            <v>BV Financeira</v>
          </cell>
          <cell r="F3304" t="str">
            <v>Auto</v>
          </cell>
          <cell r="G3304">
            <v>478.97500000000002</v>
          </cell>
          <cell r="N3304">
            <v>471.79037500000004</v>
          </cell>
          <cell r="O3304">
            <v>447.83695</v>
          </cell>
          <cell r="T3304">
            <v>42917</v>
          </cell>
          <cell r="X3304">
            <v>42948</v>
          </cell>
        </row>
        <row r="3305">
          <cell r="B3305" t="str">
            <v>Bancos</v>
          </cell>
          <cell r="E3305" t="str">
            <v>BV Financeira</v>
          </cell>
          <cell r="F3305" t="str">
            <v>Auto</v>
          </cell>
          <cell r="G3305">
            <v>574.77</v>
          </cell>
          <cell r="N3305">
            <v>566.14845000000003</v>
          </cell>
          <cell r="O3305">
            <v>546.03150000000005</v>
          </cell>
          <cell r="T3305">
            <v>42917</v>
          </cell>
          <cell r="X3305">
            <v>42948</v>
          </cell>
        </row>
        <row r="3306">
          <cell r="B3306" t="str">
            <v>Bancos</v>
          </cell>
          <cell r="E3306" t="str">
            <v>BV Financeira</v>
          </cell>
          <cell r="F3306" t="str">
            <v>Auto</v>
          </cell>
          <cell r="G3306">
            <v>341.7799</v>
          </cell>
          <cell r="N3306">
            <v>336.65320149999997</v>
          </cell>
          <cell r="O3306">
            <v>319.93830000000003</v>
          </cell>
          <cell r="T3306">
            <v>42917</v>
          </cell>
          <cell r="X3306">
            <v>42948</v>
          </cell>
        </row>
        <row r="3307">
          <cell r="B3307" t="str">
            <v>Bancos</v>
          </cell>
          <cell r="E3307" t="str">
            <v>BV Financeira</v>
          </cell>
          <cell r="F3307" t="str">
            <v>Auto</v>
          </cell>
          <cell r="G3307">
            <v>965.447</v>
          </cell>
          <cell r="N3307">
            <v>950.96529499999997</v>
          </cell>
          <cell r="O3307">
            <v>902.84535000000005</v>
          </cell>
          <cell r="T3307">
            <v>42917</v>
          </cell>
          <cell r="X3307">
            <v>42948</v>
          </cell>
        </row>
        <row r="3308">
          <cell r="B3308" t="str">
            <v>Bancos</v>
          </cell>
          <cell r="E3308" t="str">
            <v>BV Financeira</v>
          </cell>
          <cell r="F3308" t="str">
            <v>Auto</v>
          </cell>
          <cell r="G3308">
            <v>1072.904</v>
          </cell>
          <cell r="N3308">
            <v>1056.81044</v>
          </cell>
          <cell r="O3308">
            <v>1003.1615</v>
          </cell>
          <cell r="T3308">
            <v>42917</v>
          </cell>
          <cell r="X3308">
            <v>42948</v>
          </cell>
        </row>
        <row r="3309">
          <cell r="B3309" t="str">
            <v>Bancos</v>
          </cell>
          <cell r="E3309" t="str">
            <v>BV Financeira</v>
          </cell>
          <cell r="F3309" t="str">
            <v>Auto</v>
          </cell>
          <cell r="G3309">
            <v>728.04200000000003</v>
          </cell>
          <cell r="N3309">
            <v>717.12137000000007</v>
          </cell>
          <cell r="O3309">
            <v>527.56205</v>
          </cell>
          <cell r="T3309">
            <v>42917</v>
          </cell>
          <cell r="X3309">
            <v>42948</v>
          </cell>
        </row>
        <row r="3310">
          <cell r="B3310" t="str">
            <v>Bancos</v>
          </cell>
          <cell r="E3310" t="str">
            <v>BV Financeira</v>
          </cell>
          <cell r="F3310" t="str">
            <v>Auto</v>
          </cell>
          <cell r="G3310">
            <v>536.452</v>
          </cell>
          <cell r="N3310">
            <v>528.40521999999999</v>
          </cell>
          <cell r="O3310">
            <v>501.58075000000002</v>
          </cell>
          <cell r="T3310">
            <v>42917</v>
          </cell>
          <cell r="X3310">
            <v>42948</v>
          </cell>
        </row>
        <row r="3311">
          <cell r="B3311" t="str">
            <v>Bancos</v>
          </cell>
          <cell r="E3311" t="str">
            <v>BV Financeira</v>
          </cell>
          <cell r="F3311" t="str">
            <v>Auto</v>
          </cell>
          <cell r="G3311">
            <v>383.18</v>
          </cell>
          <cell r="N3311">
            <v>377.4323</v>
          </cell>
          <cell r="O3311">
            <v>358.27330000000001</v>
          </cell>
          <cell r="T3311">
            <v>42917</v>
          </cell>
          <cell r="X3311">
            <v>42948</v>
          </cell>
        </row>
        <row r="3312">
          <cell r="B3312" t="str">
            <v>Bancos</v>
          </cell>
          <cell r="E3312" t="str">
            <v>BV Financeira</v>
          </cell>
          <cell r="F3312" t="str">
            <v>Auto</v>
          </cell>
          <cell r="G3312">
            <v>383.18</v>
          </cell>
          <cell r="N3312">
            <v>377.4323</v>
          </cell>
          <cell r="O3312">
            <v>358.27330000000001</v>
          </cell>
          <cell r="T3312">
            <v>42917</v>
          </cell>
          <cell r="X3312">
            <v>42948</v>
          </cell>
        </row>
        <row r="3313">
          <cell r="B3313" t="str">
            <v>Bancos</v>
          </cell>
          <cell r="E3313" t="str">
            <v>BV Financeira</v>
          </cell>
          <cell r="F3313" t="str">
            <v>Auto</v>
          </cell>
          <cell r="G3313">
            <v>1915.9</v>
          </cell>
          <cell r="N3313">
            <v>1887.1615000000002</v>
          </cell>
          <cell r="O3313">
            <v>1401.9390000000001</v>
          </cell>
          <cell r="T3313">
            <v>42917</v>
          </cell>
          <cell r="X3313">
            <v>42948</v>
          </cell>
        </row>
        <row r="3314">
          <cell r="B3314" t="str">
            <v>Bancos</v>
          </cell>
          <cell r="E3314" t="str">
            <v>BV Financeira</v>
          </cell>
          <cell r="F3314" t="str">
            <v>Auto</v>
          </cell>
          <cell r="G3314">
            <v>651.40599999999995</v>
          </cell>
          <cell r="N3314">
            <v>641.63490999999999</v>
          </cell>
          <cell r="O3314">
            <v>600.44680000000005</v>
          </cell>
          <cell r="T3314">
            <v>42917</v>
          </cell>
          <cell r="X3314">
            <v>42948</v>
          </cell>
        </row>
        <row r="3315">
          <cell r="B3315" t="str">
            <v>Bancos</v>
          </cell>
          <cell r="E3315" t="str">
            <v>BV Financeira</v>
          </cell>
          <cell r="F3315" t="str">
            <v>Auto</v>
          </cell>
          <cell r="G3315">
            <v>306.54399999999998</v>
          </cell>
          <cell r="N3315">
            <v>301.94583999999998</v>
          </cell>
          <cell r="O3315">
            <v>291.21300000000002</v>
          </cell>
          <cell r="T3315">
            <v>42917</v>
          </cell>
          <cell r="X3315">
            <v>42948</v>
          </cell>
        </row>
        <row r="3316">
          <cell r="B3316" t="str">
            <v>Bancos</v>
          </cell>
          <cell r="E3316" t="str">
            <v>BV Financeira</v>
          </cell>
          <cell r="F3316" t="str">
            <v>Auto</v>
          </cell>
          <cell r="G3316">
            <v>383.18</v>
          </cell>
          <cell r="N3316">
            <v>377.4323</v>
          </cell>
          <cell r="O3316">
            <v>358.27330000000001</v>
          </cell>
          <cell r="T3316">
            <v>42917</v>
          </cell>
          <cell r="X3316">
            <v>42948</v>
          </cell>
        </row>
        <row r="3317">
          <cell r="B3317" t="str">
            <v>Bancos</v>
          </cell>
          <cell r="E3317" t="str">
            <v>BV Financeira</v>
          </cell>
          <cell r="F3317" t="str">
            <v>Auto</v>
          </cell>
          <cell r="G3317">
            <v>403.49687</v>
          </cell>
          <cell r="N3317">
            <v>397.44441695</v>
          </cell>
          <cell r="O3317">
            <v>377.59974999999997</v>
          </cell>
          <cell r="T3317">
            <v>42917</v>
          </cell>
          <cell r="X3317">
            <v>42948</v>
          </cell>
        </row>
        <row r="3318">
          <cell r="B3318" t="str">
            <v>Bancos</v>
          </cell>
          <cell r="E3318" t="str">
            <v>BV Financeira</v>
          </cell>
          <cell r="F3318" t="str">
            <v>Auto</v>
          </cell>
          <cell r="G3318">
            <v>403.5052</v>
          </cell>
          <cell r="N3318">
            <v>397.45262200000002</v>
          </cell>
          <cell r="O3318">
            <v>377.61845</v>
          </cell>
          <cell r="T3318">
            <v>42917</v>
          </cell>
          <cell r="X3318">
            <v>42948</v>
          </cell>
        </row>
        <row r="3319">
          <cell r="B3319" t="str">
            <v>Bancos</v>
          </cell>
          <cell r="E3319" t="str">
            <v>BV Financeira</v>
          </cell>
          <cell r="F3319" t="str">
            <v>Auto</v>
          </cell>
          <cell r="G3319">
            <v>440.65700000000004</v>
          </cell>
          <cell r="N3319">
            <v>434.04714500000006</v>
          </cell>
          <cell r="O3319">
            <v>412.01710000000003</v>
          </cell>
          <cell r="T3319">
            <v>42917</v>
          </cell>
          <cell r="X3319">
            <v>42948</v>
          </cell>
        </row>
        <row r="3320">
          <cell r="B3320" t="str">
            <v>Bancos</v>
          </cell>
          <cell r="E3320" t="str">
            <v>BV Financeira</v>
          </cell>
          <cell r="F3320" t="str">
            <v>Auto</v>
          </cell>
          <cell r="G3320">
            <v>766.36</v>
          </cell>
          <cell r="N3320">
            <v>754.8646</v>
          </cell>
          <cell r="O3320">
            <v>560.77560000000005</v>
          </cell>
          <cell r="T3320">
            <v>42917</v>
          </cell>
          <cell r="X3320">
            <v>42948</v>
          </cell>
        </row>
        <row r="3321">
          <cell r="B3321" t="str">
            <v>Bancos</v>
          </cell>
          <cell r="E3321" t="str">
            <v>BV Financeira</v>
          </cell>
          <cell r="F3321" t="str">
            <v>Auto</v>
          </cell>
          <cell r="G3321">
            <v>766.36</v>
          </cell>
          <cell r="N3321">
            <v>754.8646</v>
          </cell>
          <cell r="O3321">
            <v>560.77560000000005</v>
          </cell>
          <cell r="T3321">
            <v>42917</v>
          </cell>
          <cell r="X3321">
            <v>42948</v>
          </cell>
        </row>
        <row r="3322">
          <cell r="B3322" t="str">
            <v>Bancos</v>
          </cell>
          <cell r="E3322" t="str">
            <v>BV Financeira</v>
          </cell>
          <cell r="F3322" t="str">
            <v>Auto</v>
          </cell>
          <cell r="G3322">
            <v>574.77</v>
          </cell>
          <cell r="N3322">
            <v>566.14845000000003</v>
          </cell>
          <cell r="O3322">
            <v>537.40994999999998</v>
          </cell>
          <cell r="T3322">
            <v>42917</v>
          </cell>
          <cell r="X3322">
            <v>42948</v>
          </cell>
        </row>
        <row r="3323">
          <cell r="B3323" t="str">
            <v>Bancos</v>
          </cell>
          <cell r="E3323" t="str">
            <v>BV Financeira</v>
          </cell>
          <cell r="F3323" t="str">
            <v>Auto</v>
          </cell>
          <cell r="G3323">
            <v>203.26033000000001</v>
          </cell>
          <cell r="N3323">
            <v>200.21142505</v>
          </cell>
          <cell r="O3323">
            <v>189.92654999999999</v>
          </cell>
          <cell r="T3323">
            <v>42917</v>
          </cell>
          <cell r="X3323">
            <v>42948</v>
          </cell>
        </row>
        <row r="3324">
          <cell r="B3324" t="str">
            <v>Bancos</v>
          </cell>
          <cell r="E3324" t="str">
            <v>BV Financeira</v>
          </cell>
          <cell r="F3324" t="str">
            <v>Auto</v>
          </cell>
          <cell r="G3324">
            <v>383.18</v>
          </cell>
          <cell r="N3324">
            <v>377.4323</v>
          </cell>
          <cell r="O3324">
            <v>358.27330000000001</v>
          </cell>
          <cell r="T3324">
            <v>42917</v>
          </cell>
          <cell r="X3324">
            <v>42948</v>
          </cell>
        </row>
        <row r="3325">
          <cell r="B3325" t="str">
            <v>Bancos</v>
          </cell>
          <cell r="E3325" t="str">
            <v>BV Financeira</v>
          </cell>
          <cell r="F3325" t="str">
            <v>Auto</v>
          </cell>
          <cell r="G3325">
            <v>383.18</v>
          </cell>
          <cell r="N3325">
            <v>377.4323</v>
          </cell>
          <cell r="O3325">
            <v>358.27330000000001</v>
          </cell>
          <cell r="T3325">
            <v>42917</v>
          </cell>
          <cell r="X3325">
            <v>42948</v>
          </cell>
        </row>
        <row r="3326">
          <cell r="B3326" t="str">
            <v>Bancos</v>
          </cell>
          <cell r="E3326" t="str">
            <v>BV Financeira</v>
          </cell>
          <cell r="F3326" t="str">
            <v>Auto</v>
          </cell>
          <cell r="G3326">
            <v>166.6</v>
          </cell>
          <cell r="N3326">
            <v>164.101</v>
          </cell>
          <cell r="O3326">
            <v>560.77560000000005</v>
          </cell>
          <cell r="T3326">
            <v>42917</v>
          </cell>
          <cell r="X3326">
            <v>42948</v>
          </cell>
        </row>
        <row r="3327">
          <cell r="B3327" t="str">
            <v>Bancos</v>
          </cell>
          <cell r="E3327" t="str">
            <v>BV Financeira</v>
          </cell>
          <cell r="F3327" t="str">
            <v>Auto</v>
          </cell>
          <cell r="G3327">
            <v>108.29</v>
          </cell>
          <cell r="N3327">
            <v>106.66565</v>
          </cell>
          <cell r="O3327">
            <v>465.75155000000001</v>
          </cell>
          <cell r="T3327">
            <v>42917</v>
          </cell>
          <cell r="X3327">
            <v>42948</v>
          </cell>
        </row>
        <row r="3328">
          <cell r="B3328" t="str">
            <v>Bancos</v>
          </cell>
          <cell r="E3328" t="str">
            <v>BV Financeira</v>
          </cell>
          <cell r="F3328" t="str">
            <v>Auto</v>
          </cell>
          <cell r="G3328">
            <v>49.980000000000004</v>
          </cell>
          <cell r="N3328">
            <v>49.2303</v>
          </cell>
          <cell r="O3328">
            <v>168.23455000000001</v>
          </cell>
          <cell r="T3328">
            <v>42917</v>
          </cell>
          <cell r="X3328">
            <v>42948</v>
          </cell>
        </row>
        <row r="3329">
          <cell r="B3329" t="str">
            <v>Bancos</v>
          </cell>
          <cell r="E3329" t="str">
            <v>BV Financeira</v>
          </cell>
          <cell r="F3329" t="str">
            <v>Auto</v>
          </cell>
          <cell r="G3329">
            <v>62.475000000000001</v>
          </cell>
          <cell r="N3329">
            <v>61.537875</v>
          </cell>
          <cell r="O3329">
            <v>336.46910000000003</v>
          </cell>
          <cell r="T3329">
            <v>42917</v>
          </cell>
          <cell r="X3329">
            <v>42948</v>
          </cell>
        </row>
        <row r="3330">
          <cell r="B3330" t="str">
            <v>Bancos</v>
          </cell>
          <cell r="E3330" t="str">
            <v>BV Financeira</v>
          </cell>
          <cell r="F3330" t="str">
            <v>Auto</v>
          </cell>
          <cell r="G3330">
            <v>124.95</v>
          </cell>
          <cell r="N3330">
            <v>123.07575</v>
          </cell>
          <cell r="O3330">
            <v>537.40994999999998</v>
          </cell>
          <cell r="T3330">
            <v>42917</v>
          </cell>
          <cell r="X3330">
            <v>42948</v>
          </cell>
        </row>
        <row r="3331">
          <cell r="B3331" t="str">
            <v>Bancos</v>
          </cell>
          <cell r="E3331" t="str">
            <v>BV Financeira</v>
          </cell>
          <cell r="F3331" t="str">
            <v>Auto</v>
          </cell>
          <cell r="G3331">
            <v>83.3</v>
          </cell>
          <cell r="N3331">
            <v>82.0505</v>
          </cell>
          <cell r="O3331">
            <v>358.27330000000001</v>
          </cell>
          <cell r="T3331">
            <v>42917</v>
          </cell>
          <cell r="X3331">
            <v>42948</v>
          </cell>
        </row>
        <row r="3332">
          <cell r="B3332" t="str">
            <v>Bancos</v>
          </cell>
          <cell r="E3332" t="str">
            <v>BV Financeira</v>
          </cell>
          <cell r="F3332" t="str">
            <v>Auto</v>
          </cell>
          <cell r="G3332">
            <v>49.980000000000004</v>
          </cell>
          <cell r="N3332">
            <v>49.2303</v>
          </cell>
          <cell r="O3332">
            <v>214.96584999999999</v>
          </cell>
          <cell r="T3332">
            <v>42917</v>
          </cell>
          <cell r="X3332">
            <v>42948</v>
          </cell>
        </row>
        <row r="3333">
          <cell r="B3333" t="str">
            <v>Bancos</v>
          </cell>
          <cell r="E3333" t="str">
            <v>BV Financeira</v>
          </cell>
          <cell r="F3333" t="str">
            <v>Auto</v>
          </cell>
          <cell r="G3333">
            <v>536.452</v>
          </cell>
          <cell r="N3333">
            <v>528.40521999999999</v>
          </cell>
          <cell r="O3333">
            <v>501.58075000000002</v>
          </cell>
          <cell r="T3333">
            <v>42917</v>
          </cell>
          <cell r="X3333">
            <v>42948</v>
          </cell>
        </row>
        <row r="3334">
          <cell r="B3334" t="str">
            <v>Bancos</v>
          </cell>
          <cell r="E3334" t="str">
            <v>BV Financeira</v>
          </cell>
          <cell r="F3334" t="str">
            <v>Auto</v>
          </cell>
          <cell r="G3334">
            <v>421.49799999999999</v>
          </cell>
          <cell r="N3334">
            <v>415.17552999999998</v>
          </cell>
          <cell r="O3334">
            <v>394.10250000000002</v>
          </cell>
          <cell r="T3334">
            <v>42917</v>
          </cell>
          <cell r="X3334">
            <v>42948</v>
          </cell>
        </row>
        <row r="3335">
          <cell r="B3335" t="str">
            <v>Bancos</v>
          </cell>
          <cell r="E3335" t="str">
            <v>BV Financeira</v>
          </cell>
          <cell r="F3335" t="str">
            <v>Auto</v>
          </cell>
          <cell r="G3335">
            <v>478.97500000000002</v>
          </cell>
          <cell r="N3335">
            <v>471.79037500000004</v>
          </cell>
          <cell r="O3335">
            <v>439.21539999999999</v>
          </cell>
          <cell r="T3335">
            <v>42917</v>
          </cell>
          <cell r="X3335">
            <v>42948</v>
          </cell>
        </row>
        <row r="3336">
          <cell r="B3336" t="str">
            <v>Bancos</v>
          </cell>
          <cell r="E3336" t="str">
            <v>BV Financeira</v>
          </cell>
          <cell r="F3336" t="str">
            <v>Auto</v>
          </cell>
          <cell r="G3336">
            <v>97.994120000000009</v>
          </cell>
          <cell r="N3336">
            <v>96.524208200000004</v>
          </cell>
          <cell r="O3336">
            <v>91.854399999999998</v>
          </cell>
          <cell r="T3336">
            <v>42917</v>
          </cell>
          <cell r="X3336">
            <v>42948</v>
          </cell>
        </row>
        <row r="3337">
          <cell r="B3337" t="str">
            <v>Bancos</v>
          </cell>
          <cell r="E3337" t="str">
            <v>BV Financeira</v>
          </cell>
          <cell r="F3337" t="str">
            <v>Auto</v>
          </cell>
          <cell r="G3337">
            <v>210.749</v>
          </cell>
          <cell r="N3337">
            <v>207.58776499999999</v>
          </cell>
          <cell r="O3337">
            <v>154.20955000000001</v>
          </cell>
          <cell r="T3337">
            <v>42917</v>
          </cell>
          <cell r="X3337">
            <v>42948</v>
          </cell>
        </row>
        <row r="3338">
          <cell r="B3338" t="str">
            <v>Bancos</v>
          </cell>
          <cell r="E3338" t="str">
            <v>BV Financeira</v>
          </cell>
          <cell r="F3338" t="str">
            <v>Auto</v>
          </cell>
          <cell r="G3338">
            <v>344.86200000000002</v>
          </cell>
          <cell r="N3338">
            <v>339.68907000000002</v>
          </cell>
          <cell r="O3338">
            <v>252.34715</v>
          </cell>
          <cell r="T3338">
            <v>42917</v>
          </cell>
          <cell r="X3338">
            <v>42948</v>
          </cell>
        </row>
        <row r="3339">
          <cell r="B3339" t="str">
            <v>Bancos</v>
          </cell>
          <cell r="E3339" t="str">
            <v>BV Financeira</v>
          </cell>
          <cell r="F3339" t="str">
            <v>Auto</v>
          </cell>
          <cell r="G3339">
            <v>635.49569999999994</v>
          </cell>
          <cell r="N3339">
            <v>625.96326449999992</v>
          </cell>
          <cell r="O3339">
            <v>594.37950000000001</v>
          </cell>
          <cell r="T3339">
            <v>42917</v>
          </cell>
          <cell r="X3339">
            <v>42948</v>
          </cell>
        </row>
        <row r="3340">
          <cell r="B3340" t="str">
            <v>Bancos</v>
          </cell>
          <cell r="E3340" t="str">
            <v>BV Financeira</v>
          </cell>
          <cell r="F3340" t="str">
            <v>Auto</v>
          </cell>
          <cell r="G3340">
            <v>509.79599999999999</v>
          </cell>
          <cell r="N3340">
            <v>502.14905999999996</v>
          </cell>
          <cell r="O3340">
            <v>484.14850000000001</v>
          </cell>
          <cell r="T3340">
            <v>42917</v>
          </cell>
          <cell r="X3340">
            <v>42948</v>
          </cell>
        </row>
        <row r="3341">
          <cell r="B3341" t="str">
            <v>Bancos</v>
          </cell>
          <cell r="E3341" t="str">
            <v>BV Financeira</v>
          </cell>
          <cell r="F3341" t="str">
            <v>Auto</v>
          </cell>
          <cell r="G3341">
            <v>785.51900000000001</v>
          </cell>
          <cell r="N3341">
            <v>773.73621500000002</v>
          </cell>
          <cell r="O3341">
            <v>574.79124999999999</v>
          </cell>
          <cell r="T3341">
            <v>42917</v>
          </cell>
          <cell r="X3341">
            <v>42948</v>
          </cell>
        </row>
        <row r="3342">
          <cell r="B3342" t="str">
            <v>Bancos</v>
          </cell>
          <cell r="E3342" t="str">
            <v>BV Financeira</v>
          </cell>
          <cell r="F3342" t="str">
            <v>Auto</v>
          </cell>
          <cell r="G3342">
            <v>229.90800000000002</v>
          </cell>
          <cell r="N3342">
            <v>226.45938000000001</v>
          </cell>
          <cell r="O3342">
            <v>168.23455000000001</v>
          </cell>
          <cell r="T3342">
            <v>42917</v>
          </cell>
          <cell r="X3342">
            <v>42948</v>
          </cell>
        </row>
        <row r="3343">
          <cell r="B3343" t="str">
            <v>Bancos</v>
          </cell>
          <cell r="E3343" t="str">
            <v>BV Financeira</v>
          </cell>
          <cell r="F3343" t="str">
            <v>Auto</v>
          </cell>
          <cell r="G3343">
            <v>746.03480000000002</v>
          </cell>
          <cell r="N3343">
            <v>734.84427800000003</v>
          </cell>
          <cell r="O3343">
            <v>697.20145000000002</v>
          </cell>
          <cell r="T3343">
            <v>42917</v>
          </cell>
          <cell r="X3343">
            <v>42948</v>
          </cell>
        </row>
        <row r="3344">
          <cell r="B3344" t="str">
            <v>Bancos</v>
          </cell>
          <cell r="E3344" t="str">
            <v>BV Financeira</v>
          </cell>
          <cell r="F3344" t="str">
            <v>Auto</v>
          </cell>
          <cell r="G3344">
            <v>498.13400000000001</v>
          </cell>
          <cell r="N3344">
            <v>490.66199</v>
          </cell>
          <cell r="O3344">
            <v>465.75155000000001</v>
          </cell>
          <cell r="T3344">
            <v>42917</v>
          </cell>
          <cell r="X3344">
            <v>42948</v>
          </cell>
        </row>
        <row r="3345">
          <cell r="B3345" t="str">
            <v>Bancos</v>
          </cell>
          <cell r="E3345" t="str">
            <v>BV Financeira</v>
          </cell>
          <cell r="F3345" t="str">
            <v>Auto</v>
          </cell>
          <cell r="G3345">
            <v>191.59</v>
          </cell>
          <cell r="N3345">
            <v>188.71615</v>
          </cell>
          <cell r="O3345">
            <v>179.13665</v>
          </cell>
          <cell r="T3345">
            <v>42917</v>
          </cell>
          <cell r="X3345">
            <v>42948</v>
          </cell>
        </row>
        <row r="3346">
          <cell r="B3346" t="str">
            <v>Bancos</v>
          </cell>
          <cell r="E3346" t="str">
            <v>BV Financeira</v>
          </cell>
          <cell r="F3346" t="str">
            <v>Auto</v>
          </cell>
          <cell r="G3346">
            <v>1456.0840000000001</v>
          </cell>
          <cell r="N3346">
            <v>1434.2427400000001</v>
          </cell>
          <cell r="O3346">
            <v>1361.4348</v>
          </cell>
          <cell r="T3346">
            <v>42917</v>
          </cell>
          <cell r="X3346">
            <v>42948</v>
          </cell>
        </row>
        <row r="3347">
          <cell r="B3347" t="str">
            <v>Bancos</v>
          </cell>
          <cell r="E3347" t="str">
            <v>BV Financeira</v>
          </cell>
          <cell r="F3347" t="str">
            <v>Auto</v>
          </cell>
          <cell r="G3347">
            <v>267.17642000000001</v>
          </cell>
          <cell r="N3347">
            <v>263.16877370000003</v>
          </cell>
          <cell r="O3347">
            <v>249.86005</v>
          </cell>
          <cell r="T3347">
            <v>42917</v>
          </cell>
          <cell r="X3347">
            <v>42948</v>
          </cell>
        </row>
        <row r="3348">
          <cell r="B3348" t="str">
            <v>Bancos</v>
          </cell>
          <cell r="E3348" t="str">
            <v>BV Financeira</v>
          </cell>
          <cell r="F3348" t="str">
            <v>Auto</v>
          </cell>
          <cell r="G3348">
            <v>996.26800000000003</v>
          </cell>
          <cell r="N3348">
            <v>981.32398000000001</v>
          </cell>
          <cell r="O3348">
            <v>931.51244999999994</v>
          </cell>
          <cell r="T3348">
            <v>42917</v>
          </cell>
          <cell r="X3348">
            <v>42948</v>
          </cell>
        </row>
        <row r="3349">
          <cell r="B3349" t="str">
            <v>Bancos</v>
          </cell>
          <cell r="E3349" t="str">
            <v>BV Financeira</v>
          </cell>
          <cell r="F3349" t="str">
            <v>Auto</v>
          </cell>
          <cell r="G3349">
            <v>1034.586</v>
          </cell>
          <cell r="N3349">
            <v>1019.06721</v>
          </cell>
          <cell r="O3349">
            <v>967.34164999999996</v>
          </cell>
          <cell r="T3349">
            <v>42917</v>
          </cell>
          <cell r="X3349">
            <v>42948</v>
          </cell>
        </row>
        <row r="3350">
          <cell r="B3350" t="str">
            <v>Bancos</v>
          </cell>
          <cell r="E3350" t="str">
            <v>BV Financeira</v>
          </cell>
          <cell r="F3350" t="str">
            <v>Auto</v>
          </cell>
          <cell r="G3350">
            <v>383.18</v>
          </cell>
          <cell r="N3350">
            <v>377.4323</v>
          </cell>
          <cell r="O3350">
            <v>284.88600000000002</v>
          </cell>
          <cell r="T3350">
            <v>42917</v>
          </cell>
          <cell r="X3350">
            <v>42948</v>
          </cell>
        </row>
        <row r="3351">
          <cell r="B3351" t="str">
            <v>Bancos</v>
          </cell>
          <cell r="E3351" t="str">
            <v>BV Financeira</v>
          </cell>
          <cell r="F3351" t="str">
            <v>Auto</v>
          </cell>
          <cell r="G3351">
            <v>383.18</v>
          </cell>
          <cell r="N3351">
            <v>377.4323</v>
          </cell>
          <cell r="O3351">
            <v>280.38780000000003</v>
          </cell>
          <cell r="T3351">
            <v>42917</v>
          </cell>
          <cell r="X3351">
            <v>42948</v>
          </cell>
        </row>
        <row r="3352">
          <cell r="B3352" t="str">
            <v>Bancos</v>
          </cell>
          <cell r="E3352" t="str">
            <v>BV Financeira</v>
          </cell>
          <cell r="F3352" t="str">
            <v>Auto</v>
          </cell>
          <cell r="G3352">
            <v>383.18</v>
          </cell>
          <cell r="N3352">
            <v>377.4323</v>
          </cell>
          <cell r="O3352">
            <v>280.38780000000003</v>
          </cell>
          <cell r="T3352">
            <v>42917</v>
          </cell>
          <cell r="X3352">
            <v>42948</v>
          </cell>
        </row>
        <row r="3353">
          <cell r="B3353" t="str">
            <v>Bancos</v>
          </cell>
          <cell r="E3353" t="str">
            <v>BV Financeira</v>
          </cell>
          <cell r="F3353" t="str">
            <v>Auto</v>
          </cell>
          <cell r="G3353">
            <v>143.78413</v>
          </cell>
          <cell r="N3353">
            <v>141.62736805</v>
          </cell>
          <cell r="O3353">
            <v>107.15049999999999</v>
          </cell>
          <cell r="T3353">
            <v>42948</v>
          </cell>
          <cell r="X3353">
            <v>42979</v>
          </cell>
        </row>
        <row r="3354">
          <cell r="B3354" t="str">
            <v>Bancos</v>
          </cell>
          <cell r="E3354" t="str">
            <v>BV Financeira</v>
          </cell>
          <cell r="F3354" t="str">
            <v>Auto</v>
          </cell>
          <cell r="G3354">
            <v>1149.54</v>
          </cell>
          <cell r="N3354">
            <v>1132.2969000000001</v>
          </cell>
          <cell r="O3354">
            <v>1068.1231499999999</v>
          </cell>
          <cell r="T3354">
            <v>42948</v>
          </cell>
          <cell r="X3354">
            <v>42979</v>
          </cell>
        </row>
        <row r="3355">
          <cell r="B3355" t="str">
            <v>Bancos</v>
          </cell>
          <cell r="E3355" t="str">
            <v>BV Financeira</v>
          </cell>
          <cell r="F3355" t="str">
            <v>Auto</v>
          </cell>
          <cell r="G3355">
            <v>191.59</v>
          </cell>
          <cell r="N3355">
            <v>188.71615</v>
          </cell>
          <cell r="O3355">
            <v>182.01050000000001</v>
          </cell>
          <cell r="T3355">
            <v>42948</v>
          </cell>
          <cell r="X3355">
            <v>42979</v>
          </cell>
        </row>
        <row r="3356">
          <cell r="B3356" t="str">
            <v>Bancos</v>
          </cell>
          <cell r="E3356" t="str">
            <v>BV Financeira</v>
          </cell>
          <cell r="F3356" t="str">
            <v>Auto</v>
          </cell>
          <cell r="G3356">
            <v>574.77</v>
          </cell>
          <cell r="N3356">
            <v>566.14845000000003</v>
          </cell>
          <cell r="O3356">
            <v>546.03150000000005</v>
          </cell>
          <cell r="T3356">
            <v>42948</v>
          </cell>
          <cell r="X3356">
            <v>42979</v>
          </cell>
        </row>
        <row r="3357">
          <cell r="B3357" t="str">
            <v>Bancos</v>
          </cell>
          <cell r="E3357" t="str">
            <v>BV Financeira</v>
          </cell>
          <cell r="F3357" t="str">
            <v>Auto</v>
          </cell>
          <cell r="G3357">
            <v>254.48982999999998</v>
          </cell>
          <cell r="N3357">
            <v>250.67248254999998</v>
          </cell>
          <cell r="O3357">
            <v>233.49545000000001</v>
          </cell>
          <cell r="T3357">
            <v>42948</v>
          </cell>
          <cell r="X3357">
            <v>42979</v>
          </cell>
        </row>
        <row r="3358">
          <cell r="B3358" t="str">
            <v>Bancos</v>
          </cell>
          <cell r="E3358" t="str">
            <v>BV Financeira</v>
          </cell>
          <cell r="F3358" t="str">
            <v>Auto</v>
          </cell>
          <cell r="G3358">
            <v>766.36</v>
          </cell>
          <cell r="N3358">
            <v>754.8646</v>
          </cell>
          <cell r="O3358">
            <v>716.54660000000001</v>
          </cell>
          <cell r="T3358">
            <v>42917</v>
          </cell>
          <cell r="X3358">
            <v>42948</v>
          </cell>
        </row>
        <row r="3359">
          <cell r="B3359" t="str">
            <v>Bancos</v>
          </cell>
          <cell r="E3359" t="str">
            <v>BV Financeira</v>
          </cell>
          <cell r="F3359" t="str">
            <v>Auto</v>
          </cell>
          <cell r="G3359">
            <v>268.226</v>
          </cell>
          <cell r="N3359">
            <v>264.20260999999999</v>
          </cell>
          <cell r="O3359">
            <v>250.79505</v>
          </cell>
          <cell r="T3359">
            <v>42917</v>
          </cell>
          <cell r="X3359">
            <v>42948</v>
          </cell>
        </row>
        <row r="3360">
          <cell r="B3360" t="str">
            <v>Bancos</v>
          </cell>
          <cell r="E3360" t="str">
            <v>BV Financeira</v>
          </cell>
          <cell r="F3360" t="str">
            <v>Auto</v>
          </cell>
          <cell r="G3360">
            <v>287.38499999999999</v>
          </cell>
          <cell r="N3360">
            <v>283.07422500000001</v>
          </cell>
          <cell r="O3360">
            <v>273.01100000000002</v>
          </cell>
          <cell r="T3360">
            <v>42948</v>
          </cell>
          <cell r="X3360">
            <v>42979</v>
          </cell>
        </row>
        <row r="3361">
          <cell r="B3361" t="str">
            <v>Bancos</v>
          </cell>
          <cell r="E3361" t="str">
            <v>BV Financeira</v>
          </cell>
          <cell r="F3361" t="str">
            <v>Auto</v>
          </cell>
          <cell r="G3361">
            <v>310.709</v>
          </cell>
          <cell r="N3361">
            <v>306.04836499999999</v>
          </cell>
          <cell r="O3361">
            <v>290.20530000000002</v>
          </cell>
          <cell r="T3361">
            <v>42917</v>
          </cell>
          <cell r="X3361">
            <v>42948</v>
          </cell>
        </row>
        <row r="3362">
          <cell r="B3362" t="str">
            <v>Bancos</v>
          </cell>
          <cell r="E3362" t="str">
            <v>BV Financeira</v>
          </cell>
          <cell r="F3362" t="str">
            <v>Auto</v>
          </cell>
          <cell r="G3362">
            <v>778.02200000000005</v>
          </cell>
          <cell r="N3362">
            <v>766.35167000000001</v>
          </cell>
          <cell r="O3362">
            <v>727.29909999999995</v>
          </cell>
          <cell r="T3362">
            <v>42917</v>
          </cell>
          <cell r="X3362">
            <v>42948</v>
          </cell>
        </row>
        <row r="3363">
          <cell r="B3363" t="str">
            <v>Bancos</v>
          </cell>
          <cell r="E3363" t="str">
            <v>BV Financeira</v>
          </cell>
          <cell r="F3363" t="str">
            <v>Auto</v>
          </cell>
          <cell r="G3363">
            <v>490.72030000000001</v>
          </cell>
          <cell r="N3363">
            <v>483.35949549999998</v>
          </cell>
          <cell r="O3363">
            <v>466.3075</v>
          </cell>
          <cell r="T3363">
            <v>42948</v>
          </cell>
          <cell r="X3363">
            <v>42979</v>
          </cell>
        </row>
        <row r="3364">
          <cell r="B3364" t="str">
            <v>Bancos</v>
          </cell>
          <cell r="E3364" t="str">
            <v>BV Financeira</v>
          </cell>
          <cell r="F3364" t="str">
            <v>Auto</v>
          </cell>
          <cell r="G3364">
            <v>746.15975000000003</v>
          </cell>
          <cell r="N3364">
            <v>734.96735375000003</v>
          </cell>
          <cell r="O3364">
            <v>697.73440000000005</v>
          </cell>
          <cell r="T3364">
            <v>42948</v>
          </cell>
          <cell r="X3364">
            <v>42979</v>
          </cell>
        </row>
        <row r="3365">
          <cell r="B3365" t="str">
            <v>Bancos</v>
          </cell>
          <cell r="E3365" t="str">
            <v>BV Financeira</v>
          </cell>
          <cell r="F3365" t="str">
            <v>Auto</v>
          </cell>
          <cell r="G3365">
            <v>191.59</v>
          </cell>
          <cell r="N3365">
            <v>188.71615</v>
          </cell>
          <cell r="O3365">
            <v>182.01050000000001</v>
          </cell>
          <cell r="T3365">
            <v>42948</v>
          </cell>
          <cell r="X3365">
            <v>42979</v>
          </cell>
        </row>
        <row r="3366">
          <cell r="B3366" t="str">
            <v>Bancos</v>
          </cell>
          <cell r="E3366" t="str">
            <v>BV Financeira</v>
          </cell>
          <cell r="F3366" t="str">
            <v>Auto</v>
          </cell>
          <cell r="G3366">
            <v>468.31260000000003</v>
          </cell>
          <cell r="N3366">
            <v>461.28791100000001</v>
          </cell>
          <cell r="O3366">
            <v>444.84</v>
          </cell>
          <cell r="T3366">
            <v>42948</v>
          </cell>
          <cell r="X3366">
            <v>42979</v>
          </cell>
        </row>
        <row r="3367">
          <cell r="B3367" t="str">
            <v>Bancos</v>
          </cell>
          <cell r="E3367" t="str">
            <v>BV Financeira</v>
          </cell>
          <cell r="F3367" t="str">
            <v>Auto</v>
          </cell>
          <cell r="G3367">
            <v>372.27620000000002</v>
          </cell>
          <cell r="N3367">
            <v>366.69205700000003</v>
          </cell>
          <cell r="O3367">
            <v>276.57350000000002</v>
          </cell>
          <cell r="T3367">
            <v>42856</v>
          </cell>
          <cell r="X3367">
            <v>42948</v>
          </cell>
        </row>
        <row r="3368">
          <cell r="B3368" t="str">
            <v>Bancos</v>
          </cell>
          <cell r="E3368" t="str">
            <v>BV Financeira</v>
          </cell>
          <cell r="F3368" t="str">
            <v>Auto</v>
          </cell>
          <cell r="G3368">
            <v>115.18860000000001</v>
          </cell>
          <cell r="N3368">
            <v>113.46077100000001</v>
          </cell>
          <cell r="O3368">
            <v>72.950500000000005</v>
          </cell>
          <cell r="T3368">
            <v>42856</v>
          </cell>
          <cell r="X3368">
            <v>42948</v>
          </cell>
        </row>
        <row r="3369">
          <cell r="B3369" t="str">
            <v>Bancos</v>
          </cell>
          <cell r="E3369" t="str">
            <v>BV Financeira</v>
          </cell>
          <cell r="F3369" t="str">
            <v>Auto</v>
          </cell>
          <cell r="G3369">
            <v>320.06571500000001</v>
          </cell>
          <cell r="N3369">
            <v>315.26472927499998</v>
          </cell>
          <cell r="O3369">
            <v>304.02850000000001</v>
          </cell>
          <cell r="T3369">
            <v>42826</v>
          </cell>
          <cell r="X3369">
            <v>42948</v>
          </cell>
        </row>
        <row r="3370">
          <cell r="B3370" t="str">
            <v>Bancos</v>
          </cell>
          <cell r="E3370" t="str">
            <v>BV Financeira</v>
          </cell>
          <cell r="F3370" t="str">
            <v>Auto</v>
          </cell>
          <cell r="G3370">
            <v>460.75440000000003</v>
          </cell>
          <cell r="N3370">
            <v>453.84308400000003</v>
          </cell>
          <cell r="O3370">
            <v>342.15199999999999</v>
          </cell>
          <cell r="T3370">
            <v>42826</v>
          </cell>
          <cell r="X3370">
            <v>42948</v>
          </cell>
        </row>
        <row r="3371">
          <cell r="B3371" t="str">
            <v>Bancos</v>
          </cell>
          <cell r="E3371" t="str">
            <v>BV Financeira</v>
          </cell>
          <cell r="F3371" t="str">
            <v>Auto</v>
          </cell>
          <cell r="G3371">
            <v>383.96199999999999</v>
          </cell>
          <cell r="N3371">
            <v>378.20256999999998</v>
          </cell>
          <cell r="O3371">
            <v>364.762</v>
          </cell>
          <cell r="T3371">
            <v>42856</v>
          </cell>
          <cell r="X3371">
            <v>42948</v>
          </cell>
        </row>
        <row r="3372">
          <cell r="B3372" t="str">
            <v>Bancos</v>
          </cell>
          <cell r="E3372" t="str">
            <v>BV Financeira</v>
          </cell>
          <cell r="F3372" t="str">
            <v>Auto</v>
          </cell>
          <cell r="G3372">
            <v>115.18860000000001</v>
          </cell>
          <cell r="N3372">
            <v>113.46077100000001</v>
          </cell>
          <cell r="O3372">
            <v>85.537999999999997</v>
          </cell>
          <cell r="T3372">
            <v>42856</v>
          </cell>
          <cell r="X3372">
            <v>42948</v>
          </cell>
        </row>
        <row r="3373">
          <cell r="B3373" t="str">
            <v>Bancos</v>
          </cell>
          <cell r="E3373" t="str">
            <v>BV Financeira</v>
          </cell>
          <cell r="F3373" t="str">
            <v>Auto</v>
          </cell>
          <cell r="G3373">
            <v>211.17910000000001</v>
          </cell>
          <cell r="N3373">
            <v>208.0114135</v>
          </cell>
          <cell r="O3373">
            <v>200.3835</v>
          </cell>
          <cell r="T3373">
            <v>42856</v>
          </cell>
          <cell r="X3373">
            <v>42948</v>
          </cell>
        </row>
        <row r="3374">
          <cell r="B3374" t="str">
            <v>Bancos</v>
          </cell>
          <cell r="E3374" t="str">
            <v>BV Financeira</v>
          </cell>
          <cell r="F3374" t="str">
            <v>Auto</v>
          </cell>
          <cell r="G3374">
            <v>575.94299999999998</v>
          </cell>
          <cell r="N3374">
            <v>567.303855</v>
          </cell>
          <cell r="O3374">
            <v>546.48749999999995</v>
          </cell>
          <cell r="T3374">
            <v>42856</v>
          </cell>
          <cell r="X3374">
            <v>42948</v>
          </cell>
        </row>
        <row r="3375">
          <cell r="B3375" t="str">
            <v>Bancos</v>
          </cell>
          <cell r="E3375" t="str">
            <v>BV Financeira</v>
          </cell>
          <cell r="F3375" t="str">
            <v>Auto</v>
          </cell>
          <cell r="G3375">
            <v>383.96199999999999</v>
          </cell>
          <cell r="N3375">
            <v>378.20256999999998</v>
          </cell>
          <cell r="O3375">
            <v>285.12349999999998</v>
          </cell>
          <cell r="T3375">
            <v>42856</v>
          </cell>
          <cell r="X3375">
            <v>42948</v>
          </cell>
        </row>
        <row r="3376">
          <cell r="B3376" t="str">
            <v>Bancos</v>
          </cell>
          <cell r="E3376" t="str">
            <v>BV Financeira</v>
          </cell>
          <cell r="F3376" t="str">
            <v>Auto</v>
          </cell>
          <cell r="G3376">
            <v>383.96199999999999</v>
          </cell>
          <cell r="N3376">
            <v>378.20256999999998</v>
          </cell>
          <cell r="O3376">
            <v>354.50065000000001</v>
          </cell>
          <cell r="T3376">
            <v>42856</v>
          </cell>
          <cell r="X3376">
            <v>42948</v>
          </cell>
        </row>
        <row r="3377">
          <cell r="B3377" t="str">
            <v>Bancos</v>
          </cell>
          <cell r="E3377" t="str">
            <v>BV Financeira</v>
          </cell>
          <cell r="F3377" t="str">
            <v>Auto</v>
          </cell>
          <cell r="G3377">
            <v>863.91449999999998</v>
          </cell>
          <cell r="N3377">
            <v>850.95578249999994</v>
          </cell>
          <cell r="O3377">
            <v>630.05489999999998</v>
          </cell>
          <cell r="T3377">
            <v>42856</v>
          </cell>
          <cell r="X3377">
            <v>42948</v>
          </cell>
        </row>
        <row r="3378">
          <cell r="B3378" t="str">
            <v>Bancos</v>
          </cell>
          <cell r="E3378" t="str">
            <v>BV Financeira</v>
          </cell>
          <cell r="F3378" t="str">
            <v>Auto</v>
          </cell>
          <cell r="G3378">
            <v>191.98099999999999</v>
          </cell>
          <cell r="N3378">
            <v>189.10128499999999</v>
          </cell>
          <cell r="O3378">
            <v>171.35884999999999</v>
          </cell>
          <cell r="T3378">
            <v>42856</v>
          </cell>
          <cell r="X3378">
            <v>42948</v>
          </cell>
        </row>
        <row r="3379">
          <cell r="B3379" t="str">
            <v>Bancos</v>
          </cell>
          <cell r="E3379" t="str">
            <v>BV Financeira</v>
          </cell>
          <cell r="F3379" t="str">
            <v>Auto</v>
          </cell>
          <cell r="G3379">
            <v>426.5317</v>
          </cell>
          <cell r="N3379">
            <v>420.13372449999997</v>
          </cell>
          <cell r="O3379">
            <v>398.49700000000001</v>
          </cell>
          <cell r="T3379">
            <v>42856</v>
          </cell>
          <cell r="X3379">
            <v>42948</v>
          </cell>
        </row>
        <row r="3380">
          <cell r="B3380" t="str">
            <v>Bancos</v>
          </cell>
          <cell r="E3380" t="str">
            <v>BV Financeira</v>
          </cell>
          <cell r="F3380" t="str">
            <v>Auto</v>
          </cell>
          <cell r="G3380">
            <v>1535.848</v>
          </cell>
          <cell r="N3380">
            <v>1512.8102799999999</v>
          </cell>
          <cell r="O3380">
            <v>1122.4955500000001</v>
          </cell>
          <cell r="T3380">
            <v>42856</v>
          </cell>
          <cell r="X3380">
            <v>42948</v>
          </cell>
        </row>
        <row r="3381">
          <cell r="B3381" t="str">
            <v>Bancos</v>
          </cell>
          <cell r="E3381" t="str">
            <v>BV Financeira</v>
          </cell>
          <cell r="F3381" t="str">
            <v>Auto</v>
          </cell>
          <cell r="G3381">
            <v>844.71640000000002</v>
          </cell>
          <cell r="N3381">
            <v>832.04565400000001</v>
          </cell>
          <cell r="O3381">
            <v>614.9547</v>
          </cell>
          <cell r="T3381">
            <v>42856</v>
          </cell>
          <cell r="X3381">
            <v>42948</v>
          </cell>
        </row>
        <row r="3382">
          <cell r="B3382" t="str">
            <v>Bancos</v>
          </cell>
          <cell r="E3382" t="str">
            <v>BV Financeira</v>
          </cell>
          <cell r="F3382" t="str">
            <v>Auto</v>
          </cell>
          <cell r="G3382">
            <v>453.24209999999999</v>
          </cell>
          <cell r="N3382">
            <v>446.44346849999999</v>
          </cell>
          <cell r="O3382">
            <v>423.62979999999999</v>
          </cell>
          <cell r="T3382">
            <v>42856</v>
          </cell>
          <cell r="X3382">
            <v>42948</v>
          </cell>
        </row>
        <row r="3383">
          <cell r="B3383" t="str">
            <v>Bancos</v>
          </cell>
          <cell r="E3383" t="str">
            <v>BV Financeira</v>
          </cell>
          <cell r="F3383" t="str">
            <v>Auto</v>
          </cell>
          <cell r="G3383">
            <v>268.77339999999998</v>
          </cell>
          <cell r="N3383">
            <v>264.74179899999996</v>
          </cell>
          <cell r="O3383">
            <v>251.00075000000001</v>
          </cell>
          <cell r="T3383">
            <v>42856</v>
          </cell>
          <cell r="X3383">
            <v>42948</v>
          </cell>
        </row>
        <row r="3384">
          <cell r="B3384" t="str">
            <v>Bancos</v>
          </cell>
          <cell r="E3384" t="str">
            <v>BV Financeira</v>
          </cell>
          <cell r="F3384" t="str">
            <v>Auto</v>
          </cell>
          <cell r="G3384">
            <v>418.15965900000003</v>
          </cell>
          <cell r="N3384">
            <v>411.88726411500005</v>
          </cell>
          <cell r="O3384">
            <v>391.20400000000001</v>
          </cell>
          <cell r="T3384">
            <v>42856</v>
          </cell>
          <cell r="X3384">
            <v>42948</v>
          </cell>
        </row>
        <row r="3385">
          <cell r="B3385" t="str">
            <v>Bancos</v>
          </cell>
          <cell r="E3385" t="str">
            <v>BV Financeira</v>
          </cell>
          <cell r="F3385" t="str">
            <v>Auto</v>
          </cell>
          <cell r="G3385">
            <v>268.77339999999998</v>
          </cell>
          <cell r="N3385">
            <v>264.74179899999996</v>
          </cell>
          <cell r="O3385">
            <v>199.82300000000001</v>
          </cell>
          <cell r="T3385">
            <v>42856</v>
          </cell>
          <cell r="X3385">
            <v>42948</v>
          </cell>
        </row>
        <row r="3386">
          <cell r="B3386" t="str">
            <v>Bancos</v>
          </cell>
          <cell r="E3386" t="str">
            <v>BV Financeira</v>
          </cell>
          <cell r="F3386" t="str">
            <v>Auto</v>
          </cell>
          <cell r="G3386">
            <v>575.94299999999998</v>
          </cell>
          <cell r="N3386">
            <v>567.303855</v>
          </cell>
          <cell r="O3386">
            <v>547.14300000000003</v>
          </cell>
          <cell r="T3386">
            <v>42856</v>
          </cell>
          <cell r="X3386">
            <v>42948</v>
          </cell>
        </row>
        <row r="3387">
          <cell r="B3387" t="str">
            <v>Bancos</v>
          </cell>
          <cell r="E3387" t="str">
            <v>BV Financeira</v>
          </cell>
          <cell r="F3387" t="str">
            <v>Auto</v>
          </cell>
          <cell r="G3387">
            <v>810.50204699999995</v>
          </cell>
          <cell r="N3387">
            <v>798.34451629499995</v>
          </cell>
          <cell r="O3387">
            <v>745.27009999999996</v>
          </cell>
          <cell r="T3387">
            <v>42856</v>
          </cell>
          <cell r="X3387">
            <v>42948</v>
          </cell>
        </row>
        <row r="3388">
          <cell r="B3388" t="str">
            <v>Bancos</v>
          </cell>
          <cell r="E3388" t="str">
            <v>BV Financeira</v>
          </cell>
          <cell r="F3388" t="str">
            <v>Auto</v>
          </cell>
          <cell r="G3388">
            <v>1382.2631999999999</v>
          </cell>
          <cell r="N3388">
            <v>1361.5292519999998</v>
          </cell>
          <cell r="O3388">
            <v>668.54390000000001</v>
          </cell>
          <cell r="T3388">
            <v>42856</v>
          </cell>
          <cell r="X3388">
            <v>42948</v>
          </cell>
        </row>
        <row r="3389">
          <cell r="B3389" t="str">
            <v>Bancos</v>
          </cell>
          <cell r="E3389" t="str">
            <v>BV Financeira</v>
          </cell>
          <cell r="F3389" t="str">
            <v>Auto</v>
          </cell>
          <cell r="G3389">
            <v>698.64390000000003</v>
          </cell>
          <cell r="N3389">
            <v>688.1642415</v>
          </cell>
          <cell r="O3389">
            <v>652.60194999999999</v>
          </cell>
          <cell r="T3389">
            <v>42856</v>
          </cell>
          <cell r="X3389">
            <v>42948</v>
          </cell>
        </row>
        <row r="3390">
          <cell r="B3390" t="str">
            <v>Bancos</v>
          </cell>
          <cell r="E3390" t="str">
            <v>BV Financeira</v>
          </cell>
          <cell r="F3390" t="str">
            <v>Auto</v>
          </cell>
          <cell r="G3390">
            <v>211.17910000000001</v>
          </cell>
          <cell r="N3390">
            <v>208.0114135</v>
          </cell>
          <cell r="O3390">
            <v>154.34045</v>
          </cell>
          <cell r="T3390">
            <v>42856</v>
          </cell>
          <cell r="X3390">
            <v>42948</v>
          </cell>
        </row>
        <row r="3391">
          <cell r="B3391" t="str">
            <v>Bancos</v>
          </cell>
          <cell r="E3391" t="str">
            <v>BV Financeira</v>
          </cell>
          <cell r="F3391" t="str">
            <v>Auto</v>
          </cell>
          <cell r="G3391">
            <v>767.92399999999998</v>
          </cell>
          <cell r="N3391">
            <v>756.40513999999996</v>
          </cell>
          <cell r="O3391">
            <v>718.00519999999995</v>
          </cell>
          <cell r="T3391">
            <v>42856</v>
          </cell>
          <cell r="X3391">
            <v>42948</v>
          </cell>
        </row>
        <row r="3392">
          <cell r="B3392" t="str">
            <v>Bancos</v>
          </cell>
          <cell r="E3392" t="str">
            <v>BV Financeira</v>
          </cell>
          <cell r="F3392" t="str">
            <v>Auto</v>
          </cell>
          <cell r="G3392">
            <v>1290.4462000000001</v>
          </cell>
          <cell r="N3392">
            <v>1271.0895070000001</v>
          </cell>
          <cell r="O3392">
            <v>1206.2528500000001</v>
          </cell>
          <cell r="T3392">
            <v>42856</v>
          </cell>
          <cell r="X3392">
            <v>42948</v>
          </cell>
        </row>
        <row r="3393">
          <cell r="B3393" t="str">
            <v>Bancos</v>
          </cell>
          <cell r="E3393" t="str">
            <v>BV Financeira</v>
          </cell>
          <cell r="F3393" t="str">
            <v>Auto</v>
          </cell>
          <cell r="G3393">
            <v>383.96199999999999</v>
          </cell>
          <cell r="N3393">
            <v>378.20256999999998</v>
          </cell>
          <cell r="O3393">
            <v>364.762</v>
          </cell>
          <cell r="T3393">
            <v>42856</v>
          </cell>
          <cell r="X3393">
            <v>42948</v>
          </cell>
        </row>
        <row r="3394">
          <cell r="B3394" t="str">
            <v>Bancos</v>
          </cell>
          <cell r="E3394" t="str">
            <v>BV Financeira</v>
          </cell>
          <cell r="F3394" t="str">
            <v>Auto</v>
          </cell>
          <cell r="G3394">
            <v>268.77339999999998</v>
          </cell>
          <cell r="N3394">
            <v>264.74179899999996</v>
          </cell>
          <cell r="O3394">
            <v>251.29995</v>
          </cell>
          <cell r="T3394">
            <v>42856</v>
          </cell>
          <cell r="X3394">
            <v>42948</v>
          </cell>
        </row>
        <row r="3395">
          <cell r="B3395" t="str">
            <v>Bancos</v>
          </cell>
          <cell r="E3395" t="str">
            <v>BV Financeira</v>
          </cell>
          <cell r="F3395" t="str">
            <v>Auto</v>
          </cell>
          <cell r="G3395">
            <v>410.67239999999998</v>
          </cell>
          <cell r="N3395">
            <v>404.512314</v>
          </cell>
          <cell r="O3395">
            <v>390.298</v>
          </cell>
          <cell r="T3395">
            <v>42856</v>
          </cell>
          <cell r="X3395">
            <v>42948</v>
          </cell>
        </row>
        <row r="3396">
          <cell r="B3396" t="str">
            <v>Bancos</v>
          </cell>
          <cell r="E3396" t="str">
            <v>BV Financeira</v>
          </cell>
          <cell r="F3396" t="str">
            <v>Auto</v>
          </cell>
          <cell r="G3396">
            <v>499.1506</v>
          </cell>
          <cell r="N3396">
            <v>491.663341</v>
          </cell>
          <cell r="O3396">
            <v>466.70524999999998</v>
          </cell>
          <cell r="T3396">
            <v>42856</v>
          </cell>
          <cell r="X3396">
            <v>42948</v>
          </cell>
        </row>
        <row r="3397">
          <cell r="B3397" t="str">
            <v>Bancos</v>
          </cell>
          <cell r="E3397" t="str">
            <v>BV Financeira</v>
          </cell>
          <cell r="F3397" t="str">
            <v>Auto</v>
          </cell>
          <cell r="G3397">
            <v>729.52779999999996</v>
          </cell>
          <cell r="N3397">
            <v>718.58488299999999</v>
          </cell>
          <cell r="O3397">
            <v>701.47439999999995</v>
          </cell>
          <cell r="T3397">
            <v>42856</v>
          </cell>
          <cell r="X3397">
            <v>42948</v>
          </cell>
        </row>
        <row r="3398">
          <cell r="B3398" t="str">
            <v>Bancos</v>
          </cell>
          <cell r="E3398" t="str">
            <v>BV Financeira</v>
          </cell>
          <cell r="F3398" t="str">
            <v>Auto</v>
          </cell>
          <cell r="G3398">
            <v>268.77339999999998</v>
          </cell>
          <cell r="N3398">
            <v>264.74179899999996</v>
          </cell>
          <cell r="O3398">
            <v>196.6679</v>
          </cell>
          <cell r="T3398">
            <v>42856</v>
          </cell>
          <cell r="X3398">
            <v>42948</v>
          </cell>
        </row>
        <row r="3399">
          <cell r="B3399" t="str">
            <v>Bancos</v>
          </cell>
          <cell r="E3399" t="str">
            <v>BV Financeira</v>
          </cell>
          <cell r="F3399" t="str">
            <v>Auto</v>
          </cell>
          <cell r="G3399">
            <v>595.14110000000005</v>
          </cell>
          <cell r="N3399">
            <v>586.21398350000004</v>
          </cell>
          <cell r="O3399">
            <v>435.48559999999998</v>
          </cell>
          <cell r="T3399">
            <v>42856</v>
          </cell>
          <cell r="X3399">
            <v>42948</v>
          </cell>
        </row>
        <row r="3400">
          <cell r="B3400" t="str">
            <v>Bancos</v>
          </cell>
          <cell r="E3400" t="str">
            <v>BV Financeira</v>
          </cell>
          <cell r="F3400" t="str">
            <v>Auto</v>
          </cell>
          <cell r="G3400">
            <v>460.75440000000003</v>
          </cell>
          <cell r="N3400">
            <v>453.84308400000003</v>
          </cell>
          <cell r="O3400">
            <v>430.80124999999998</v>
          </cell>
          <cell r="T3400">
            <v>42856</v>
          </cell>
          <cell r="X3400">
            <v>42948</v>
          </cell>
        </row>
        <row r="3401">
          <cell r="B3401" t="str">
            <v>Bancos</v>
          </cell>
          <cell r="E3401" t="str">
            <v>BV Financeira</v>
          </cell>
          <cell r="F3401" t="str">
            <v>Auto</v>
          </cell>
          <cell r="G3401">
            <v>447.84993799999995</v>
          </cell>
          <cell r="N3401">
            <v>441.13218892999993</v>
          </cell>
          <cell r="O3401">
            <v>418.38445000000002</v>
          </cell>
          <cell r="T3401">
            <v>42856</v>
          </cell>
          <cell r="X3401">
            <v>42948</v>
          </cell>
        </row>
        <row r="3402">
          <cell r="B3402" t="str">
            <v>Bancos</v>
          </cell>
          <cell r="E3402" t="str">
            <v>BV Financeira</v>
          </cell>
          <cell r="F3402" t="str">
            <v>Auto</v>
          </cell>
          <cell r="G3402">
            <v>533.21470699999998</v>
          </cell>
          <cell r="N3402">
            <v>525.21648639499995</v>
          </cell>
          <cell r="O3402">
            <v>390.00720000000001</v>
          </cell>
          <cell r="T3402">
            <v>42856</v>
          </cell>
          <cell r="X3402">
            <v>42948</v>
          </cell>
        </row>
        <row r="3403">
          <cell r="B3403" t="str">
            <v>Bancos</v>
          </cell>
          <cell r="E3403" t="str">
            <v>BV Financeira</v>
          </cell>
          <cell r="F3403" t="str">
            <v>Auto</v>
          </cell>
          <cell r="G3403">
            <v>191.98099999999999</v>
          </cell>
          <cell r="N3403">
            <v>189.10128499999999</v>
          </cell>
          <cell r="O3403">
            <v>179.50129999999999</v>
          </cell>
          <cell r="T3403">
            <v>42856</v>
          </cell>
          <cell r="X3403">
            <v>42948</v>
          </cell>
        </row>
        <row r="3404">
          <cell r="B3404" t="str">
            <v>Bancos</v>
          </cell>
          <cell r="E3404" t="str">
            <v>BV Financeira</v>
          </cell>
          <cell r="F3404" t="str">
            <v>Auto</v>
          </cell>
          <cell r="G3404">
            <v>405.25519700000001</v>
          </cell>
          <cell r="N3404">
            <v>399.176369045</v>
          </cell>
          <cell r="O3404">
            <v>301.18799999999999</v>
          </cell>
          <cell r="T3404">
            <v>42856</v>
          </cell>
          <cell r="X3404">
            <v>42948</v>
          </cell>
        </row>
        <row r="3405">
          <cell r="B3405" t="str">
            <v>Bancos</v>
          </cell>
          <cell r="E3405" t="str">
            <v>BV Financeira</v>
          </cell>
          <cell r="F3405" t="str">
            <v>Auto</v>
          </cell>
          <cell r="G3405">
            <v>285.89309700000001</v>
          </cell>
          <cell r="N3405">
            <v>281.60470054500001</v>
          </cell>
          <cell r="O3405">
            <v>212.4485</v>
          </cell>
          <cell r="T3405">
            <v>42856</v>
          </cell>
          <cell r="X3405">
            <v>42948</v>
          </cell>
        </row>
        <row r="3406">
          <cell r="B3406" t="str">
            <v>Bancos</v>
          </cell>
          <cell r="E3406" t="str">
            <v>BV Financeira</v>
          </cell>
          <cell r="F3406" t="str">
            <v>Auto</v>
          </cell>
          <cell r="G3406">
            <v>725.35429999999997</v>
          </cell>
          <cell r="N3406">
            <v>714.47398549999991</v>
          </cell>
          <cell r="O3406">
            <v>678.52014999999994</v>
          </cell>
          <cell r="T3406">
            <v>42856</v>
          </cell>
          <cell r="X3406">
            <v>42948</v>
          </cell>
        </row>
        <row r="3407">
          <cell r="B3407" t="str">
            <v>Bancos</v>
          </cell>
          <cell r="E3407" t="str">
            <v>BV Financeira</v>
          </cell>
          <cell r="F3407" t="str">
            <v>Auto</v>
          </cell>
          <cell r="G3407">
            <v>383.96199999999999</v>
          </cell>
          <cell r="N3407">
            <v>378.20256999999998</v>
          </cell>
          <cell r="O3407">
            <v>285.46550000000002</v>
          </cell>
          <cell r="T3407">
            <v>42856</v>
          </cell>
          <cell r="X3407">
            <v>42948</v>
          </cell>
        </row>
        <row r="3408">
          <cell r="B3408" t="str">
            <v>Bancos</v>
          </cell>
          <cell r="E3408" t="str">
            <v>BV Financeira</v>
          </cell>
          <cell r="F3408" t="str">
            <v>Auto</v>
          </cell>
          <cell r="G3408">
            <v>921.50880000000006</v>
          </cell>
          <cell r="N3408">
            <v>907.68616800000007</v>
          </cell>
          <cell r="O3408">
            <v>861.61185</v>
          </cell>
          <cell r="T3408">
            <v>42856</v>
          </cell>
          <cell r="X3408">
            <v>42948</v>
          </cell>
        </row>
        <row r="3409">
          <cell r="B3409" t="str">
            <v>Bancos</v>
          </cell>
          <cell r="E3409" t="str">
            <v>BV Financeira</v>
          </cell>
          <cell r="F3409" t="str">
            <v>Auto</v>
          </cell>
          <cell r="G3409">
            <v>460.75440000000003</v>
          </cell>
          <cell r="N3409">
            <v>453.84308400000003</v>
          </cell>
          <cell r="O3409">
            <v>422.17250000000001</v>
          </cell>
          <cell r="T3409">
            <v>42856</v>
          </cell>
          <cell r="X3409">
            <v>42948</v>
          </cell>
        </row>
        <row r="3410">
          <cell r="B3410" t="str">
            <v>Bancos</v>
          </cell>
          <cell r="E3410" t="str">
            <v>BV Financeira</v>
          </cell>
          <cell r="F3410" t="str">
            <v>Auto</v>
          </cell>
          <cell r="G3410">
            <v>460.75440000000003</v>
          </cell>
          <cell r="L3410">
            <v>43131</v>
          </cell>
          <cell r="N3410">
            <v>453.84308400000003</v>
          </cell>
          <cell r="O3410">
            <v>453.84</v>
          </cell>
          <cell r="T3410">
            <v>43070</v>
          </cell>
          <cell r="X3410">
            <v>43101</v>
          </cell>
        </row>
        <row r="3411">
          <cell r="B3411" t="str">
            <v>Bancos</v>
          </cell>
          <cell r="E3411" t="str">
            <v>BV Financeira</v>
          </cell>
          <cell r="F3411" t="str">
            <v>Auto</v>
          </cell>
          <cell r="G3411">
            <v>191.98099999999999</v>
          </cell>
          <cell r="N3411">
            <v>189.10128499999999</v>
          </cell>
          <cell r="O3411">
            <v>140.48374999999999</v>
          </cell>
          <cell r="T3411">
            <v>42856</v>
          </cell>
          <cell r="X3411">
            <v>42948</v>
          </cell>
        </row>
        <row r="3412">
          <cell r="B3412" t="str">
            <v>Bancos</v>
          </cell>
          <cell r="E3412" t="str">
            <v>BV Financeira</v>
          </cell>
          <cell r="F3412" t="str">
            <v>Auto</v>
          </cell>
          <cell r="G3412">
            <v>1151.886</v>
          </cell>
          <cell r="N3412">
            <v>1134.60771</v>
          </cell>
          <cell r="O3412">
            <v>842.88379999999995</v>
          </cell>
          <cell r="T3412">
            <v>42856</v>
          </cell>
          <cell r="X3412">
            <v>42948</v>
          </cell>
        </row>
        <row r="3413">
          <cell r="B3413" t="str">
            <v>Bancos</v>
          </cell>
          <cell r="E3413" t="str">
            <v>BV Financeira</v>
          </cell>
          <cell r="F3413" t="str">
            <v>Auto</v>
          </cell>
          <cell r="G3413">
            <v>191.98099999999999</v>
          </cell>
          <cell r="N3413">
            <v>189.10128499999999</v>
          </cell>
          <cell r="O3413">
            <v>179.50129999999999</v>
          </cell>
          <cell r="T3413">
            <v>42856</v>
          </cell>
          <cell r="X3413">
            <v>42948</v>
          </cell>
        </row>
        <row r="3414">
          <cell r="B3414" t="str">
            <v>Bancos</v>
          </cell>
          <cell r="E3414" t="str">
            <v>BV Financeira</v>
          </cell>
          <cell r="F3414" t="str">
            <v>Auto</v>
          </cell>
          <cell r="G3414">
            <v>383.96199999999999</v>
          </cell>
          <cell r="N3414">
            <v>378.20256999999998</v>
          </cell>
          <cell r="O3414">
            <v>280.95814999999999</v>
          </cell>
          <cell r="T3414">
            <v>42856</v>
          </cell>
          <cell r="X3414">
            <v>42948</v>
          </cell>
        </row>
        <row r="3415">
          <cell r="B3415" t="str">
            <v>Bancos</v>
          </cell>
          <cell r="E3415" t="str">
            <v>BV Financeira</v>
          </cell>
          <cell r="F3415" t="str">
            <v>Auto</v>
          </cell>
          <cell r="G3415">
            <v>614.33920000000001</v>
          </cell>
          <cell r="N3415">
            <v>605.12411199999997</v>
          </cell>
          <cell r="O3415">
            <v>449.53865000000002</v>
          </cell>
          <cell r="T3415">
            <v>42856</v>
          </cell>
          <cell r="X3415">
            <v>42948</v>
          </cell>
        </row>
        <row r="3416">
          <cell r="B3416" t="str">
            <v>Bancos</v>
          </cell>
          <cell r="E3416" t="str">
            <v>BV Financeira</v>
          </cell>
          <cell r="F3416" t="str">
            <v>Auto</v>
          </cell>
          <cell r="G3416">
            <v>406.38204200000001</v>
          </cell>
          <cell r="N3416">
            <v>400.28631137000002</v>
          </cell>
          <cell r="O3416">
            <v>375.5421</v>
          </cell>
          <cell r="T3416">
            <v>42856</v>
          </cell>
          <cell r="X3416">
            <v>42948</v>
          </cell>
        </row>
        <row r="3417">
          <cell r="B3417" t="str">
            <v>Bancos</v>
          </cell>
          <cell r="E3417" t="str">
            <v>BV Financeira</v>
          </cell>
          <cell r="F3417" t="str">
            <v>Auto</v>
          </cell>
          <cell r="G3417">
            <v>460.75440000000003</v>
          </cell>
          <cell r="N3417">
            <v>453.84308400000003</v>
          </cell>
          <cell r="O3417">
            <v>430.80124999999998</v>
          </cell>
          <cell r="T3417">
            <v>42856</v>
          </cell>
          <cell r="X3417">
            <v>42948</v>
          </cell>
        </row>
        <row r="3418">
          <cell r="B3418" t="str">
            <v>Bancos</v>
          </cell>
          <cell r="E3418" t="str">
            <v>BV Financeira</v>
          </cell>
          <cell r="F3418" t="str">
            <v>Auto</v>
          </cell>
          <cell r="G3418">
            <v>1535.848</v>
          </cell>
          <cell r="N3418">
            <v>1512.8102799999999</v>
          </cell>
          <cell r="O3418">
            <v>1431.6528000000001</v>
          </cell>
          <cell r="T3418">
            <v>42856</v>
          </cell>
          <cell r="X3418">
            <v>42948</v>
          </cell>
        </row>
        <row r="3419">
          <cell r="B3419" t="str">
            <v>Bancos</v>
          </cell>
          <cell r="E3419" t="str">
            <v>BV Financeira</v>
          </cell>
          <cell r="F3419" t="str">
            <v>Auto</v>
          </cell>
          <cell r="G3419">
            <v>407.33359999999999</v>
          </cell>
          <cell r="N3419">
            <v>401.22359599999999</v>
          </cell>
          <cell r="O3419">
            <v>380.54500000000002</v>
          </cell>
          <cell r="T3419">
            <v>42856</v>
          </cell>
          <cell r="X3419">
            <v>42948</v>
          </cell>
        </row>
        <row r="3420">
          <cell r="B3420" t="str">
            <v>Bancos</v>
          </cell>
          <cell r="E3420" t="str">
            <v>BV Financeira</v>
          </cell>
          <cell r="F3420" t="str">
            <v>Auto</v>
          </cell>
          <cell r="G3420">
            <v>383.96199999999999</v>
          </cell>
          <cell r="N3420">
            <v>378.20256999999998</v>
          </cell>
          <cell r="O3420">
            <v>359.00259999999997</v>
          </cell>
          <cell r="T3420">
            <v>42856</v>
          </cell>
          <cell r="X3420">
            <v>42948</v>
          </cell>
        </row>
        <row r="3421">
          <cell r="B3421" t="str">
            <v>Bancos</v>
          </cell>
          <cell r="E3421" t="str">
            <v>BV Financeira</v>
          </cell>
          <cell r="F3421" t="str">
            <v>Auto</v>
          </cell>
          <cell r="G3421">
            <v>575.94299999999998</v>
          </cell>
          <cell r="N3421">
            <v>567.303855</v>
          </cell>
          <cell r="O3421">
            <v>538.50390000000004</v>
          </cell>
          <cell r="T3421">
            <v>42856</v>
          </cell>
          <cell r="X3421">
            <v>42948</v>
          </cell>
        </row>
        <row r="3422">
          <cell r="B3422" t="str">
            <v>Bancos</v>
          </cell>
          <cell r="E3422" t="str">
            <v>BV Financeira</v>
          </cell>
          <cell r="F3422" t="str">
            <v>Auto</v>
          </cell>
          <cell r="G3422">
            <v>191.98099999999999</v>
          </cell>
          <cell r="N3422">
            <v>189.10128499999999</v>
          </cell>
          <cell r="O3422">
            <v>179.50129999999999</v>
          </cell>
          <cell r="T3422">
            <v>42856</v>
          </cell>
          <cell r="X3422">
            <v>42948</v>
          </cell>
        </row>
        <row r="3423">
          <cell r="B3423" t="str">
            <v>Bancos</v>
          </cell>
          <cell r="E3423" t="str">
            <v>BV Financeira</v>
          </cell>
          <cell r="F3423" t="str">
            <v>Auto</v>
          </cell>
          <cell r="G3423">
            <v>345.56579999999997</v>
          </cell>
          <cell r="N3423">
            <v>340.38231299999995</v>
          </cell>
          <cell r="O3423">
            <v>244.75135</v>
          </cell>
          <cell r="T3423">
            <v>42856</v>
          </cell>
          <cell r="X3423">
            <v>42948</v>
          </cell>
        </row>
        <row r="3424">
          <cell r="B3424" t="str">
            <v>Bancos</v>
          </cell>
          <cell r="E3424" t="str">
            <v>BV Financeira</v>
          </cell>
          <cell r="F3424" t="str">
            <v>Auto</v>
          </cell>
          <cell r="G3424">
            <v>230.37720000000002</v>
          </cell>
          <cell r="N3424">
            <v>226.92154200000002</v>
          </cell>
          <cell r="O3424">
            <v>171.07599999999999</v>
          </cell>
          <cell r="T3424">
            <v>42856</v>
          </cell>
          <cell r="X3424">
            <v>42948</v>
          </cell>
        </row>
        <row r="3425">
          <cell r="B3425" t="str">
            <v>Bancos</v>
          </cell>
          <cell r="E3425" t="str">
            <v>BV Financeira</v>
          </cell>
          <cell r="F3425" t="str">
            <v>Auto</v>
          </cell>
          <cell r="G3425">
            <v>403.1601</v>
          </cell>
          <cell r="N3425">
            <v>397.11269850000002</v>
          </cell>
          <cell r="O3425">
            <v>376.95460000000003</v>
          </cell>
          <cell r="T3425">
            <v>42856</v>
          </cell>
          <cell r="X3425">
            <v>42948</v>
          </cell>
        </row>
        <row r="3426">
          <cell r="B3426" t="str">
            <v>Bancos</v>
          </cell>
          <cell r="E3426" t="str">
            <v>BV Financeira</v>
          </cell>
          <cell r="F3426" t="str">
            <v>Auto</v>
          </cell>
          <cell r="G3426">
            <v>499.1506</v>
          </cell>
          <cell r="N3426">
            <v>491.663341</v>
          </cell>
          <cell r="O3426">
            <v>466.70524999999998</v>
          </cell>
          <cell r="T3426">
            <v>42856</v>
          </cell>
          <cell r="X3426">
            <v>42948</v>
          </cell>
        </row>
        <row r="3427">
          <cell r="B3427" t="str">
            <v>Bancos</v>
          </cell>
          <cell r="E3427" t="str">
            <v>BV Financeira</v>
          </cell>
          <cell r="F3427" t="str">
            <v>Auto</v>
          </cell>
          <cell r="G3427">
            <v>443.64305000000002</v>
          </cell>
          <cell r="N3427">
            <v>436.98840425000003</v>
          </cell>
          <cell r="O3427">
            <v>414.65379999999999</v>
          </cell>
          <cell r="T3427">
            <v>42856</v>
          </cell>
          <cell r="X3427">
            <v>42948</v>
          </cell>
        </row>
        <row r="3428">
          <cell r="B3428" t="str">
            <v>Bancos</v>
          </cell>
          <cell r="E3428" t="str">
            <v>BV Financeira</v>
          </cell>
          <cell r="F3428" t="str">
            <v>Auto</v>
          </cell>
          <cell r="G3428">
            <v>767.92399999999998</v>
          </cell>
          <cell r="N3428">
            <v>756.40513999999996</v>
          </cell>
          <cell r="O3428">
            <v>718.00519999999995</v>
          </cell>
          <cell r="T3428">
            <v>42856</v>
          </cell>
          <cell r="X3428">
            <v>42948</v>
          </cell>
        </row>
        <row r="3429">
          <cell r="B3429" t="str">
            <v>Bancos</v>
          </cell>
          <cell r="E3429" t="str">
            <v>BV Financeira</v>
          </cell>
          <cell r="F3429" t="str">
            <v>Auto</v>
          </cell>
          <cell r="G3429">
            <v>383.96199999999999</v>
          </cell>
          <cell r="N3429">
            <v>378.20256999999998</v>
          </cell>
          <cell r="O3429">
            <v>359.00259999999997</v>
          </cell>
          <cell r="T3429">
            <v>42856</v>
          </cell>
          <cell r="X3429">
            <v>42948</v>
          </cell>
        </row>
        <row r="3430">
          <cell r="B3430" t="str">
            <v>Bancos</v>
          </cell>
          <cell r="E3430" t="str">
            <v>BV Financeira</v>
          </cell>
          <cell r="F3430" t="str">
            <v>Auto</v>
          </cell>
          <cell r="G3430">
            <v>383.96199999999999</v>
          </cell>
          <cell r="N3430">
            <v>378.20256999999998</v>
          </cell>
          <cell r="O3430">
            <v>280.95814999999999</v>
          </cell>
          <cell r="T3430">
            <v>42856</v>
          </cell>
          <cell r="X3430">
            <v>42948</v>
          </cell>
        </row>
        <row r="3431">
          <cell r="B3431" t="str">
            <v>Bancos</v>
          </cell>
          <cell r="E3431" t="str">
            <v>BV Financeira</v>
          </cell>
          <cell r="F3431" t="str">
            <v>Auto</v>
          </cell>
          <cell r="G3431">
            <v>786.03699000000006</v>
          </cell>
          <cell r="N3431">
            <v>774.24643515000002</v>
          </cell>
          <cell r="O3431">
            <v>734.88194999999996</v>
          </cell>
          <cell r="T3431">
            <v>42856</v>
          </cell>
          <cell r="X3431">
            <v>42948</v>
          </cell>
        </row>
        <row r="3432">
          <cell r="B3432" t="str">
            <v>Bancos</v>
          </cell>
          <cell r="E3432" t="str">
            <v>BV Financeira</v>
          </cell>
          <cell r="F3432" t="str">
            <v>Auto</v>
          </cell>
          <cell r="G3432">
            <v>460.75440000000003</v>
          </cell>
          <cell r="N3432">
            <v>453.84308400000003</v>
          </cell>
          <cell r="O3432">
            <v>337.15165000000002</v>
          </cell>
          <cell r="T3432">
            <v>42856</v>
          </cell>
          <cell r="X3432">
            <v>42948</v>
          </cell>
        </row>
        <row r="3433">
          <cell r="B3433" t="str">
            <v>Bancos</v>
          </cell>
          <cell r="E3433" t="str">
            <v>BV Financeira</v>
          </cell>
          <cell r="F3433" t="str">
            <v>Auto</v>
          </cell>
          <cell r="G3433">
            <v>230.37720000000002</v>
          </cell>
          <cell r="N3433">
            <v>226.92154200000002</v>
          </cell>
          <cell r="O3433">
            <v>215.40530000000001</v>
          </cell>
          <cell r="T3433">
            <v>42856</v>
          </cell>
          <cell r="X3433">
            <v>42948</v>
          </cell>
        </row>
        <row r="3434">
          <cell r="B3434" t="str">
            <v>Bancos</v>
          </cell>
          <cell r="E3434" t="str">
            <v>BV Financeira</v>
          </cell>
          <cell r="F3434" t="str">
            <v>Auto</v>
          </cell>
          <cell r="G3434">
            <v>779.60979999999995</v>
          </cell>
          <cell r="N3434">
            <v>767.91565299999991</v>
          </cell>
          <cell r="O3434">
            <v>728.77639999999997</v>
          </cell>
          <cell r="T3434">
            <v>42856</v>
          </cell>
          <cell r="X3434">
            <v>42948</v>
          </cell>
        </row>
        <row r="3435">
          <cell r="B3435" t="str">
            <v>Bancos</v>
          </cell>
          <cell r="E3435" t="str">
            <v>BV Financeira</v>
          </cell>
          <cell r="F3435" t="str">
            <v>Auto</v>
          </cell>
          <cell r="G3435">
            <v>460.75440000000003</v>
          </cell>
          <cell r="N3435">
            <v>453.84308400000003</v>
          </cell>
          <cell r="O3435">
            <v>430.80124999999998</v>
          </cell>
          <cell r="T3435">
            <v>42856</v>
          </cell>
          <cell r="X3435">
            <v>42948</v>
          </cell>
        </row>
        <row r="3436">
          <cell r="B3436" t="str">
            <v>Bancos</v>
          </cell>
          <cell r="E3436" t="str">
            <v>BV Financeira</v>
          </cell>
          <cell r="F3436" t="str">
            <v>Auto</v>
          </cell>
          <cell r="G3436">
            <v>767.92399999999998</v>
          </cell>
          <cell r="N3436">
            <v>756.40513999999996</v>
          </cell>
          <cell r="O3436">
            <v>718.00519999999995</v>
          </cell>
          <cell r="T3436">
            <v>42856</v>
          </cell>
          <cell r="X3436">
            <v>42948</v>
          </cell>
        </row>
        <row r="3437">
          <cell r="B3437" t="str">
            <v>Bancos</v>
          </cell>
          <cell r="E3437" t="str">
            <v>BV Financeira</v>
          </cell>
          <cell r="F3437" t="str">
            <v>Auto</v>
          </cell>
          <cell r="G3437">
            <v>264.59989999999999</v>
          </cell>
          <cell r="N3437">
            <v>260.63090149999999</v>
          </cell>
          <cell r="O3437">
            <v>251.68350000000001</v>
          </cell>
          <cell r="T3437">
            <v>42887</v>
          </cell>
          <cell r="X3437">
            <v>42917</v>
          </cell>
        </row>
        <row r="3438">
          <cell r="B3438" t="str">
            <v>Bancos</v>
          </cell>
          <cell r="E3438" t="str">
            <v>BV Financeira</v>
          </cell>
          <cell r="F3438" t="str">
            <v>Auto</v>
          </cell>
          <cell r="G3438">
            <v>460.75440000000003</v>
          </cell>
          <cell r="N3438">
            <v>453.84308400000003</v>
          </cell>
          <cell r="O3438">
            <v>342.56049999999999</v>
          </cell>
          <cell r="T3438">
            <v>42887</v>
          </cell>
          <cell r="X3438">
            <v>42917</v>
          </cell>
        </row>
        <row r="3439">
          <cell r="B3439" t="str">
            <v>Bancos</v>
          </cell>
          <cell r="E3439" t="str">
            <v>BV Financeira</v>
          </cell>
          <cell r="F3439" t="str">
            <v>Auto</v>
          </cell>
          <cell r="G3439">
            <v>383.572</v>
          </cell>
          <cell r="L3439">
            <v>43131</v>
          </cell>
          <cell r="N3439">
            <v>377.81842</v>
          </cell>
          <cell r="O3439">
            <v>377.82</v>
          </cell>
          <cell r="T3439">
            <v>43070</v>
          </cell>
          <cell r="X3439">
            <v>43101</v>
          </cell>
        </row>
        <row r="3440">
          <cell r="B3440" t="str">
            <v>Bancos</v>
          </cell>
          <cell r="E3440" t="str">
            <v>BV Financeira</v>
          </cell>
          <cell r="F3440" t="str">
            <v>Auto</v>
          </cell>
          <cell r="G3440">
            <v>767.92399999999998</v>
          </cell>
          <cell r="N3440">
            <v>756.40513999999996</v>
          </cell>
          <cell r="O3440">
            <v>716.54660000000001</v>
          </cell>
          <cell r="T3440">
            <v>42887</v>
          </cell>
          <cell r="X3440">
            <v>42917</v>
          </cell>
        </row>
        <row r="3441">
          <cell r="B3441" t="str">
            <v>Bancos</v>
          </cell>
          <cell r="E3441" t="str">
            <v>BV Financeira</v>
          </cell>
          <cell r="F3441" t="str">
            <v>Auto</v>
          </cell>
          <cell r="G3441">
            <v>3398.64</v>
          </cell>
          <cell r="N3441">
            <v>3347.6603999999998</v>
          </cell>
          <cell r="O3441">
            <v>3177.7284</v>
          </cell>
          <cell r="T3441">
            <v>42887</v>
          </cell>
          <cell r="X3441">
            <v>42917</v>
          </cell>
        </row>
        <row r="3442">
          <cell r="B3442" t="str">
            <v>Bancos</v>
          </cell>
          <cell r="E3442" t="str">
            <v>BV Financeira</v>
          </cell>
          <cell r="F3442" t="str">
            <v>Auto</v>
          </cell>
          <cell r="G3442">
            <v>1036.70182</v>
          </cell>
          <cell r="N3442">
            <v>1021.1512927</v>
          </cell>
          <cell r="O3442">
            <v>959.58114999999998</v>
          </cell>
          <cell r="T3442">
            <v>42887</v>
          </cell>
          <cell r="X3442">
            <v>42917</v>
          </cell>
        </row>
        <row r="3443">
          <cell r="B3443" t="str">
            <v>Bancos</v>
          </cell>
          <cell r="E3443" t="str">
            <v>BV Financeira</v>
          </cell>
          <cell r="F3443" t="str">
            <v>Auto</v>
          </cell>
          <cell r="G3443">
            <v>767.91771000000006</v>
          </cell>
          <cell r="N3443">
            <v>756.39894435000008</v>
          </cell>
          <cell r="O3443">
            <v>712.26</v>
          </cell>
          <cell r="T3443">
            <v>42887</v>
          </cell>
          <cell r="X3443">
            <v>42917</v>
          </cell>
        </row>
        <row r="3444">
          <cell r="B3444" t="str">
            <v>Bancos</v>
          </cell>
          <cell r="E3444" t="str">
            <v>BV Financeira</v>
          </cell>
          <cell r="F3444" t="str">
            <v>Auto</v>
          </cell>
          <cell r="G3444">
            <v>1240</v>
          </cell>
          <cell r="N3444">
            <v>1221.4000000000001</v>
          </cell>
          <cell r="O3444">
            <v>1159.4000000000001</v>
          </cell>
          <cell r="T3444">
            <v>42856</v>
          </cell>
          <cell r="X3444">
            <v>42948</v>
          </cell>
        </row>
        <row r="3445">
          <cell r="B3445" t="str">
            <v>Bancos</v>
          </cell>
          <cell r="E3445" t="str">
            <v>BV Financeira</v>
          </cell>
          <cell r="F3445" t="str">
            <v>Auto</v>
          </cell>
          <cell r="G3445">
            <v>899.64</v>
          </cell>
          <cell r="N3445">
            <v>886.1454</v>
          </cell>
          <cell r="O3445">
            <v>802.27704999999992</v>
          </cell>
          <cell r="T3445">
            <v>42917</v>
          </cell>
          <cell r="X3445">
            <v>42948</v>
          </cell>
        </row>
        <row r="3446">
          <cell r="B3446" t="str">
            <v>Bancos</v>
          </cell>
          <cell r="E3446" t="str">
            <v>BV Financeira</v>
          </cell>
          <cell r="F3446" t="str">
            <v>Auto</v>
          </cell>
          <cell r="G3446">
            <v>-2090.25</v>
          </cell>
          <cell r="L3446">
            <v>43124</v>
          </cell>
          <cell r="N3446">
            <v>2058.8962499999998</v>
          </cell>
          <cell r="T3446"/>
          <cell r="X3446">
            <v>42917</v>
          </cell>
        </row>
        <row r="3447">
          <cell r="B3447" t="str">
            <v>Bancos</v>
          </cell>
          <cell r="E3447" t="str">
            <v>BV Financeira</v>
          </cell>
          <cell r="F3447" t="str">
            <v>Auto</v>
          </cell>
          <cell r="G3447">
            <v>-2682.47</v>
          </cell>
          <cell r="L3447">
            <v>43124</v>
          </cell>
          <cell r="N3447">
            <v>2642.2329499999996</v>
          </cell>
          <cell r="X3447">
            <v>42948</v>
          </cell>
        </row>
        <row r="3448">
          <cell r="B3448" t="str">
            <v>Bancos</v>
          </cell>
          <cell r="E3448" t="str">
            <v>BV Financeira</v>
          </cell>
          <cell r="F3448" t="str">
            <v>Auto</v>
          </cell>
          <cell r="G3448">
            <v>239.47199999999998</v>
          </cell>
          <cell r="N3448">
            <v>235.87991999999997</v>
          </cell>
          <cell r="O3448">
            <v>228.27</v>
          </cell>
          <cell r="T3448">
            <v>42826</v>
          </cell>
          <cell r="X3448">
            <v>42948</v>
          </cell>
        </row>
        <row r="3449">
          <cell r="B3449" t="str">
            <v>Bancos</v>
          </cell>
          <cell r="E3449" t="str">
            <v>BV Financeira</v>
          </cell>
          <cell r="F3449" t="str">
            <v>Auto</v>
          </cell>
          <cell r="G3449">
            <v>-295.45999999999998</v>
          </cell>
          <cell r="L3449">
            <v>43124</v>
          </cell>
          <cell r="N3449">
            <v>291.02809999999999</v>
          </cell>
          <cell r="T3449" t="str">
            <v/>
          </cell>
          <cell r="X3449">
            <v>42856</v>
          </cell>
        </row>
        <row r="3450">
          <cell r="B3450" t="str">
            <v>Bancos</v>
          </cell>
          <cell r="E3450" t="str">
            <v>BV Financeira</v>
          </cell>
          <cell r="F3450" t="str">
            <v>Auto</v>
          </cell>
          <cell r="G3450">
            <v>32.270000000000003</v>
          </cell>
          <cell r="L3450">
            <v>43124</v>
          </cell>
          <cell r="N3450">
            <v>-31.785950000000003</v>
          </cell>
          <cell r="T3450" t="str">
            <v/>
          </cell>
          <cell r="X3450">
            <v>42856</v>
          </cell>
        </row>
        <row r="3451">
          <cell r="B3451" t="str">
            <v>Bancos</v>
          </cell>
          <cell r="E3451" t="str">
            <v>BV Financeira</v>
          </cell>
          <cell r="F3451" t="str">
            <v>Auto</v>
          </cell>
          <cell r="G3451">
            <v>-211.34</v>
          </cell>
          <cell r="L3451">
            <v>43124</v>
          </cell>
          <cell r="N3451">
            <v>208.16990000000001</v>
          </cell>
          <cell r="T3451" t="str">
            <v/>
          </cell>
          <cell r="X3451">
            <v>42856</v>
          </cell>
        </row>
        <row r="3452">
          <cell r="B3452" t="str">
            <v>Bancos</v>
          </cell>
          <cell r="E3452" t="str">
            <v>BV Financeira</v>
          </cell>
          <cell r="F3452" t="str">
            <v>Auto</v>
          </cell>
          <cell r="G3452">
            <v>1205.6400000000001</v>
          </cell>
          <cell r="L3452">
            <v>43124</v>
          </cell>
          <cell r="N3452">
            <v>-1187.5554000000002</v>
          </cell>
          <cell r="T3452" t="str">
            <v/>
          </cell>
          <cell r="X3452">
            <v>42948</v>
          </cell>
        </row>
        <row r="3453">
          <cell r="B3453" t="str">
            <v>Bancos</v>
          </cell>
          <cell r="E3453" t="str">
            <v>BV Financeira</v>
          </cell>
          <cell r="F3453" t="str">
            <v>Auto</v>
          </cell>
          <cell r="G3453">
            <v>-3044.37</v>
          </cell>
          <cell r="L3453">
            <v>43124</v>
          </cell>
          <cell r="N3453">
            <v>2998.7044499999997</v>
          </cell>
          <cell r="T3453" t="str">
            <v/>
          </cell>
          <cell r="X3453">
            <v>42948</v>
          </cell>
        </row>
        <row r="3454">
          <cell r="B3454" t="str">
            <v>Bancos</v>
          </cell>
          <cell r="E3454" t="str">
            <v>Barigui Cia Hipotecaria</v>
          </cell>
          <cell r="F3454" t="str">
            <v>Home</v>
          </cell>
          <cell r="G3454">
            <v>16800</v>
          </cell>
          <cell r="L3454">
            <v>43011</v>
          </cell>
          <cell r="N3454">
            <v>16548</v>
          </cell>
          <cell r="O3454">
            <v>16548</v>
          </cell>
          <cell r="T3454">
            <v>43009</v>
          </cell>
          <cell r="X3454">
            <v>42979</v>
          </cell>
        </row>
        <row r="3455">
          <cell r="B3455" t="str">
            <v>Bancos</v>
          </cell>
          <cell r="E3455" t="str">
            <v>Barigui Cia Hipotecaria</v>
          </cell>
          <cell r="F3455" t="str">
            <v>Home</v>
          </cell>
          <cell r="G3455">
            <v>14358.94</v>
          </cell>
          <cell r="L3455">
            <v>43011</v>
          </cell>
          <cell r="N3455">
            <v>14143.555900000001</v>
          </cell>
          <cell r="O3455">
            <v>14143.56</v>
          </cell>
          <cell r="T3455">
            <v>43009</v>
          </cell>
          <cell r="X3455">
            <v>42979</v>
          </cell>
        </row>
        <row r="3456">
          <cell r="B3456" t="str">
            <v>Bancos</v>
          </cell>
          <cell r="E3456" t="str">
            <v>BV Financeira</v>
          </cell>
          <cell r="F3456" t="str">
            <v>Home</v>
          </cell>
          <cell r="G3456">
            <v>4540</v>
          </cell>
          <cell r="N3456">
            <v>4471.8999999999996</v>
          </cell>
          <cell r="O3456">
            <v>4244.8999999999996</v>
          </cell>
          <cell r="T3456">
            <v>42979</v>
          </cell>
          <cell r="X3456">
            <v>43009</v>
          </cell>
        </row>
        <row r="3457">
          <cell r="B3457" t="str">
            <v>Bancos</v>
          </cell>
          <cell r="E3457" t="str">
            <v>BV Financeira</v>
          </cell>
          <cell r="F3457" t="str">
            <v>Home</v>
          </cell>
          <cell r="G3457">
            <v>1600</v>
          </cell>
          <cell r="N3457">
            <v>1576</v>
          </cell>
          <cell r="O3457">
            <v>1496</v>
          </cell>
          <cell r="T3457">
            <v>42979</v>
          </cell>
          <cell r="X3457">
            <v>43009</v>
          </cell>
        </row>
        <row r="3458">
          <cell r="B3458" t="str">
            <v>Bancos</v>
          </cell>
          <cell r="E3458" t="str">
            <v>Domus Cia Hipotecaria</v>
          </cell>
          <cell r="F3458" t="str">
            <v>Home</v>
          </cell>
          <cell r="G3458">
            <v>6773.33</v>
          </cell>
          <cell r="L3458">
            <v>43012</v>
          </cell>
          <cell r="N3458">
            <v>6671.7300500000001</v>
          </cell>
          <cell r="O3458">
            <v>6671.74</v>
          </cell>
          <cell r="T3458">
            <v>42979</v>
          </cell>
          <cell r="X3458">
            <v>42979</v>
          </cell>
        </row>
        <row r="3459">
          <cell r="B3459" t="str">
            <v>Bancos</v>
          </cell>
          <cell r="E3459" t="str">
            <v>Domus Cia Hipotecaria</v>
          </cell>
          <cell r="F3459" t="str">
            <v>Home</v>
          </cell>
          <cell r="G3459">
            <v>3666.05</v>
          </cell>
          <cell r="L3459">
            <v>43014</v>
          </cell>
          <cell r="N3459">
            <v>3611.0592500000002</v>
          </cell>
          <cell r="O3459">
            <v>3611.06</v>
          </cell>
          <cell r="T3459">
            <v>43009</v>
          </cell>
          <cell r="X3459">
            <v>42979</v>
          </cell>
        </row>
        <row r="3460">
          <cell r="B3460" t="str">
            <v>Bancos</v>
          </cell>
          <cell r="E3460" t="str">
            <v>Domus Cia Hipotecaria</v>
          </cell>
          <cell r="F3460" t="str">
            <v>Home</v>
          </cell>
          <cell r="G3460">
            <v>12333.73</v>
          </cell>
          <cell r="L3460">
            <v>43040</v>
          </cell>
          <cell r="N3460">
            <v>12148.724049999999</v>
          </cell>
          <cell r="O3460">
            <v>12148.73</v>
          </cell>
          <cell r="T3460">
            <v>43040</v>
          </cell>
          <cell r="X3460">
            <v>43009</v>
          </cell>
        </row>
        <row r="3461">
          <cell r="B3461" t="str">
            <v>Bancos</v>
          </cell>
          <cell r="E3461" t="str">
            <v>BancoMaxima</v>
          </cell>
          <cell r="F3461" t="str">
            <v>Home</v>
          </cell>
          <cell r="G3461">
            <v>8373</v>
          </cell>
          <cell r="L3461">
            <v>42998</v>
          </cell>
          <cell r="N3461">
            <v>8247.4050000000007</v>
          </cell>
          <cell r="O3461">
            <v>7828.75</v>
          </cell>
          <cell r="T3461">
            <v>42979</v>
          </cell>
          <cell r="X3461">
            <v>42979</v>
          </cell>
        </row>
        <row r="3462">
          <cell r="B3462" t="str">
            <v>Bancos</v>
          </cell>
          <cell r="E3462" t="str">
            <v>BV Financeira</v>
          </cell>
          <cell r="F3462" t="str">
            <v>Auto</v>
          </cell>
          <cell r="G3462">
            <v>764.98</v>
          </cell>
          <cell r="N3462">
            <v>753.50530000000003</v>
          </cell>
          <cell r="O3462">
            <v>716.54660000000001</v>
          </cell>
          <cell r="T3462">
            <v>42948</v>
          </cell>
          <cell r="X3462">
            <v>42979</v>
          </cell>
        </row>
        <row r="3463">
          <cell r="B3463" t="str">
            <v>Bancos</v>
          </cell>
          <cell r="E3463" t="str">
            <v>BV Financeira</v>
          </cell>
          <cell r="F3463" t="str">
            <v>Auto</v>
          </cell>
          <cell r="G3463">
            <v>770.4</v>
          </cell>
          <cell r="N3463">
            <v>758.84399999999994</v>
          </cell>
          <cell r="O3463">
            <v>712.86130000000003</v>
          </cell>
          <cell r="T3463">
            <v>42948</v>
          </cell>
          <cell r="X3463">
            <v>42979</v>
          </cell>
        </row>
        <row r="3464">
          <cell r="B3464" t="str">
            <v>Bancos</v>
          </cell>
          <cell r="E3464" t="str">
            <v>BV Financeira</v>
          </cell>
          <cell r="F3464" t="str">
            <v>Auto</v>
          </cell>
          <cell r="G3464">
            <v>229.494</v>
          </cell>
          <cell r="N3464">
            <v>226.05159</v>
          </cell>
          <cell r="O3464">
            <v>218.4145</v>
          </cell>
          <cell r="T3464">
            <v>42948</v>
          </cell>
          <cell r="X3464">
            <v>42979</v>
          </cell>
        </row>
        <row r="3465">
          <cell r="B3465" t="str">
            <v>Bancos</v>
          </cell>
          <cell r="E3465" t="str">
            <v>BV Financeira</v>
          </cell>
          <cell r="F3465" t="str">
            <v>Auto</v>
          </cell>
          <cell r="G3465">
            <v>401.61450000000002</v>
          </cell>
          <cell r="N3465">
            <v>395.5902825</v>
          </cell>
          <cell r="O3465">
            <v>382.22300000000001</v>
          </cell>
          <cell r="T3465">
            <v>42948</v>
          </cell>
          <cell r="X3465">
            <v>42979</v>
          </cell>
        </row>
        <row r="3466">
          <cell r="B3466" t="str">
            <v>Bancos</v>
          </cell>
          <cell r="E3466" t="str">
            <v>BV Financeira</v>
          </cell>
          <cell r="F3466" t="str">
            <v>Auto</v>
          </cell>
          <cell r="G3466">
            <v>2868.6750000000002</v>
          </cell>
          <cell r="N3466">
            <v>2825.644875</v>
          </cell>
          <cell r="O3466">
            <v>2102.91</v>
          </cell>
          <cell r="T3466">
            <v>42948</v>
          </cell>
          <cell r="X3466">
            <v>42979</v>
          </cell>
        </row>
        <row r="3467">
          <cell r="B3467" t="str">
            <v>Bancos</v>
          </cell>
          <cell r="E3467" t="str">
            <v>BV Financeira</v>
          </cell>
          <cell r="F3467" t="str">
            <v>Auto</v>
          </cell>
          <cell r="G3467">
            <v>191.245</v>
          </cell>
          <cell r="N3467">
            <v>188.37632500000001</v>
          </cell>
          <cell r="O3467">
            <v>179.13665</v>
          </cell>
          <cell r="T3467">
            <v>42948</v>
          </cell>
          <cell r="X3467">
            <v>42979</v>
          </cell>
        </row>
        <row r="3468">
          <cell r="B3468" t="str">
            <v>Bancos</v>
          </cell>
          <cell r="E3468" t="str">
            <v>BV Financeira</v>
          </cell>
          <cell r="F3468" t="str">
            <v>Auto</v>
          </cell>
          <cell r="G3468">
            <v>573.73500000000001</v>
          </cell>
          <cell r="N3468">
            <v>565.12897499999997</v>
          </cell>
          <cell r="O3468">
            <v>537.40994999999998</v>
          </cell>
          <cell r="T3468">
            <v>42948</v>
          </cell>
          <cell r="X3468">
            <v>42979</v>
          </cell>
        </row>
        <row r="3469">
          <cell r="B3469" t="str">
            <v>Bancos</v>
          </cell>
          <cell r="E3469" t="str">
            <v>BV Financeira</v>
          </cell>
          <cell r="F3469" t="str">
            <v>Auto</v>
          </cell>
          <cell r="G3469">
            <v>764.98</v>
          </cell>
          <cell r="N3469">
            <v>753.50530000000003</v>
          </cell>
          <cell r="O3469">
            <v>713.67274999999995</v>
          </cell>
          <cell r="T3469">
            <v>42948</v>
          </cell>
          <cell r="X3469">
            <v>42979</v>
          </cell>
        </row>
        <row r="3470">
          <cell r="B3470" t="str">
            <v>Bancos</v>
          </cell>
          <cell r="E3470" t="str">
            <v>BV Financeira</v>
          </cell>
          <cell r="F3470" t="str">
            <v>Auto</v>
          </cell>
          <cell r="G3470">
            <v>191.245</v>
          </cell>
          <cell r="N3470">
            <v>188.37632500000001</v>
          </cell>
          <cell r="O3470">
            <v>170.51509999999999</v>
          </cell>
          <cell r="T3470">
            <v>42948</v>
          </cell>
          <cell r="X3470">
            <v>42979</v>
          </cell>
        </row>
        <row r="3471">
          <cell r="B3471" t="str">
            <v>Bancos</v>
          </cell>
          <cell r="E3471" t="str">
            <v>BV Financeira</v>
          </cell>
          <cell r="F3471" t="str">
            <v>Auto</v>
          </cell>
          <cell r="G3471">
            <v>95.622500000000002</v>
          </cell>
          <cell r="N3471">
            <v>94.188162500000004</v>
          </cell>
          <cell r="O3471">
            <v>91.01</v>
          </cell>
          <cell r="T3471">
            <v>42948</v>
          </cell>
          <cell r="X3471">
            <v>42979</v>
          </cell>
        </row>
        <row r="3472">
          <cell r="B3472" t="str">
            <v>Bancos</v>
          </cell>
          <cell r="E3472" t="str">
            <v>Santana</v>
          </cell>
          <cell r="F3472" t="str">
            <v>Auto</v>
          </cell>
          <cell r="G3472">
            <v>320</v>
          </cell>
          <cell r="L3472">
            <v>43003</v>
          </cell>
          <cell r="N3472">
            <v>315.2</v>
          </cell>
          <cell r="O3472">
            <v>315.2</v>
          </cell>
          <cell r="T3472">
            <v>42979</v>
          </cell>
          <cell r="X3472">
            <v>42979</v>
          </cell>
        </row>
        <row r="3473">
          <cell r="B3473" t="str">
            <v>Bancos</v>
          </cell>
          <cell r="E3473" t="str">
            <v>Santana</v>
          </cell>
          <cell r="F3473" t="str">
            <v>Auto</v>
          </cell>
          <cell r="G3473">
            <v>320</v>
          </cell>
          <cell r="L3473">
            <v>43003</v>
          </cell>
          <cell r="N3473">
            <v>315.2</v>
          </cell>
          <cell r="O3473">
            <v>315.2</v>
          </cell>
          <cell r="T3473">
            <v>42979</v>
          </cell>
          <cell r="X3473">
            <v>42979</v>
          </cell>
        </row>
        <row r="3474">
          <cell r="B3474" t="str">
            <v>Bancos</v>
          </cell>
          <cell r="E3474" t="str">
            <v>Santana</v>
          </cell>
          <cell r="F3474" t="str">
            <v>Auto</v>
          </cell>
          <cell r="G3474">
            <v>320</v>
          </cell>
          <cell r="L3474">
            <v>43003</v>
          </cell>
          <cell r="N3474">
            <v>315.2</v>
          </cell>
          <cell r="O3474">
            <v>315.2</v>
          </cell>
          <cell r="T3474">
            <v>42979</v>
          </cell>
          <cell r="X3474">
            <v>42979</v>
          </cell>
        </row>
        <row r="3475">
          <cell r="B3475" t="str">
            <v>Bancos</v>
          </cell>
          <cell r="E3475" t="str">
            <v>Santana</v>
          </cell>
          <cell r="F3475" t="str">
            <v>Auto</v>
          </cell>
          <cell r="G3475">
            <v>320</v>
          </cell>
          <cell r="L3475">
            <v>43003</v>
          </cell>
          <cell r="N3475">
            <v>315.2</v>
          </cell>
          <cell r="O3475">
            <v>315.2</v>
          </cell>
          <cell r="T3475">
            <v>42979</v>
          </cell>
          <cell r="X3475">
            <v>42979</v>
          </cell>
        </row>
        <row r="3476">
          <cell r="B3476" t="str">
            <v>Bancos</v>
          </cell>
          <cell r="E3476" t="str">
            <v>Santana</v>
          </cell>
          <cell r="F3476" t="str">
            <v>Auto</v>
          </cell>
          <cell r="G3476">
            <v>320</v>
          </cell>
          <cell r="L3476">
            <v>43003</v>
          </cell>
          <cell r="N3476">
            <v>315.2</v>
          </cell>
          <cell r="O3476">
            <v>315.2</v>
          </cell>
          <cell r="T3476">
            <v>42979</v>
          </cell>
          <cell r="X3476">
            <v>42979</v>
          </cell>
        </row>
        <row r="3477">
          <cell r="B3477" t="str">
            <v>Bancos</v>
          </cell>
          <cell r="E3477" t="str">
            <v>BV Financeira</v>
          </cell>
          <cell r="F3477" t="str">
            <v>Auto</v>
          </cell>
          <cell r="G3477">
            <v>608.87419</v>
          </cell>
          <cell r="N3477">
            <v>599.74107715000002</v>
          </cell>
          <cell r="O3477">
            <v>570.59310000000005</v>
          </cell>
          <cell r="T3477">
            <v>42948</v>
          </cell>
          <cell r="X3477">
            <v>42979</v>
          </cell>
        </row>
        <row r="3478">
          <cell r="B3478" t="str">
            <v>Bancos</v>
          </cell>
          <cell r="E3478" t="str">
            <v>BV Financeira</v>
          </cell>
          <cell r="F3478" t="str">
            <v>Auto</v>
          </cell>
          <cell r="G3478">
            <v>650.23299999999995</v>
          </cell>
          <cell r="N3478">
            <v>640.4795049999999</v>
          </cell>
          <cell r="O3478">
            <v>607.96505000000002</v>
          </cell>
          <cell r="T3478">
            <v>42948</v>
          </cell>
          <cell r="X3478">
            <v>42979</v>
          </cell>
        </row>
        <row r="3479">
          <cell r="B3479" t="str">
            <v>Bancos</v>
          </cell>
          <cell r="E3479" t="str">
            <v>BV Financeira</v>
          </cell>
          <cell r="F3479" t="str">
            <v>Auto</v>
          </cell>
          <cell r="G3479">
            <v>458.988</v>
          </cell>
          <cell r="N3479">
            <v>452.10318000000001</v>
          </cell>
          <cell r="O3479">
            <v>341.86700000000002</v>
          </cell>
          <cell r="T3479">
            <v>42948</v>
          </cell>
          <cell r="X3479">
            <v>42979</v>
          </cell>
        </row>
        <row r="3480">
          <cell r="B3480" t="str">
            <v>Bancos</v>
          </cell>
          <cell r="E3480" t="str">
            <v>BV Financeira</v>
          </cell>
          <cell r="F3480" t="str">
            <v>Auto</v>
          </cell>
          <cell r="G3480">
            <v>248.61849999999998</v>
          </cell>
          <cell r="N3480">
            <v>244.88922249999999</v>
          </cell>
          <cell r="O3480">
            <v>232.4597</v>
          </cell>
          <cell r="T3480">
            <v>42948</v>
          </cell>
          <cell r="X3480">
            <v>42979</v>
          </cell>
        </row>
        <row r="3481">
          <cell r="B3481" t="str">
            <v>Bancos</v>
          </cell>
          <cell r="E3481" t="str">
            <v>BV Financeira</v>
          </cell>
          <cell r="F3481" t="str">
            <v>Auto</v>
          </cell>
          <cell r="G3481">
            <v>573.73500000000001</v>
          </cell>
          <cell r="N3481">
            <v>565.12897499999997</v>
          </cell>
          <cell r="O3481">
            <v>532.52430000000004</v>
          </cell>
          <cell r="T3481">
            <v>42948</v>
          </cell>
          <cell r="X3481">
            <v>42979</v>
          </cell>
        </row>
        <row r="3482">
          <cell r="B3482" t="str">
            <v>Bancos</v>
          </cell>
          <cell r="E3482" t="str">
            <v>BV Financeira</v>
          </cell>
          <cell r="F3482" t="str">
            <v>Auto</v>
          </cell>
          <cell r="G3482">
            <v>305.99200000000002</v>
          </cell>
          <cell r="N3482">
            <v>301.40212000000002</v>
          </cell>
          <cell r="O3482">
            <v>227.4965</v>
          </cell>
          <cell r="T3482">
            <v>42948</v>
          </cell>
          <cell r="X3482">
            <v>42979</v>
          </cell>
        </row>
        <row r="3483">
          <cell r="B3483" t="str">
            <v>Bancos</v>
          </cell>
          <cell r="E3483" t="str">
            <v>BV Financeira</v>
          </cell>
          <cell r="F3483" t="str">
            <v>Auto</v>
          </cell>
          <cell r="G3483">
            <v>267.74299999999999</v>
          </cell>
          <cell r="N3483">
            <v>263.726855</v>
          </cell>
          <cell r="O3483">
            <v>250.79505</v>
          </cell>
          <cell r="T3483">
            <v>42948</v>
          </cell>
          <cell r="X3483">
            <v>42979</v>
          </cell>
        </row>
        <row r="3484">
          <cell r="B3484" t="str">
            <v>Bancos</v>
          </cell>
          <cell r="E3484" t="str">
            <v>BV Financeira</v>
          </cell>
          <cell r="F3484" t="str">
            <v>Auto</v>
          </cell>
          <cell r="G3484">
            <v>535.48599999999999</v>
          </cell>
          <cell r="N3484">
            <v>527.45371</v>
          </cell>
          <cell r="O3484">
            <v>398.12599999999998</v>
          </cell>
          <cell r="T3484">
            <v>42948</v>
          </cell>
          <cell r="X3484">
            <v>42979</v>
          </cell>
        </row>
        <row r="3485">
          <cell r="B3485" t="str">
            <v>Bancos</v>
          </cell>
          <cell r="E3485" t="str">
            <v>Santana</v>
          </cell>
          <cell r="F3485" t="str">
            <v>Auto</v>
          </cell>
          <cell r="G3485">
            <v>320</v>
          </cell>
          <cell r="L3485">
            <v>43003</v>
          </cell>
          <cell r="N3485">
            <v>315.2</v>
          </cell>
          <cell r="O3485">
            <v>315.2</v>
          </cell>
          <cell r="T3485">
            <v>42979</v>
          </cell>
          <cell r="X3485">
            <v>42979</v>
          </cell>
        </row>
        <row r="3486">
          <cell r="B3486" t="str">
            <v>Bancos</v>
          </cell>
          <cell r="E3486" t="str">
            <v>BV Financeira</v>
          </cell>
          <cell r="F3486" t="str">
            <v>Auto</v>
          </cell>
          <cell r="G3486">
            <v>795.74549999999999</v>
          </cell>
          <cell r="N3486">
            <v>783.80931750000002</v>
          </cell>
          <cell r="O3486">
            <v>745.20434999999998</v>
          </cell>
          <cell r="T3486">
            <v>42948</v>
          </cell>
          <cell r="X3486">
            <v>42979</v>
          </cell>
        </row>
        <row r="3487">
          <cell r="B3487" t="str">
            <v>Bancos</v>
          </cell>
          <cell r="E3487" t="str">
            <v>BV Financeira</v>
          </cell>
          <cell r="F3487" t="str">
            <v>Auto</v>
          </cell>
          <cell r="G3487">
            <v>114.747</v>
          </cell>
          <cell r="N3487">
            <v>113.025795</v>
          </cell>
          <cell r="O3487">
            <v>107.29125000000001</v>
          </cell>
          <cell r="T3487">
            <v>42948</v>
          </cell>
          <cell r="X3487">
            <v>42979</v>
          </cell>
        </row>
        <row r="3488">
          <cell r="B3488" t="str">
            <v>Bancos</v>
          </cell>
          <cell r="E3488" t="str">
            <v>BV Financeira</v>
          </cell>
          <cell r="F3488" t="str">
            <v>Auto</v>
          </cell>
          <cell r="G3488">
            <v>382.49</v>
          </cell>
          <cell r="N3488">
            <v>376.75265000000002</v>
          </cell>
          <cell r="O3488">
            <v>358.27330000000001</v>
          </cell>
          <cell r="T3488">
            <v>42948</v>
          </cell>
          <cell r="X3488">
            <v>42979</v>
          </cell>
        </row>
        <row r="3489">
          <cell r="B3489" t="str">
            <v>Bancos</v>
          </cell>
          <cell r="E3489" t="str">
            <v>BV Financeira</v>
          </cell>
          <cell r="F3489" t="str">
            <v>Auto</v>
          </cell>
          <cell r="G3489">
            <v>382.49</v>
          </cell>
          <cell r="N3489">
            <v>376.75265000000002</v>
          </cell>
          <cell r="O3489">
            <v>279.88290000000001</v>
          </cell>
          <cell r="T3489">
            <v>42948</v>
          </cell>
          <cell r="X3489">
            <v>42979</v>
          </cell>
        </row>
        <row r="3490">
          <cell r="B3490" t="str">
            <v>Bancos</v>
          </cell>
          <cell r="E3490" t="str">
            <v>BV Financeira</v>
          </cell>
          <cell r="F3490" t="str">
            <v>Auto</v>
          </cell>
          <cell r="G3490">
            <v>229.494</v>
          </cell>
          <cell r="N3490">
            <v>226.05159</v>
          </cell>
          <cell r="O3490">
            <v>214.57315</v>
          </cell>
          <cell r="T3490">
            <v>42948</v>
          </cell>
          <cell r="X3490">
            <v>42979</v>
          </cell>
        </row>
        <row r="3491">
          <cell r="B3491" t="str">
            <v>Bancos</v>
          </cell>
          <cell r="E3491" t="str">
            <v>BV Financeira</v>
          </cell>
          <cell r="F3491" t="str">
            <v>Auto</v>
          </cell>
          <cell r="G3491">
            <v>382.49</v>
          </cell>
          <cell r="N3491">
            <v>376.75265000000002</v>
          </cell>
          <cell r="O3491">
            <v>352.23025000000001</v>
          </cell>
          <cell r="T3491">
            <v>42948</v>
          </cell>
          <cell r="X3491">
            <v>42979</v>
          </cell>
        </row>
        <row r="3492">
          <cell r="B3492" t="str">
            <v>Bancos</v>
          </cell>
          <cell r="E3492" t="str">
            <v>BV Financeira</v>
          </cell>
          <cell r="F3492" t="str">
            <v>Auto</v>
          </cell>
          <cell r="G3492">
            <v>270.92764499999998</v>
          </cell>
          <cell r="N3492">
            <v>266.86373032500001</v>
          </cell>
          <cell r="O3492">
            <v>198.60335000000001</v>
          </cell>
          <cell r="T3492">
            <v>42948</v>
          </cell>
          <cell r="X3492">
            <v>42979</v>
          </cell>
        </row>
        <row r="3493">
          <cell r="B3493" t="str">
            <v>Bancos</v>
          </cell>
          <cell r="E3493" t="str">
            <v>Santana</v>
          </cell>
          <cell r="F3493" t="str">
            <v>Auto</v>
          </cell>
          <cell r="G3493">
            <v>320</v>
          </cell>
          <cell r="L3493">
            <v>43003</v>
          </cell>
          <cell r="N3493">
            <v>315.2</v>
          </cell>
          <cell r="O3493">
            <v>315.2</v>
          </cell>
          <cell r="T3493">
            <v>42979</v>
          </cell>
          <cell r="X3493">
            <v>42979</v>
          </cell>
        </row>
        <row r="3494">
          <cell r="B3494" t="str">
            <v>Bancos</v>
          </cell>
          <cell r="E3494" t="str">
            <v>Santana</v>
          </cell>
          <cell r="F3494" t="str">
            <v>Auto</v>
          </cell>
          <cell r="G3494">
            <v>320</v>
          </cell>
          <cell r="L3494">
            <v>43003</v>
          </cell>
          <cell r="N3494">
            <v>315.2</v>
          </cell>
          <cell r="O3494">
            <v>315.2</v>
          </cell>
          <cell r="T3494">
            <v>42979</v>
          </cell>
          <cell r="X3494">
            <v>42979</v>
          </cell>
        </row>
        <row r="3495">
          <cell r="B3495" t="str">
            <v>Bancos</v>
          </cell>
          <cell r="E3495" t="str">
            <v>BV Financeira</v>
          </cell>
          <cell r="F3495" t="str">
            <v>Auto</v>
          </cell>
          <cell r="G3495">
            <v>197.63092</v>
          </cell>
          <cell r="N3495">
            <v>194.6664562</v>
          </cell>
          <cell r="O3495">
            <v>184.82145</v>
          </cell>
          <cell r="T3495">
            <v>42948</v>
          </cell>
          <cell r="X3495">
            <v>42979</v>
          </cell>
        </row>
        <row r="3496">
          <cell r="B3496" t="str">
            <v>Bancos</v>
          </cell>
          <cell r="E3496" t="str">
            <v>BV Financeira</v>
          </cell>
          <cell r="F3496" t="str">
            <v>Auto</v>
          </cell>
          <cell r="G3496">
            <v>382.49</v>
          </cell>
          <cell r="N3496">
            <v>376.75265000000002</v>
          </cell>
          <cell r="O3496">
            <v>357.62815000000001</v>
          </cell>
          <cell r="T3496">
            <v>42948</v>
          </cell>
          <cell r="X3496">
            <v>42979</v>
          </cell>
        </row>
        <row r="3497">
          <cell r="B3497" t="str">
            <v>Bancos</v>
          </cell>
          <cell r="E3497" t="str">
            <v>Santana</v>
          </cell>
          <cell r="F3497" t="str">
            <v>Auto</v>
          </cell>
          <cell r="G3497">
            <v>320</v>
          </cell>
          <cell r="L3497">
            <v>43003</v>
          </cell>
          <cell r="N3497">
            <v>315.2</v>
          </cell>
          <cell r="O3497">
            <v>315.2</v>
          </cell>
          <cell r="T3497">
            <v>42979</v>
          </cell>
          <cell r="X3497">
            <v>42979</v>
          </cell>
        </row>
        <row r="3498">
          <cell r="B3498" t="str">
            <v>Bancos</v>
          </cell>
          <cell r="E3498" t="str">
            <v>Santana</v>
          </cell>
          <cell r="F3498" t="str">
            <v>Auto</v>
          </cell>
          <cell r="G3498">
            <v>320</v>
          </cell>
          <cell r="L3498">
            <v>43003</v>
          </cell>
          <cell r="N3498">
            <v>315.2</v>
          </cell>
          <cell r="O3498">
            <v>315.2</v>
          </cell>
          <cell r="T3498">
            <v>42979</v>
          </cell>
          <cell r="X3498">
            <v>42979</v>
          </cell>
        </row>
        <row r="3499">
          <cell r="B3499" t="str">
            <v>Bancos</v>
          </cell>
          <cell r="E3499" t="str">
            <v>Santana</v>
          </cell>
          <cell r="F3499" t="str">
            <v>Auto</v>
          </cell>
          <cell r="G3499">
            <v>320</v>
          </cell>
          <cell r="L3499">
            <v>43003</v>
          </cell>
          <cell r="N3499">
            <v>315.2</v>
          </cell>
          <cell r="O3499">
            <v>315.2</v>
          </cell>
          <cell r="T3499">
            <v>42979</v>
          </cell>
          <cell r="X3499">
            <v>42979</v>
          </cell>
        </row>
        <row r="3500">
          <cell r="B3500" t="str">
            <v>Bancos</v>
          </cell>
          <cell r="E3500" t="str">
            <v>BV Financeira</v>
          </cell>
          <cell r="F3500" t="str">
            <v>Auto</v>
          </cell>
          <cell r="G3500">
            <v>306.04188999999997</v>
          </cell>
          <cell r="N3500">
            <v>301.45126164999994</v>
          </cell>
          <cell r="O3500">
            <v>286.32504999999998</v>
          </cell>
          <cell r="T3500">
            <v>42948</v>
          </cell>
          <cell r="X3500">
            <v>42979</v>
          </cell>
        </row>
        <row r="3501">
          <cell r="B3501" t="str">
            <v>Bancos</v>
          </cell>
          <cell r="E3501" t="str">
            <v>BV Financeira</v>
          </cell>
          <cell r="F3501" t="str">
            <v>Auto</v>
          </cell>
          <cell r="G3501">
            <v>224.07262000000003</v>
          </cell>
          <cell r="N3501">
            <v>220.71153070000003</v>
          </cell>
          <cell r="O3501">
            <v>209.14080000000001</v>
          </cell>
          <cell r="T3501">
            <v>42948</v>
          </cell>
          <cell r="X3501">
            <v>42979</v>
          </cell>
        </row>
        <row r="3502">
          <cell r="B3502" t="str">
            <v>Bancos</v>
          </cell>
          <cell r="E3502" t="str">
            <v>BV Financeira</v>
          </cell>
          <cell r="F3502" t="str">
            <v>Auto</v>
          </cell>
          <cell r="G3502">
            <v>382.49</v>
          </cell>
          <cell r="N3502">
            <v>376.75265000000002</v>
          </cell>
          <cell r="O3502">
            <v>280.38780000000003</v>
          </cell>
          <cell r="T3502">
            <v>42948</v>
          </cell>
          <cell r="X3502">
            <v>42979</v>
          </cell>
        </row>
        <row r="3503">
          <cell r="B3503" t="str">
            <v>Bancos</v>
          </cell>
          <cell r="E3503" t="str">
            <v>BV Financeira</v>
          </cell>
          <cell r="F3503" t="str">
            <v>Auto</v>
          </cell>
          <cell r="G3503">
            <v>1912.45</v>
          </cell>
          <cell r="N3503">
            <v>1883.76325</v>
          </cell>
          <cell r="O3503">
            <v>1791.3665000000001</v>
          </cell>
          <cell r="T3503">
            <v>42948</v>
          </cell>
          <cell r="X3503">
            <v>42979</v>
          </cell>
        </row>
        <row r="3504">
          <cell r="B3504" t="str">
            <v>Bancos</v>
          </cell>
          <cell r="E3504" t="str">
            <v>BV Financeira</v>
          </cell>
          <cell r="F3504" t="str">
            <v>Auto</v>
          </cell>
          <cell r="G3504">
            <v>956.22500000000002</v>
          </cell>
          <cell r="N3504">
            <v>941.88162499999999</v>
          </cell>
          <cell r="O3504">
            <v>894.07505000000003</v>
          </cell>
          <cell r="T3504">
            <v>42948</v>
          </cell>
          <cell r="X3504">
            <v>42979</v>
          </cell>
        </row>
        <row r="3505">
          <cell r="B3505" t="str">
            <v>Bancos</v>
          </cell>
          <cell r="E3505" t="str">
            <v>BV Financeira</v>
          </cell>
          <cell r="F3505" t="str">
            <v>Auto</v>
          </cell>
          <cell r="G3505">
            <v>380.32809999999995</v>
          </cell>
          <cell r="N3505">
            <v>374.62317849999994</v>
          </cell>
          <cell r="O3505">
            <v>355.48700000000002</v>
          </cell>
          <cell r="T3505">
            <v>42948</v>
          </cell>
          <cell r="X3505">
            <v>42979</v>
          </cell>
        </row>
        <row r="3506">
          <cell r="B3506" t="str">
            <v>Bancos</v>
          </cell>
          <cell r="E3506" t="str">
            <v>BV Financeira</v>
          </cell>
          <cell r="F3506" t="str">
            <v>Auto</v>
          </cell>
          <cell r="G3506">
            <v>286.86750000000001</v>
          </cell>
          <cell r="N3506">
            <v>282.56448749999998</v>
          </cell>
          <cell r="O3506">
            <v>268.22345000000001</v>
          </cell>
          <cell r="T3506">
            <v>42948</v>
          </cell>
          <cell r="X3506">
            <v>42979</v>
          </cell>
        </row>
        <row r="3507">
          <cell r="B3507" t="str">
            <v>Bancos</v>
          </cell>
          <cell r="E3507" t="str">
            <v>BV Financeira</v>
          </cell>
          <cell r="F3507" t="str">
            <v>Auto</v>
          </cell>
          <cell r="G3507">
            <v>764.98</v>
          </cell>
          <cell r="N3507">
            <v>753.50530000000003</v>
          </cell>
          <cell r="O3507">
            <v>716.54660000000001</v>
          </cell>
          <cell r="T3507">
            <v>42948</v>
          </cell>
          <cell r="X3507">
            <v>42979</v>
          </cell>
        </row>
        <row r="3508">
          <cell r="B3508" t="str">
            <v>Bancos</v>
          </cell>
          <cell r="E3508" t="str">
            <v>BV Financeira</v>
          </cell>
          <cell r="F3508" t="str">
            <v>Auto</v>
          </cell>
          <cell r="G3508">
            <v>382.49</v>
          </cell>
          <cell r="N3508">
            <v>376.75265000000002</v>
          </cell>
          <cell r="O3508">
            <v>357.62815000000001</v>
          </cell>
          <cell r="T3508">
            <v>42948</v>
          </cell>
          <cell r="X3508">
            <v>42979</v>
          </cell>
        </row>
        <row r="3509">
          <cell r="B3509" t="str">
            <v>Bancos</v>
          </cell>
          <cell r="E3509" t="str">
            <v>Santana</v>
          </cell>
          <cell r="F3509" t="str">
            <v>Auto</v>
          </cell>
          <cell r="G3509">
            <v>320</v>
          </cell>
          <cell r="L3509">
            <v>43003</v>
          </cell>
          <cell r="N3509">
            <v>315.2</v>
          </cell>
          <cell r="O3509">
            <v>315.2</v>
          </cell>
          <cell r="T3509">
            <v>42979</v>
          </cell>
          <cell r="X3509">
            <v>42979</v>
          </cell>
        </row>
        <row r="3510">
          <cell r="B3510" t="str">
            <v>Bancos</v>
          </cell>
          <cell r="E3510" t="str">
            <v>Santana</v>
          </cell>
          <cell r="F3510" t="str">
            <v>Auto</v>
          </cell>
          <cell r="G3510">
            <v>320</v>
          </cell>
          <cell r="L3510">
            <v>43003</v>
          </cell>
          <cell r="N3510">
            <v>315.2</v>
          </cell>
          <cell r="O3510">
            <v>315.2</v>
          </cell>
          <cell r="T3510">
            <v>42979</v>
          </cell>
          <cell r="X3510">
            <v>42979</v>
          </cell>
        </row>
        <row r="3511">
          <cell r="B3511" t="str">
            <v>Bancos</v>
          </cell>
          <cell r="E3511" t="str">
            <v>Santana</v>
          </cell>
          <cell r="F3511" t="str">
            <v>Auto</v>
          </cell>
          <cell r="G3511">
            <v>320</v>
          </cell>
          <cell r="L3511">
            <v>43003</v>
          </cell>
          <cell r="N3511">
            <v>315.2</v>
          </cell>
          <cell r="O3511">
            <v>315.2</v>
          </cell>
          <cell r="T3511">
            <v>42979</v>
          </cell>
          <cell r="X3511">
            <v>42979</v>
          </cell>
        </row>
        <row r="3512">
          <cell r="B3512" t="str">
            <v>Bancos</v>
          </cell>
          <cell r="E3512" t="str">
            <v>BV Financeira</v>
          </cell>
          <cell r="F3512" t="str">
            <v>Auto</v>
          </cell>
          <cell r="G3512">
            <v>405.77199999999999</v>
          </cell>
          <cell r="N3512">
            <v>399.68541999999997</v>
          </cell>
          <cell r="O3512">
            <v>379.08640000000003</v>
          </cell>
          <cell r="T3512">
            <v>42948</v>
          </cell>
          <cell r="X3512">
            <v>42979</v>
          </cell>
        </row>
        <row r="3513">
          <cell r="B3513" t="str">
            <v>Bancos</v>
          </cell>
          <cell r="E3513" t="str">
            <v>BV Financeira</v>
          </cell>
          <cell r="F3513" t="str">
            <v>Auto</v>
          </cell>
          <cell r="G3513">
            <v>764.98</v>
          </cell>
          <cell r="N3513">
            <v>753.50530000000003</v>
          </cell>
          <cell r="O3513">
            <v>715.25630000000001</v>
          </cell>
          <cell r="T3513">
            <v>42948</v>
          </cell>
          <cell r="X3513">
            <v>42979</v>
          </cell>
        </row>
        <row r="3514">
          <cell r="B3514" t="str">
            <v>Bancos</v>
          </cell>
          <cell r="E3514" t="str">
            <v>BV Financeira</v>
          </cell>
          <cell r="F3514" t="str">
            <v>Auto</v>
          </cell>
          <cell r="G3514">
            <v>898.80160999999998</v>
          </cell>
          <cell r="N3514">
            <v>885.31958584999995</v>
          </cell>
          <cell r="O3514">
            <v>840.2097</v>
          </cell>
          <cell r="T3514">
            <v>42948</v>
          </cell>
          <cell r="X3514">
            <v>42979</v>
          </cell>
        </row>
        <row r="3515">
          <cell r="B3515" t="str">
            <v>Bancos</v>
          </cell>
          <cell r="E3515" t="str">
            <v>BV Financeira</v>
          </cell>
          <cell r="F3515" t="str">
            <v>Auto</v>
          </cell>
          <cell r="G3515">
            <v>515.28055000000006</v>
          </cell>
          <cell r="N3515">
            <v>507.55134175000006</v>
          </cell>
          <cell r="O3515">
            <v>383.04950000000002</v>
          </cell>
          <cell r="T3515">
            <v>42948</v>
          </cell>
          <cell r="X3515">
            <v>42979</v>
          </cell>
        </row>
        <row r="3516">
          <cell r="B3516" t="str">
            <v>Bancos</v>
          </cell>
          <cell r="E3516" t="str">
            <v>BV Financeira</v>
          </cell>
          <cell r="F3516" t="str">
            <v>Auto</v>
          </cell>
          <cell r="G3516">
            <v>956.22500000000002</v>
          </cell>
          <cell r="N3516">
            <v>941.88162499999999</v>
          </cell>
          <cell r="O3516">
            <v>699.70725000000004</v>
          </cell>
          <cell r="T3516">
            <v>42948</v>
          </cell>
          <cell r="X3516">
            <v>42979</v>
          </cell>
        </row>
        <row r="3517">
          <cell r="B3517" t="str">
            <v>Bancos</v>
          </cell>
          <cell r="E3517" t="str">
            <v>BV Financeira</v>
          </cell>
          <cell r="F3517" t="str">
            <v>Auto</v>
          </cell>
          <cell r="G3517">
            <v>420.73899999999998</v>
          </cell>
          <cell r="N3517">
            <v>414.42791499999998</v>
          </cell>
          <cell r="O3517">
            <v>389.79180000000002</v>
          </cell>
          <cell r="T3517">
            <v>42948</v>
          </cell>
          <cell r="X3517">
            <v>42979</v>
          </cell>
        </row>
        <row r="3518">
          <cell r="B3518" t="str">
            <v>Bancos</v>
          </cell>
          <cell r="E3518" t="str">
            <v>BV Financeira</v>
          </cell>
          <cell r="F3518" t="str">
            <v>Auto</v>
          </cell>
          <cell r="G3518">
            <v>305.99200000000002</v>
          </cell>
          <cell r="N3518">
            <v>301.40212000000002</v>
          </cell>
          <cell r="O3518">
            <v>286.10064999999997</v>
          </cell>
          <cell r="T3518">
            <v>42948</v>
          </cell>
          <cell r="X3518">
            <v>42979</v>
          </cell>
        </row>
        <row r="3519">
          <cell r="B3519" t="str">
            <v>Bancos</v>
          </cell>
          <cell r="E3519" t="str">
            <v>Santana</v>
          </cell>
          <cell r="F3519" t="str">
            <v>Auto</v>
          </cell>
          <cell r="G3519">
            <v>320</v>
          </cell>
          <cell r="L3519">
            <v>43003</v>
          </cell>
          <cell r="N3519">
            <v>315.2</v>
          </cell>
          <cell r="O3519">
            <v>315.2</v>
          </cell>
          <cell r="T3519">
            <v>42979</v>
          </cell>
          <cell r="X3519">
            <v>42979</v>
          </cell>
        </row>
        <row r="3520">
          <cell r="B3520" t="str">
            <v>Bancos</v>
          </cell>
          <cell r="E3520" t="str">
            <v>Santana</v>
          </cell>
          <cell r="F3520" t="str">
            <v>Auto</v>
          </cell>
          <cell r="G3520">
            <v>320</v>
          </cell>
          <cell r="L3520">
            <v>43003</v>
          </cell>
          <cell r="N3520">
            <v>315.2</v>
          </cell>
          <cell r="O3520">
            <v>315.2</v>
          </cell>
          <cell r="T3520">
            <v>42979</v>
          </cell>
          <cell r="X3520">
            <v>42979</v>
          </cell>
        </row>
        <row r="3521">
          <cell r="B3521" t="str">
            <v>Bancos</v>
          </cell>
          <cell r="E3521" t="str">
            <v>Santana</v>
          </cell>
          <cell r="F3521" t="str">
            <v>Auto</v>
          </cell>
          <cell r="G3521">
            <v>320</v>
          </cell>
          <cell r="L3521">
            <v>43003</v>
          </cell>
          <cell r="N3521">
            <v>315.2</v>
          </cell>
          <cell r="O3521">
            <v>315.2</v>
          </cell>
          <cell r="T3521">
            <v>42979</v>
          </cell>
          <cell r="X3521">
            <v>42979</v>
          </cell>
        </row>
        <row r="3522">
          <cell r="B3522" t="str">
            <v>Bancos</v>
          </cell>
          <cell r="E3522" t="str">
            <v>BV Financeira</v>
          </cell>
          <cell r="F3522" t="str">
            <v>Auto</v>
          </cell>
          <cell r="G3522">
            <v>382.49</v>
          </cell>
          <cell r="N3522">
            <v>376.75265000000002</v>
          </cell>
          <cell r="O3522">
            <v>357.62815000000001</v>
          </cell>
          <cell r="T3522">
            <v>42948</v>
          </cell>
          <cell r="X3522">
            <v>42979</v>
          </cell>
        </row>
        <row r="3523">
          <cell r="B3523" t="str">
            <v>Bancos</v>
          </cell>
          <cell r="E3523" t="str">
            <v>BV Financeira</v>
          </cell>
          <cell r="F3523" t="str">
            <v>Auto</v>
          </cell>
          <cell r="G3523">
            <v>478.11250000000001</v>
          </cell>
          <cell r="N3523">
            <v>470.94081249999999</v>
          </cell>
          <cell r="O3523">
            <v>349.85829999999999</v>
          </cell>
          <cell r="T3523">
            <v>42948</v>
          </cell>
          <cell r="X3523">
            <v>42979</v>
          </cell>
        </row>
        <row r="3524">
          <cell r="B3524" t="str">
            <v>Bancos</v>
          </cell>
          <cell r="E3524" t="str">
            <v>BV Financeira</v>
          </cell>
          <cell r="F3524" t="str">
            <v>Auto</v>
          </cell>
          <cell r="G3524">
            <v>761.79535500000009</v>
          </cell>
          <cell r="N3524">
            <v>750.36842467500003</v>
          </cell>
          <cell r="O3524">
            <v>706.24789999999996</v>
          </cell>
          <cell r="T3524">
            <v>42948</v>
          </cell>
          <cell r="X3524">
            <v>42979</v>
          </cell>
        </row>
        <row r="3525">
          <cell r="B3525" t="str">
            <v>Bancos</v>
          </cell>
          <cell r="E3525" t="str">
            <v>BV Financeira</v>
          </cell>
          <cell r="F3525" t="str">
            <v>Auto</v>
          </cell>
          <cell r="G3525">
            <v>191.245</v>
          </cell>
          <cell r="N3525">
            <v>188.37632500000001</v>
          </cell>
          <cell r="O3525">
            <v>178.81874999999999</v>
          </cell>
          <cell r="T3525">
            <v>42948</v>
          </cell>
          <cell r="X3525">
            <v>42979</v>
          </cell>
        </row>
        <row r="3526">
          <cell r="B3526" t="str">
            <v>Bancos</v>
          </cell>
          <cell r="E3526" t="str">
            <v>BV Financeira</v>
          </cell>
          <cell r="F3526" t="str">
            <v>Auto</v>
          </cell>
          <cell r="G3526">
            <v>557.76188500000001</v>
          </cell>
          <cell r="N3526">
            <v>549.39545672500003</v>
          </cell>
          <cell r="O3526">
            <v>521.38405</v>
          </cell>
          <cell r="T3526">
            <v>42948</v>
          </cell>
          <cell r="X3526">
            <v>42979</v>
          </cell>
        </row>
        <row r="3527">
          <cell r="B3527" t="str">
            <v>Bancos</v>
          </cell>
          <cell r="E3527" t="str">
            <v>BV Financeira</v>
          </cell>
          <cell r="F3527" t="str">
            <v>Auto</v>
          </cell>
          <cell r="G3527">
            <v>382.49</v>
          </cell>
          <cell r="N3527">
            <v>376.75265000000002</v>
          </cell>
          <cell r="O3527">
            <v>357.62815000000001</v>
          </cell>
          <cell r="T3527">
            <v>42948</v>
          </cell>
          <cell r="X3527">
            <v>42979</v>
          </cell>
        </row>
        <row r="3528">
          <cell r="B3528" t="str">
            <v>Bancos</v>
          </cell>
          <cell r="E3528" t="str">
            <v>BV Financeira</v>
          </cell>
          <cell r="F3528" t="str">
            <v>Auto</v>
          </cell>
          <cell r="G3528">
            <v>382.49</v>
          </cell>
          <cell r="N3528">
            <v>376.75265000000002</v>
          </cell>
          <cell r="O3528">
            <v>279.88290000000001</v>
          </cell>
          <cell r="T3528">
            <v>42948</v>
          </cell>
          <cell r="X3528">
            <v>42979</v>
          </cell>
        </row>
        <row r="3529">
          <cell r="B3529" t="str">
            <v>Bancos</v>
          </cell>
          <cell r="E3529" t="str">
            <v>BV Financeira</v>
          </cell>
          <cell r="F3529" t="str">
            <v>Auto</v>
          </cell>
          <cell r="G3529">
            <v>416.58981499999999</v>
          </cell>
          <cell r="N3529">
            <v>410.34096777499997</v>
          </cell>
          <cell r="O3529">
            <v>383.57139999999998</v>
          </cell>
          <cell r="T3529">
            <v>42948</v>
          </cell>
          <cell r="X3529">
            <v>42979</v>
          </cell>
        </row>
        <row r="3530">
          <cell r="B3530" t="str">
            <v>Bancos</v>
          </cell>
          <cell r="E3530" t="str">
            <v>BV Financeira</v>
          </cell>
          <cell r="F3530" t="str">
            <v>Auto</v>
          </cell>
          <cell r="G3530">
            <v>516.36149999999998</v>
          </cell>
          <cell r="N3530">
            <v>508.61607749999996</v>
          </cell>
          <cell r="O3530">
            <v>483.66615000000002</v>
          </cell>
          <cell r="T3530">
            <v>42948</v>
          </cell>
          <cell r="X3530">
            <v>42979</v>
          </cell>
        </row>
        <row r="3531">
          <cell r="B3531" t="str">
            <v>Bancos</v>
          </cell>
          <cell r="E3531" t="str">
            <v>BV Financeira</v>
          </cell>
          <cell r="F3531" t="str">
            <v>Auto</v>
          </cell>
          <cell r="G3531">
            <v>1912.45</v>
          </cell>
          <cell r="N3531">
            <v>1883.76325</v>
          </cell>
          <cell r="O3531">
            <v>1399.4145000000001</v>
          </cell>
          <cell r="T3531">
            <v>42948</v>
          </cell>
          <cell r="X3531">
            <v>42979</v>
          </cell>
        </row>
        <row r="3532">
          <cell r="B3532" t="str">
            <v>Bancos</v>
          </cell>
          <cell r="E3532" t="str">
            <v>Santana</v>
          </cell>
          <cell r="F3532" t="str">
            <v>Auto</v>
          </cell>
          <cell r="G3532">
            <v>320</v>
          </cell>
          <cell r="L3532">
            <v>43003</v>
          </cell>
          <cell r="N3532">
            <v>315.2</v>
          </cell>
          <cell r="O3532">
            <v>315.2</v>
          </cell>
          <cell r="T3532">
            <v>42979</v>
          </cell>
          <cell r="X3532">
            <v>42979</v>
          </cell>
        </row>
        <row r="3533">
          <cell r="B3533" t="str">
            <v>Bancos</v>
          </cell>
          <cell r="E3533" t="str">
            <v>Santana</v>
          </cell>
          <cell r="F3533" t="str">
            <v>Auto</v>
          </cell>
          <cell r="G3533">
            <v>320</v>
          </cell>
          <cell r="L3533">
            <v>43003</v>
          </cell>
          <cell r="N3533">
            <v>315.2</v>
          </cell>
          <cell r="O3533">
            <v>315.2</v>
          </cell>
          <cell r="T3533">
            <v>42979</v>
          </cell>
          <cell r="X3533">
            <v>42979</v>
          </cell>
        </row>
        <row r="3534">
          <cell r="B3534" t="str">
            <v>Bancos</v>
          </cell>
          <cell r="E3534" t="str">
            <v>Santana</v>
          </cell>
          <cell r="F3534" t="str">
            <v>Auto</v>
          </cell>
          <cell r="G3534">
            <v>320</v>
          </cell>
          <cell r="L3534">
            <v>43003</v>
          </cell>
          <cell r="N3534">
            <v>315.2</v>
          </cell>
          <cell r="O3534">
            <v>315.2</v>
          </cell>
          <cell r="T3534">
            <v>42979</v>
          </cell>
          <cell r="X3534">
            <v>42979</v>
          </cell>
        </row>
        <row r="3535">
          <cell r="B3535" t="str">
            <v>Bancos</v>
          </cell>
          <cell r="E3535" t="str">
            <v>Santana</v>
          </cell>
          <cell r="F3535" t="str">
            <v>Auto</v>
          </cell>
          <cell r="G3535">
            <v>320</v>
          </cell>
          <cell r="L3535">
            <v>43003</v>
          </cell>
          <cell r="N3535">
            <v>315.2</v>
          </cell>
          <cell r="O3535">
            <v>315.2</v>
          </cell>
          <cell r="T3535">
            <v>42979</v>
          </cell>
          <cell r="X3535">
            <v>42979</v>
          </cell>
        </row>
        <row r="3536">
          <cell r="B3536" t="str">
            <v>Bancos</v>
          </cell>
          <cell r="E3536" t="str">
            <v>Santana</v>
          </cell>
          <cell r="F3536" t="str">
            <v>Auto</v>
          </cell>
          <cell r="G3536">
            <v>320</v>
          </cell>
          <cell r="L3536">
            <v>43003</v>
          </cell>
          <cell r="N3536">
            <v>315.2</v>
          </cell>
          <cell r="O3536">
            <v>315.2</v>
          </cell>
          <cell r="T3536">
            <v>42979</v>
          </cell>
          <cell r="X3536">
            <v>42979</v>
          </cell>
        </row>
        <row r="3537">
          <cell r="B3537" t="str">
            <v>Bancos</v>
          </cell>
          <cell r="E3537" t="str">
            <v>Santana</v>
          </cell>
          <cell r="F3537" t="str">
            <v>Auto</v>
          </cell>
          <cell r="G3537">
            <v>320</v>
          </cell>
          <cell r="L3537">
            <v>43003</v>
          </cell>
          <cell r="N3537">
            <v>315.2</v>
          </cell>
          <cell r="O3537">
            <v>315.2</v>
          </cell>
          <cell r="T3537">
            <v>42979</v>
          </cell>
          <cell r="X3537">
            <v>42979</v>
          </cell>
        </row>
        <row r="3538">
          <cell r="B3538" t="str">
            <v>Bancos</v>
          </cell>
          <cell r="E3538" t="str">
            <v>Santana</v>
          </cell>
          <cell r="F3538" t="str">
            <v>Auto</v>
          </cell>
          <cell r="G3538">
            <v>320</v>
          </cell>
          <cell r="L3538">
            <v>43003</v>
          </cell>
          <cell r="N3538">
            <v>315.2</v>
          </cell>
          <cell r="O3538">
            <v>315.2</v>
          </cell>
          <cell r="T3538">
            <v>42979</v>
          </cell>
          <cell r="X3538">
            <v>42979</v>
          </cell>
        </row>
        <row r="3539">
          <cell r="B3539" t="str">
            <v>Bancos</v>
          </cell>
          <cell r="E3539" t="str">
            <v>BV Financeira</v>
          </cell>
          <cell r="F3539" t="str">
            <v>Auto</v>
          </cell>
          <cell r="G3539">
            <v>558.76800000000003</v>
          </cell>
          <cell r="N3539">
            <v>550.38648000000001</v>
          </cell>
          <cell r="O3539">
            <v>408.63</v>
          </cell>
          <cell r="T3539">
            <v>42948</v>
          </cell>
          <cell r="X3539">
            <v>42979</v>
          </cell>
        </row>
        <row r="3540">
          <cell r="B3540" t="str">
            <v>Bancos</v>
          </cell>
          <cell r="E3540" t="str">
            <v>BV Financeira</v>
          </cell>
          <cell r="F3540" t="str">
            <v>Auto</v>
          </cell>
          <cell r="G3540">
            <v>409.09800000000001</v>
          </cell>
          <cell r="N3540">
            <v>402.96152999999998</v>
          </cell>
          <cell r="O3540">
            <v>382.66</v>
          </cell>
          <cell r="T3540">
            <v>42948</v>
          </cell>
          <cell r="X3540">
            <v>42979</v>
          </cell>
        </row>
        <row r="3541">
          <cell r="B3541" t="str">
            <v>Bancos</v>
          </cell>
          <cell r="E3541" t="str">
            <v>BV Financeira</v>
          </cell>
          <cell r="F3541" t="str">
            <v>Auto</v>
          </cell>
          <cell r="G3541">
            <v>508.87799999999999</v>
          </cell>
          <cell r="N3541">
            <v>501.24482999999998</v>
          </cell>
          <cell r="O3541">
            <v>372.24</v>
          </cell>
          <cell r="T3541">
            <v>42948</v>
          </cell>
          <cell r="X3541">
            <v>42979</v>
          </cell>
        </row>
        <row r="3542">
          <cell r="B3542" t="str">
            <v>Bancos</v>
          </cell>
          <cell r="E3542" t="str">
            <v>BV Financeira</v>
          </cell>
          <cell r="F3542" t="str">
            <v>Auto</v>
          </cell>
          <cell r="G3542">
            <v>305.99200000000002</v>
          </cell>
          <cell r="N3542">
            <v>301.40212000000002</v>
          </cell>
          <cell r="O3542">
            <v>286.10000000000002</v>
          </cell>
          <cell r="T3542">
            <v>42948</v>
          </cell>
          <cell r="X3542">
            <v>42979</v>
          </cell>
        </row>
        <row r="3543">
          <cell r="B3543" t="str">
            <v>Bancos</v>
          </cell>
          <cell r="E3543" t="str">
            <v>BV Financeira</v>
          </cell>
          <cell r="F3543" t="str">
            <v>Auto</v>
          </cell>
          <cell r="G3543">
            <v>229.494</v>
          </cell>
          <cell r="N3543">
            <v>226.05159</v>
          </cell>
          <cell r="O3543">
            <v>214.57</v>
          </cell>
          <cell r="T3543">
            <v>42948</v>
          </cell>
          <cell r="X3543">
            <v>42979</v>
          </cell>
        </row>
        <row r="3544">
          <cell r="B3544" t="str">
            <v>Bancos</v>
          </cell>
          <cell r="E3544" t="str">
            <v>Santana</v>
          </cell>
          <cell r="F3544" t="str">
            <v>Auto</v>
          </cell>
          <cell r="G3544">
            <v>320</v>
          </cell>
          <cell r="L3544">
            <v>43003</v>
          </cell>
          <cell r="N3544">
            <v>315.2</v>
          </cell>
          <cell r="O3544">
            <v>315.2</v>
          </cell>
          <cell r="T3544">
            <v>42979</v>
          </cell>
          <cell r="X3544">
            <v>42979</v>
          </cell>
        </row>
        <row r="3545">
          <cell r="B3545" t="str">
            <v>Bancos</v>
          </cell>
          <cell r="E3545" t="str">
            <v>Santana</v>
          </cell>
          <cell r="F3545" t="str">
            <v>Auto</v>
          </cell>
          <cell r="G3545">
            <v>320</v>
          </cell>
          <cell r="L3545">
            <v>43003</v>
          </cell>
          <cell r="N3545">
            <v>315.2</v>
          </cell>
          <cell r="O3545">
            <v>315.2</v>
          </cell>
          <cell r="T3545">
            <v>42979</v>
          </cell>
          <cell r="X3545">
            <v>42979</v>
          </cell>
        </row>
        <row r="3546">
          <cell r="B3546" t="str">
            <v>Bancos</v>
          </cell>
          <cell r="E3546" t="str">
            <v>BV Financeira</v>
          </cell>
          <cell r="F3546" t="str">
            <v>Auto</v>
          </cell>
          <cell r="G3546">
            <v>363.3655</v>
          </cell>
          <cell r="N3546">
            <v>357.91501749999998</v>
          </cell>
          <cell r="O3546">
            <v>265.88594999999998</v>
          </cell>
          <cell r="T3546">
            <v>42948</v>
          </cell>
          <cell r="X3546">
            <v>42979</v>
          </cell>
        </row>
        <row r="3547">
          <cell r="B3547" t="str">
            <v>Bancos</v>
          </cell>
          <cell r="E3547" t="str">
            <v>BV Financeira</v>
          </cell>
          <cell r="F3547" t="str">
            <v>Auto</v>
          </cell>
          <cell r="G3547">
            <v>267.74299999999999</v>
          </cell>
          <cell r="N3547">
            <v>263.726855</v>
          </cell>
          <cell r="O3547">
            <v>250.33690000000001</v>
          </cell>
          <cell r="T3547">
            <v>42948</v>
          </cell>
          <cell r="X3547">
            <v>42979</v>
          </cell>
        </row>
        <row r="3548">
          <cell r="B3548" t="str">
            <v>Bancos</v>
          </cell>
          <cell r="E3548" t="str">
            <v>BV Financeira</v>
          </cell>
          <cell r="F3548" t="str">
            <v>Auto</v>
          </cell>
          <cell r="G3548">
            <v>382.49</v>
          </cell>
          <cell r="N3548">
            <v>376.75265000000002</v>
          </cell>
          <cell r="O3548">
            <v>279.88290000000001</v>
          </cell>
          <cell r="T3548">
            <v>42948</v>
          </cell>
          <cell r="X3548">
            <v>42979</v>
          </cell>
        </row>
        <row r="3549">
          <cell r="B3549" t="str">
            <v>Bancos</v>
          </cell>
          <cell r="E3549" t="str">
            <v>BV Financeira</v>
          </cell>
          <cell r="F3549" t="str">
            <v>Auto</v>
          </cell>
          <cell r="G3549">
            <v>573.73500000000001</v>
          </cell>
          <cell r="N3549">
            <v>565.12897499999997</v>
          </cell>
          <cell r="O3549">
            <v>419.82434999999998</v>
          </cell>
          <cell r="T3549">
            <v>42948</v>
          </cell>
          <cell r="X3549">
            <v>42979</v>
          </cell>
        </row>
        <row r="3550">
          <cell r="B3550" t="str">
            <v>Bancos</v>
          </cell>
          <cell r="E3550" t="str">
            <v>BV Financeira</v>
          </cell>
          <cell r="F3550" t="str">
            <v>Auto</v>
          </cell>
          <cell r="G3550">
            <v>554.6105</v>
          </cell>
          <cell r="N3550">
            <v>546.29134250000004</v>
          </cell>
          <cell r="O3550">
            <v>518.56034999999997</v>
          </cell>
          <cell r="T3550">
            <v>42948</v>
          </cell>
          <cell r="X3550">
            <v>42979</v>
          </cell>
        </row>
        <row r="3551">
          <cell r="B3551" t="str">
            <v>Bancos</v>
          </cell>
          <cell r="E3551" t="str">
            <v>BV Financeira</v>
          </cell>
          <cell r="F3551" t="str">
            <v>Auto</v>
          </cell>
          <cell r="G3551">
            <v>956.22500000000002</v>
          </cell>
          <cell r="N3551">
            <v>941.88162499999999</v>
          </cell>
          <cell r="O3551">
            <v>894.07505000000003</v>
          </cell>
          <cell r="T3551">
            <v>42948</v>
          </cell>
          <cell r="X3551">
            <v>42979</v>
          </cell>
        </row>
        <row r="3552">
          <cell r="B3552" t="str">
            <v>Bancos</v>
          </cell>
          <cell r="E3552" t="str">
            <v>BV Financeira</v>
          </cell>
          <cell r="F3552" t="str">
            <v>Auto</v>
          </cell>
          <cell r="G3552">
            <v>280.41505999999998</v>
          </cell>
          <cell r="N3552">
            <v>276.20883409999999</v>
          </cell>
          <cell r="O3552">
            <v>204.97069999999999</v>
          </cell>
          <cell r="T3552">
            <v>42948</v>
          </cell>
          <cell r="X3552">
            <v>42979</v>
          </cell>
        </row>
        <row r="3553">
          <cell r="B3553" t="str">
            <v>Bancos</v>
          </cell>
          <cell r="E3553" t="str">
            <v>BV Financeira</v>
          </cell>
          <cell r="F3553" t="str">
            <v>Auto</v>
          </cell>
          <cell r="G3553">
            <v>382.49</v>
          </cell>
          <cell r="N3553">
            <v>376.75265000000002</v>
          </cell>
          <cell r="O3553">
            <v>357.62815000000001</v>
          </cell>
          <cell r="T3553">
            <v>42948</v>
          </cell>
          <cell r="X3553">
            <v>42979</v>
          </cell>
        </row>
        <row r="3554">
          <cell r="B3554" t="str">
            <v>Bancos</v>
          </cell>
          <cell r="E3554" t="str">
            <v>BV Financeira</v>
          </cell>
          <cell r="F3554" t="str">
            <v>Auto</v>
          </cell>
          <cell r="G3554">
            <v>344.24099999999999</v>
          </cell>
          <cell r="N3554">
            <v>339.07738499999999</v>
          </cell>
          <cell r="O3554">
            <v>321.86439999999999</v>
          </cell>
          <cell r="T3554">
            <v>42948</v>
          </cell>
          <cell r="X3554">
            <v>42979</v>
          </cell>
        </row>
        <row r="3555">
          <cell r="B3555" t="str">
            <v>Bancos</v>
          </cell>
          <cell r="E3555" t="str">
            <v>Santana</v>
          </cell>
          <cell r="F3555" t="str">
            <v>Auto</v>
          </cell>
          <cell r="G3555">
            <v>320</v>
          </cell>
          <cell r="L3555">
            <v>43003</v>
          </cell>
          <cell r="N3555">
            <v>315.2</v>
          </cell>
          <cell r="O3555">
            <v>315.2</v>
          </cell>
          <cell r="T3555">
            <v>42979</v>
          </cell>
          <cell r="X3555">
            <v>42979</v>
          </cell>
        </row>
        <row r="3556">
          <cell r="B3556" t="str">
            <v>Bancos</v>
          </cell>
          <cell r="E3556" t="str">
            <v>Santana</v>
          </cell>
          <cell r="F3556" t="str">
            <v>Auto</v>
          </cell>
          <cell r="G3556">
            <v>320</v>
          </cell>
          <cell r="L3556">
            <v>43003</v>
          </cell>
          <cell r="N3556">
            <v>315.2</v>
          </cell>
          <cell r="O3556">
            <v>315.2</v>
          </cell>
          <cell r="T3556">
            <v>42979</v>
          </cell>
          <cell r="X3556">
            <v>42979</v>
          </cell>
        </row>
        <row r="3557">
          <cell r="B3557" t="str">
            <v>Bancos</v>
          </cell>
          <cell r="E3557" t="str">
            <v>Santana</v>
          </cell>
          <cell r="F3557" t="str">
            <v>Auto</v>
          </cell>
          <cell r="G3557">
            <v>320</v>
          </cell>
          <cell r="L3557">
            <v>43003</v>
          </cell>
          <cell r="N3557">
            <v>315.2</v>
          </cell>
          <cell r="O3557">
            <v>315.2</v>
          </cell>
          <cell r="T3557">
            <v>42979</v>
          </cell>
          <cell r="X3557">
            <v>42979</v>
          </cell>
        </row>
        <row r="3558">
          <cell r="B3558" t="str">
            <v>Bancos</v>
          </cell>
          <cell r="E3558" t="str">
            <v>BV Financeira</v>
          </cell>
          <cell r="F3558" t="str">
            <v>Auto</v>
          </cell>
          <cell r="G3558">
            <v>332.6</v>
          </cell>
          <cell r="N3558">
            <v>327.61099999999999</v>
          </cell>
          <cell r="O3558">
            <v>311.13995</v>
          </cell>
          <cell r="T3558">
            <v>42948</v>
          </cell>
          <cell r="X3558">
            <v>42979</v>
          </cell>
        </row>
        <row r="3559">
          <cell r="B3559" t="str">
            <v>Bancos</v>
          </cell>
          <cell r="E3559" t="str">
            <v>BV Financeira</v>
          </cell>
          <cell r="F3559" t="str">
            <v>Auto</v>
          </cell>
          <cell r="G3559">
            <v>650.23299999999995</v>
          </cell>
          <cell r="N3559">
            <v>640.4795049999999</v>
          </cell>
          <cell r="O3559">
            <v>475.80279999999999</v>
          </cell>
          <cell r="T3559">
            <v>42948</v>
          </cell>
          <cell r="X3559">
            <v>42979</v>
          </cell>
        </row>
        <row r="3560">
          <cell r="B3560" t="str">
            <v>Bancos</v>
          </cell>
          <cell r="E3560" t="str">
            <v>BV Financeira</v>
          </cell>
          <cell r="F3560" t="str">
            <v>Auto</v>
          </cell>
          <cell r="G3560">
            <v>401.61450000000002</v>
          </cell>
          <cell r="N3560">
            <v>395.5902825</v>
          </cell>
          <cell r="O3560">
            <v>381.52949999999998</v>
          </cell>
          <cell r="T3560">
            <v>42948</v>
          </cell>
          <cell r="X3560">
            <v>42979</v>
          </cell>
        </row>
        <row r="3561">
          <cell r="B3561" t="str">
            <v>Bancos</v>
          </cell>
          <cell r="E3561" t="str">
            <v>BV Financeira</v>
          </cell>
          <cell r="F3561" t="str">
            <v>Auto</v>
          </cell>
          <cell r="G3561">
            <v>696.00707499999999</v>
          </cell>
          <cell r="N3561">
            <v>685.56696887499993</v>
          </cell>
          <cell r="O3561">
            <v>651.05920000000003</v>
          </cell>
          <cell r="T3561">
            <v>42948</v>
          </cell>
          <cell r="X3561">
            <v>42979</v>
          </cell>
        </row>
        <row r="3562">
          <cell r="B3562" t="str">
            <v>Bancos</v>
          </cell>
          <cell r="E3562" t="str">
            <v>BV Financeira</v>
          </cell>
          <cell r="F3562" t="str">
            <v>Auto</v>
          </cell>
          <cell r="G3562">
            <v>815.95094999999992</v>
          </cell>
          <cell r="N3562">
            <v>803.7116857499999</v>
          </cell>
          <cell r="O3562">
            <v>757.08240000000001</v>
          </cell>
          <cell r="T3562">
            <v>42948</v>
          </cell>
          <cell r="X3562">
            <v>42979</v>
          </cell>
        </row>
        <row r="3563">
          <cell r="B3563" t="str">
            <v>Bancos</v>
          </cell>
          <cell r="E3563" t="str">
            <v>BV Financeira</v>
          </cell>
          <cell r="F3563" t="str">
            <v>Auto</v>
          </cell>
          <cell r="G3563">
            <v>409.09800000000001</v>
          </cell>
          <cell r="N3563">
            <v>402.96152999999998</v>
          </cell>
          <cell r="O3563">
            <v>301.43464999999998</v>
          </cell>
          <cell r="T3563">
            <v>42948</v>
          </cell>
          <cell r="X3563">
            <v>42979</v>
          </cell>
        </row>
        <row r="3564">
          <cell r="B3564" t="str">
            <v>Bancos</v>
          </cell>
          <cell r="E3564" t="str">
            <v>BV Financeira</v>
          </cell>
          <cell r="F3564" t="str">
            <v>Auto</v>
          </cell>
          <cell r="G3564">
            <v>573.73500000000001</v>
          </cell>
          <cell r="N3564">
            <v>565.12897499999997</v>
          </cell>
          <cell r="O3564">
            <v>419.82434999999998</v>
          </cell>
          <cell r="T3564">
            <v>42948</v>
          </cell>
          <cell r="X3564">
            <v>42979</v>
          </cell>
        </row>
        <row r="3565">
          <cell r="B3565" t="str">
            <v>Bancos</v>
          </cell>
          <cell r="E3565" t="str">
            <v>BV Financeira</v>
          </cell>
          <cell r="F3565" t="str">
            <v>Auto</v>
          </cell>
          <cell r="G3565">
            <v>841.47799999999995</v>
          </cell>
          <cell r="N3565">
            <v>828.85582999999997</v>
          </cell>
          <cell r="O3565">
            <v>786.78380000000004</v>
          </cell>
          <cell r="T3565">
            <v>42948</v>
          </cell>
          <cell r="X3565">
            <v>42979</v>
          </cell>
        </row>
        <row r="3566">
          <cell r="B3566" t="str">
            <v>Bancos</v>
          </cell>
          <cell r="E3566" t="str">
            <v>BV Financeira</v>
          </cell>
          <cell r="F3566" t="str">
            <v>Auto</v>
          </cell>
          <cell r="G3566">
            <v>2218.442</v>
          </cell>
          <cell r="N3566">
            <v>2185.1653700000002</v>
          </cell>
          <cell r="O3566">
            <v>2074.2413999999999</v>
          </cell>
          <cell r="T3566">
            <v>42948</v>
          </cell>
          <cell r="X3566">
            <v>42979</v>
          </cell>
        </row>
        <row r="3567">
          <cell r="B3567" t="str">
            <v>Bancos</v>
          </cell>
          <cell r="E3567" t="str">
            <v>BV Financeira</v>
          </cell>
          <cell r="F3567" t="str">
            <v>Auto</v>
          </cell>
          <cell r="G3567">
            <v>1426.8623149999999</v>
          </cell>
          <cell r="N3567">
            <v>1405.4593802749998</v>
          </cell>
          <cell r="O3567">
            <v>1333.9925499999999</v>
          </cell>
          <cell r="T3567">
            <v>42948</v>
          </cell>
          <cell r="X3567">
            <v>42979</v>
          </cell>
        </row>
        <row r="3568">
          <cell r="B3568" t="str">
            <v>Bancos</v>
          </cell>
          <cell r="E3568" t="str">
            <v>Santana</v>
          </cell>
          <cell r="F3568" t="str">
            <v>Auto</v>
          </cell>
          <cell r="G3568">
            <v>320</v>
          </cell>
          <cell r="L3568">
            <v>43003</v>
          </cell>
          <cell r="N3568">
            <v>315.2</v>
          </cell>
          <cell r="O3568">
            <v>315.2</v>
          </cell>
          <cell r="T3568">
            <v>42979</v>
          </cell>
          <cell r="X3568">
            <v>42979</v>
          </cell>
        </row>
        <row r="3569">
          <cell r="B3569" t="str">
            <v>Bancos</v>
          </cell>
          <cell r="E3569" t="str">
            <v>Santana</v>
          </cell>
          <cell r="F3569" t="str">
            <v>Auto</v>
          </cell>
          <cell r="G3569">
            <v>320</v>
          </cell>
          <cell r="L3569">
            <v>43003</v>
          </cell>
          <cell r="N3569">
            <v>315.2</v>
          </cell>
          <cell r="O3569">
            <v>315.2</v>
          </cell>
          <cell r="T3569">
            <v>42979</v>
          </cell>
          <cell r="X3569">
            <v>42979</v>
          </cell>
        </row>
        <row r="3570">
          <cell r="B3570" t="str">
            <v>Bancos</v>
          </cell>
          <cell r="E3570" t="str">
            <v>BV Financeira</v>
          </cell>
          <cell r="F3570" t="str">
            <v>Auto</v>
          </cell>
          <cell r="G3570">
            <v>382.49</v>
          </cell>
          <cell r="N3570">
            <v>376.75265000000002</v>
          </cell>
          <cell r="O3570">
            <v>357.62815000000001</v>
          </cell>
          <cell r="T3570">
            <v>42948</v>
          </cell>
          <cell r="X3570">
            <v>42979</v>
          </cell>
        </row>
        <row r="3571">
          <cell r="B3571" t="str">
            <v>Bancos</v>
          </cell>
          <cell r="E3571" t="str">
            <v>BV Financeira</v>
          </cell>
          <cell r="F3571" t="str">
            <v>Auto</v>
          </cell>
          <cell r="G3571">
            <v>764.98</v>
          </cell>
          <cell r="N3571">
            <v>753.50530000000003</v>
          </cell>
          <cell r="O3571">
            <v>715.25630000000001</v>
          </cell>
          <cell r="T3571">
            <v>42948</v>
          </cell>
          <cell r="X3571">
            <v>42979</v>
          </cell>
        </row>
        <row r="3572">
          <cell r="B3572" t="str">
            <v>Bancos</v>
          </cell>
          <cell r="E3572" t="str">
            <v>BV Financeira</v>
          </cell>
          <cell r="F3572" t="str">
            <v>Auto</v>
          </cell>
          <cell r="G3572">
            <v>1172.8889549999999</v>
          </cell>
          <cell r="N3572">
            <v>1155.2956206749998</v>
          </cell>
          <cell r="O3572">
            <v>1096.3810000000001</v>
          </cell>
          <cell r="T3572">
            <v>42948</v>
          </cell>
          <cell r="X3572">
            <v>42979</v>
          </cell>
        </row>
        <row r="3573">
          <cell r="B3573" t="str">
            <v>Bancos</v>
          </cell>
          <cell r="E3573" t="str">
            <v>BV Financeira</v>
          </cell>
          <cell r="F3573" t="str">
            <v>Auto</v>
          </cell>
          <cell r="G3573">
            <v>520.51900000000001</v>
          </cell>
          <cell r="N3573">
            <v>512.71121500000004</v>
          </cell>
          <cell r="O3573">
            <v>486.37765000000002</v>
          </cell>
          <cell r="T3573">
            <v>42948</v>
          </cell>
          <cell r="X3573">
            <v>42979</v>
          </cell>
        </row>
        <row r="3574">
          <cell r="B3574" t="str">
            <v>Bancos</v>
          </cell>
          <cell r="E3574" t="str">
            <v>Santana</v>
          </cell>
          <cell r="F3574" t="str">
            <v>Auto</v>
          </cell>
          <cell r="G3574">
            <v>320</v>
          </cell>
          <cell r="L3574">
            <v>43003</v>
          </cell>
          <cell r="N3574">
            <v>315.2</v>
          </cell>
          <cell r="O3574">
            <v>315.2</v>
          </cell>
          <cell r="T3574">
            <v>42979</v>
          </cell>
          <cell r="X3574">
            <v>42979</v>
          </cell>
        </row>
        <row r="3575">
          <cell r="B3575" t="str">
            <v>Bancos</v>
          </cell>
          <cell r="E3575" t="str">
            <v>Santana</v>
          </cell>
          <cell r="F3575" t="str">
            <v>Auto</v>
          </cell>
          <cell r="G3575">
            <v>320</v>
          </cell>
          <cell r="L3575">
            <v>43003</v>
          </cell>
          <cell r="N3575">
            <v>315.2</v>
          </cell>
          <cell r="O3575">
            <v>315.2</v>
          </cell>
          <cell r="T3575">
            <v>42979</v>
          </cell>
          <cell r="X3575">
            <v>42979</v>
          </cell>
        </row>
        <row r="3576">
          <cell r="B3576" t="str">
            <v>Bancos</v>
          </cell>
          <cell r="E3576" t="str">
            <v>Santana</v>
          </cell>
          <cell r="F3576" t="str">
            <v>Auto</v>
          </cell>
          <cell r="G3576">
            <v>320</v>
          </cell>
          <cell r="L3576">
            <v>43003</v>
          </cell>
          <cell r="N3576">
            <v>315.2</v>
          </cell>
          <cell r="O3576">
            <v>315.2</v>
          </cell>
          <cell r="T3576">
            <v>42979</v>
          </cell>
          <cell r="X3576">
            <v>42979</v>
          </cell>
        </row>
        <row r="3577">
          <cell r="B3577" t="str">
            <v>Bancos</v>
          </cell>
          <cell r="E3577" t="str">
            <v>BV Financeira</v>
          </cell>
          <cell r="F3577" t="str">
            <v>Auto</v>
          </cell>
          <cell r="G3577">
            <v>1090.0965000000001</v>
          </cell>
          <cell r="N3577">
            <v>1073.7450525000002</v>
          </cell>
          <cell r="O3577">
            <v>797.66719999999998</v>
          </cell>
          <cell r="T3577">
            <v>42948</v>
          </cell>
          <cell r="X3577">
            <v>42979</v>
          </cell>
        </row>
        <row r="3578">
          <cell r="B3578" t="str">
            <v>Bancos</v>
          </cell>
          <cell r="E3578" t="str">
            <v>BV Financeira</v>
          </cell>
          <cell r="F3578" t="str">
            <v>Auto</v>
          </cell>
          <cell r="G3578">
            <v>305.99200000000002</v>
          </cell>
          <cell r="N3578">
            <v>301.40212000000002</v>
          </cell>
          <cell r="O3578">
            <v>286.10064999999997</v>
          </cell>
          <cell r="T3578">
            <v>42948</v>
          </cell>
          <cell r="X3578">
            <v>42979</v>
          </cell>
        </row>
        <row r="3579">
          <cell r="B3579" t="str">
            <v>Bancos</v>
          </cell>
          <cell r="E3579" t="str">
            <v>BV Financeira</v>
          </cell>
          <cell r="F3579" t="str">
            <v>Auto</v>
          </cell>
          <cell r="G3579">
            <v>611.98400000000004</v>
          </cell>
          <cell r="N3579">
            <v>602.80424000000005</v>
          </cell>
          <cell r="O3579">
            <v>572.20129999999995</v>
          </cell>
          <cell r="T3579">
            <v>42948</v>
          </cell>
          <cell r="X3579">
            <v>42979</v>
          </cell>
        </row>
        <row r="3580">
          <cell r="B3580" t="str">
            <v>Bancos</v>
          </cell>
          <cell r="E3580" t="str">
            <v>BV Financeira</v>
          </cell>
          <cell r="F3580" t="str">
            <v>Auto</v>
          </cell>
          <cell r="G3580">
            <v>638.59199999999998</v>
          </cell>
          <cell r="N3580">
            <v>629.01311999999996</v>
          </cell>
          <cell r="O3580">
            <v>597.24059999999997</v>
          </cell>
          <cell r="T3580">
            <v>42948</v>
          </cell>
          <cell r="X3580">
            <v>42979</v>
          </cell>
        </row>
        <row r="3581">
          <cell r="B3581" t="str">
            <v>Bancos</v>
          </cell>
          <cell r="E3581" t="str">
            <v>BV Financeira</v>
          </cell>
          <cell r="F3581" t="str">
            <v>Auto</v>
          </cell>
          <cell r="G3581">
            <v>325.11649999999997</v>
          </cell>
          <cell r="N3581">
            <v>320.23975249999995</v>
          </cell>
          <cell r="O3581">
            <v>303.98719999999997</v>
          </cell>
          <cell r="T3581">
            <v>42948</v>
          </cell>
          <cell r="X3581">
            <v>42979</v>
          </cell>
        </row>
        <row r="3582">
          <cell r="B3582" t="str">
            <v>Bancos</v>
          </cell>
          <cell r="E3582" t="str">
            <v>BV Financeira</v>
          </cell>
          <cell r="F3582" t="str">
            <v>Auto</v>
          </cell>
          <cell r="G3582">
            <v>497.23699999999997</v>
          </cell>
          <cell r="N3582">
            <v>489.77844499999998</v>
          </cell>
          <cell r="O3582">
            <v>472.37799999999999</v>
          </cell>
          <cell r="T3582">
            <v>42948</v>
          </cell>
          <cell r="X3582">
            <v>42979</v>
          </cell>
        </row>
        <row r="3583">
          <cell r="B3583" t="str">
            <v>Bancos</v>
          </cell>
          <cell r="E3583" t="str">
            <v>BV Financeira</v>
          </cell>
          <cell r="F3583" t="str">
            <v>Auto</v>
          </cell>
          <cell r="G3583">
            <v>241.13499999999999</v>
          </cell>
          <cell r="N3583">
            <v>237.51797499999998</v>
          </cell>
          <cell r="O3583">
            <v>225.30695</v>
          </cell>
          <cell r="T3583">
            <v>42948</v>
          </cell>
          <cell r="X3583">
            <v>42979</v>
          </cell>
        </row>
        <row r="3584">
          <cell r="B3584" t="str">
            <v>Bancos</v>
          </cell>
          <cell r="E3584" t="str">
            <v>Santana</v>
          </cell>
          <cell r="F3584" t="str">
            <v>Auto</v>
          </cell>
          <cell r="G3584">
            <v>320</v>
          </cell>
          <cell r="L3584">
            <v>43003</v>
          </cell>
          <cell r="N3584">
            <v>315.2</v>
          </cell>
          <cell r="O3584">
            <v>315.2</v>
          </cell>
          <cell r="T3584">
            <v>42979</v>
          </cell>
          <cell r="X3584">
            <v>42979</v>
          </cell>
        </row>
        <row r="3585">
          <cell r="B3585" t="str">
            <v>Bancos</v>
          </cell>
          <cell r="E3585" t="str">
            <v>Santana</v>
          </cell>
          <cell r="F3585" t="str">
            <v>Auto</v>
          </cell>
          <cell r="G3585">
            <v>320</v>
          </cell>
          <cell r="L3585">
            <v>43003</v>
          </cell>
          <cell r="N3585">
            <v>315.2</v>
          </cell>
          <cell r="O3585">
            <v>315.2</v>
          </cell>
          <cell r="T3585">
            <v>42979</v>
          </cell>
          <cell r="X3585">
            <v>42979</v>
          </cell>
        </row>
        <row r="3586">
          <cell r="B3586" t="str">
            <v>Bancos</v>
          </cell>
          <cell r="E3586" t="str">
            <v>Santana</v>
          </cell>
          <cell r="F3586" t="str">
            <v>Auto</v>
          </cell>
          <cell r="G3586">
            <v>320</v>
          </cell>
          <cell r="L3586">
            <v>43003</v>
          </cell>
          <cell r="N3586">
            <v>315.2</v>
          </cell>
          <cell r="O3586">
            <v>315.2</v>
          </cell>
          <cell r="T3586">
            <v>42979</v>
          </cell>
          <cell r="X3586">
            <v>42979</v>
          </cell>
        </row>
        <row r="3587">
          <cell r="B3587" t="str">
            <v>Bancos</v>
          </cell>
          <cell r="E3587" t="str">
            <v>Santana</v>
          </cell>
          <cell r="F3587" t="str">
            <v>Auto</v>
          </cell>
          <cell r="G3587">
            <v>320</v>
          </cell>
          <cell r="L3587">
            <v>43003</v>
          </cell>
          <cell r="N3587">
            <v>315.2</v>
          </cell>
          <cell r="O3587">
            <v>315.2</v>
          </cell>
          <cell r="T3587">
            <v>42979</v>
          </cell>
          <cell r="X3587">
            <v>42979</v>
          </cell>
        </row>
        <row r="3588">
          <cell r="B3588" t="str">
            <v>Bancos</v>
          </cell>
          <cell r="E3588" t="str">
            <v>Santana</v>
          </cell>
          <cell r="F3588" t="str">
            <v>Auto</v>
          </cell>
          <cell r="G3588">
            <v>120</v>
          </cell>
          <cell r="L3588">
            <v>43003</v>
          </cell>
          <cell r="N3588">
            <v>118.2</v>
          </cell>
          <cell r="O3588">
            <v>118.2</v>
          </cell>
          <cell r="T3588">
            <v>42979</v>
          </cell>
          <cell r="X3588">
            <v>42979</v>
          </cell>
        </row>
        <row r="3589">
          <cell r="B3589" t="str">
            <v>Bancos</v>
          </cell>
          <cell r="E3589" t="str">
            <v>BV Financeira</v>
          </cell>
          <cell r="F3589" t="str">
            <v>Auto</v>
          </cell>
          <cell r="G3589">
            <v>344.24099999999999</v>
          </cell>
          <cell r="N3589">
            <v>339.07738499999999</v>
          </cell>
          <cell r="O3589">
            <v>321.86439999999999</v>
          </cell>
          <cell r="T3589">
            <v>42948</v>
          </cell>
          <cell r="X3589">
            <v>42979</v>
          </cell>
        </row>
        <row r="3590">
          <cell r="B3590" t="str">
            <v>Bancos</v>
          </cell>
          <cell r="E3590" t="str">
            <v>BV Financeira</v>
          </cell>
          <cell r="F3590" t="str">
            <v>Auto</v>
          </cell>
          <cell r="G3590">
            <v>478.11250000000001</v>
          </cell>
          <cell r="N3590">
            <v>470.94081249999999</v>
          </cell>
          <cell r="O3590">
            <v>447.03285</v>
          </cell>
          <cell r="T3590">
            <v>42948</v>
          </cell>
          <cell r="X3590">
            <v>42979</v>
          </cell>
        </row>
        <row r="3591">
          <cell r="B3591" t="str">
            <v>Bancos</v>
          </cell>
          <cell r="E3591" t="str">
            <v>BV Financeira</v>
          </cell>
          <cell r="F3591" t="str">
            <v>Auto</v>
          </cell>
          <cell r="G3591">
            <v>1529.96</v>
          </cell>
          <cell r="N3591">
            <v>1507.0106000000001</v>
          </cell>
          <cell r="O3591">
            <v>1430.5126</v>
          </cell>
          <cell r="T3591">
            <v>42948</v>
          </cell>
          <cell r="X3591">
            <v>42979</v>
          </cell>
        </row>
        <row r="3592">
          <cell r="B3592" t="str">
            <v>Bancos</v>
          </cell>
          <cell r="E3592" t="str">
            <v>BV Financeira</v>
          </cell>
          <cell r="F3592" t="str">
            <v>Auto</v>
          </cell>
          <cell r="G3592">
            <v>344.24099999999999</v>
          </cell>
          <cell r="N3592">
            <v>339.07738499999999</v>
          </cell>
          <cell r="O3592">
            <v>321.86439999999999</v>
          </cell>
          <cell r="T3592">
            <v>42948</v>
          </cell>
          <cell r="X3592">
            <v>42979</v>
          </cell>
        </row>
        <row r="3593">
          <cell r="B3593" t="str">
            <v>Bancos</v>
          </cell>
          <cell r="E3593" t="str">
            <v>BV Financeira</v>
          </cell>
          <cell r="F3593" t="str">
            <v>Auto</v>
          </cell>
          <cell r="G3593">
            <v>254.02324999999999</v>
          </cell>
          <cell r="N3593">
            <v>250.21290124999999</v>
          </cell>
          <cell r="O3593">
            <v>237.82660000000001</v>
          </cell>
          <cell r="T3593">
            <v>42948</v>
          </cell>
          <cell r="X3593">
            <v>42979</v>
          </cell>
        </row>
        <row r="3594">
          <cell r="B3594" t="str">
            <v>Bancos</v>
          </cell>
          <cell r="E3594" t="str">
            <v>BV Financeira</v>
          </cell>
          <cell r="F3594" t="str">
            <v>Auto</v>
          </cell>
          <cell r="G3594">
            <v>344.24099999999999</v>
          </cell>
          <cell r="N3594">
            <v>339.07738499999999</v>
          </cell>
          <cell r="O3594">
            <v>321.86439999999999</v>
          </cell>
          <cell r="T3594">
            <v>42948</v>
          </cell>
          <cell r="X3594">
            <v>42979</v>
          </cell>
        </row>
        <row r="3595">
          <cell r="B3595" t="str">
            <v>Bancos</v>
          </cell>
          <cell r="E3595" t="str">
            <v>BV Financeira</v>
          </cell>
          <cell r="F3595" t="str">
            <v>Auto</v>
          </cell>
          <cell r="G3595">
            <v>1453.462</v>
          </cell>
          <cell r="N3595">
            <v>1431.6600699999999</v>
          </cell>
          <cell r="O3595">
            <v>1358.9851000000001</v>
          </cell>
          <cell r="T3595">
            <v>42948</v>
          </cell>
          <cell r="X3595">
            <v>42979</v>
          </cell>
        </row>
        <row r="3596">
          <cell r="B3596" t="str">
            <v>Bancos</v>
          </cell>
          <cell r="E3596" t="str">
            <v>BV Financeira</v>
          </cell>
          <cell r="F3596" t="str">
            <v>Auto</v>
          </cell>
          <cell r="G3596">
            <v>611.98400000000004</v>
          </cell>
          <cell r="N3596">
            <v>602.80424000000005</v>
          </cell>
          <cell r="O3596">
            <v>581.38099999999997</v>
          </cell>
          <cell r="T3596">
            <v>42948</v>
          </cell>
          <cell r="X3596">
            <v>42979</v>
          </cell>
        </row>
        <row r="3597">
          <cell r="B3597" t="str">
            <v>Bancos</v>
          </cell>
          <cell r="E3597" t="str">
            <v>Santana</v>
          </cell>
          <cell r="F3597" t="str">
            <v>Auto</v>
          </cell>
          <cell r="G3597">
            <v>320</v>
          </cell>
          <cell r="L3597">
            <v>43096</v>
          </cell>
          <cell r="N3597">
            <v>315.2</v>
          </cell>
          <cell r="O3597">
            <v>315.2</v>
          </cell>
          <cell r="T3597">
            <v>43070</v>
          </cell>
          <cell r="X3597">
            <v>43070</v>
          </cell>
        </row>
        <row r="3598">
          <cell r="B3598" t="str">
            <v>Bancos</v>
          </cell>
          <cell r="E3598" t="str">
            <v>Santana</v>
          </cell>
          <cell r="F3598" t="str">
            <v>Auto</v>
          </cell>
          <cell r="G3598">
            <v>320</v>
          </cell>
          <cell r="L3598">
            <v>43174</v>
          </cell>
          <cell r="N3598">
            <v>315.2</v>
          </cell>
          <cell r="T3598" t="str">
            <v/>
          </cell>
          <cell r="X3598" t="str">
            <v/>
          </cell>
        </row>
        <row r="3599">
          <cell r="B3599" t="str">
            <v>Bancos</v>
          </cell>
          <cell r="E3599" t="str">
            <v>BV Financeira</v>
          </cell>
          <cell r="F3599" t="str">
            <v>Auto</v>
          </cell>
          <cell r="G3599">
            <v>554.6105</v>
          </cell>
          <cell r="N3599">
            <v>546.29134250000004</v>
          </cell>
          <cell r="O3599">
            <v>518.56034999999997</v>
          </cell>
          <cell r="T3599">
            <v>42948</v>
          </cell>
          <cell r="X3599">
            <v>42979</v>
          </cell>
        </row>
        <row r="3600">
          <cell r="B3600" t="str">
            <v>Bancos</v>
          </cell>
          <cell r="E3600" t="str">
            <v>BV Financeira</v>
          </cell>
          <cell r="F3600" t="str">
            <v>Auto</v>
          </cell>
          <cell r="G3600">
            <v>764.98</v>
          </cell>
          <cell r="N3600">
            <v>753.50530000000003</v>
          </cell>
          <cell r="O3600">
            <v>707.79769999999996</v>
          </cell>
          <cell r="T3600">
            <v>42948</v>
          </cell>
          <cell r="X3600">
            <v>42979</v>
          </cell>
        </row>
        <row r="3601">
          <cell r="B3601" t="str">
            <v>Bancos</v>
          </cell>
          <cell r="E3601" t="str">
            <v>BV Financeira</v>
          </cell>
          <cell r="F3601" t="str">
            <v>Auto</v>
          </cell>
          <cell r="G3601">
            <v>458.988</v>
          </cell>
          <cell r="N3601">
            <v>452.10318000000001</v>
          </cell>
          <cell r="O3601">
            <v>429.15564999999998</v>
          </cell>
          <cell r="T3601">
            <v>42948</v>
          </cell>
          <cell r="X3601">
            <v>42979</v>
          </cell>
        </row>
        <row r="3602">
          <cell r="B3602" t="str">
            <v>Bancos</v>
          </cell>
          <cell r="E3602" t="str">
            <v>BV Financeira</v>
          </cell>
          <cell r="F3602" t="str">
            <v>Auto</v>
          </cell>
          <cell r="G3602">
            <v>191.245</v>
          </cell>
          <cell r="N3602">
            <v>188.37632500000001</v>
          </cell>
          <cell r="O3602">
            <v>178.81874999999999</v>
          </cell>
          <cell r="T3602">
            <v>42948</v>
          </cell>
          <cell r="X3602">
            <v>42979</v>
          </cell>
        </row>
        <row r="3603">
          <cell r="B3603" t="str">
            <v>Bancos</v>
          </cell>
          <cell r="E3603" t="str">
            <v>BV Financeira</v>
          </cell>
          <cell r="F3603" t="str">
            <v>Auto</v>
          </cell>
          <cell r="G3603">
            <v>956.22500000000002</v>
          </cell>
          <cell r="N3603">
            <v>941.88162499999999</v>
          </cell>
          <cell r="O3603">
            <v>894.07505000000003</v>
          </cell>
          <cell r="T3603">
            <v>42948</v>
          </cell>
          <cell r="X3603">
            <v>42979</v>
          </cell>
        </row>
        <row r="3604">
          <cell r="B3604" t="str">
            <v>Bancos</v>
          </cell>
          <cell r="E3604" t="str">
            <v>BV Financeira</v>
          </cell>
          <cell r="F3604" t="str">
            <v>Auto</v>
          </cell>
          <cell r="G3604">
            <v>305.99200000000002</v>
          </cell>
          <cell r="N3604">
            <v>301.40212000000002</v>
          </cell>
          <cell r="O3604">
            <v>286.10064999999997</v>
          </cell>
          <cell r="T3604">
            <v>42948</v>
          </cell>
          <cell r="X3604">
            <v>42979</v>
          </cell>
        </row>
        <row r="3605">
          <cell r="B3605" t="str">
            <v>Bancos</v>
          </cell>
          <cell r="E3605" t="str">
            <v>BV Financeira</v>
          </cell>
          <cell r="F3605" t="str">
            <v>Auto</v>
          </cell>
          <cell r="G3605">
            <v>458.988</v>
          </cell>
          <cell r="N3605">
            <v>452.10318000000001</v>
          </cell>
          <cell r="O3605">
            <v>429.15564999999998</v>
          </cell>
          <cell r="T3605">
            <v>42948</v>
          </cell>
          <cell r="X3605">
            <v>42979</v>
          </cell>
        </row>
        <row r="3606">
          <cell r="B3606" t="str">
            <v>Bancos</v>
          </cell>
          <cell r="E3606" t="str">
            <v>BV Financeira</v>
          </cell>
          <cell r="F3606" t="str">
            <v>Auto</v>
          </cell>
          <cell r="G3606">
            <v>420.73899999999998</v>
          </cell>
          <cell r="N3606">
            <v>414.42791499999998</v>
          </cell>
          <cell r="O3606">
            <v>393.39190000000002</v>
          </cell>
          <cell r="T3606">
            <v>42948</v>
          </cell>
          <cell r="X3606">
            <v>42979</v>
          </cell>
        </row>
        <row r="3607">
          <cell r="B3607" t="str">
            <v>Bancos</v>
          </cell>
          <cell r="E3607" t="str">
            <v>BV Financeira</v>
          </cell>
          <cell r="F3607" t="str">
            <v>Auto</v>
          </cell>
          <cell r="G3607">
            <v>573.73500000000001</v>
          </cell>
          <cell r="N3607">
            <v>565.12897499999997</v>
          </cell>
          <cell r="O3607">
            <v>536.44690000000003</v>
          </cell>
          <cell r="T3607">
            <v>42948</v>
          </cell>
          <cell r="X3607">
            <v>42979</v>
          </cell>
        </row>
        <row r="3608">
          <cell r="B3608" t="str">
            <v>Bancos</v>
          </cell>
          <cell r="E3608" t="str">
            <v>BV Financeira</v>
          </cell>
          <cell r="F3608" t="str">
            <v>Auto</v>
          </cell>
          <cell r="G3608">
            <v>305.99200000000002</v>
          </cell>
          <cell r="N3608">
            <v>301.40212000000002</v>
          </cell>
          <cell r="O3608">
            <v>286.10064999999997</v>
          </cell>
          <cell r="T3608">
            <v>42948</v>
          </cell>
          <cell r="X3608">
            <v>42979</v>
          </cell>
        </row>
        <row r="3609">
          <cell r="B3609" t="str">
            <v>Bancos</v>
          </cell>
          <cell r="E3609" t="str">
            <v>BV Financeira</v>
          </cell>
          <cell r="F3609" t="str">
            <v>Auto</v>
          </cell>
          <cell r="G3609">
            <v>382.49</v>
          </cell>
          <cell r="N3609">
            <v>376.75265000000002</v>
          </cell>
          <cell r="O3609">
            <v>357.62815000000001</v>
          </cell>
          <cell r="T3609">
            <v>42948</v>
          </cell>
          <cell r="X3609">
            <v>42979</v>
          </cell>
        </row>
        <row r="3610">
          <cell r="B3610" t="str">
            <v>Bancos</v>
          </cell>
          <cell r="E3610" t="str">
            <v>BV Financeira</v>
          </cell>
          <cell r="F3610" t="str">
            <v>Auto</v>
          </cell>
          <cell r="G3610">
            <v>305.99200000000002</v>
          </cell>
          <cell r="N3610">
            <v>301.40212000000002</v>
          </cell>
          <cell r="O3610">
            <v>223.90445</v>
          </cell>
          <cell r="T3610">
            <v>42948</v>
          </cell>
          <cell r="X3610">
            <v>42979</v>
          </cell>
        </row>
        <row r="3611">
          <cell r="B3611" t="str">
            <v>Bancos</v>
          </cell>
          <cell r="E3611" t="str">
            <v>BV Financeira</v>
          </cell>
          <cell r="F3611" t="str">
            <v>Auto</v>
          </cell>
          <cell r="G3611">
            <v>382.49</v>
          </cell>
          <cell r="N3611">
            <v>376.75265000000002</v>
          </cell>
          <cell r="O3611">
            <v>357.62815000000001</v>
          </cell>
          <cell r="T3611">
            <v>42948</v>
          </cell>
          <cell r="X3611">
            <v>42979</v>
          </cell>
        </row>
        <row r="3612">
          <cell r="B3612" t="str">
            <v>Bancos</v>
          </cell>
          <cell r="E3612" t="str">
            <v>BV Financeira</v>
          </cell>
          <cell r="F3612" t="str">
            <v>Auto</v>
          </cell>
          <cell r="G3612">
            <v>466.47149999999999</v>
          </cell>
          <cell r="N3612">
            <v>459.47442749999999</v>
          </cell>
          <cell r="O3612">
            <v>426.69220000000001</v>
          </cell>
          <cell r="T3612">
            <v>42948</v>
          </cell>
          <cell r="X3612">
            <v>42979</v>
          </cell>
        </row>
        <row r="3613">
          <cell r="B3613" t="str">
            <v>Bancos</v>
          </cell>
          <cell r="E3613" t="str">
            <v>BV Financeira</v>
          </cell>
          <cell r="F3613" t="str">
            <v>Auto</v>
          </cell>
          <cell r="G3613">
            <v>386.64749999999998</v>
          </cell>
          <cell r="N3613">
            <v>380.84778749999998</v>
          </cell>
          <cell r="O3613">
            <v>361.19985000000003</v>
          </cell>
          <cell r="T3613">
            <v>42948</v>
          </cell>
          <cell r="X3613">
            <v>42979</v>
          </cell>
        </row>
        <row r="3614">
          <cell r="B3614" t="str">
            <v>Bancos</v>
          </cell>
          <cell r="E3614" t="str">
            <v>Santana</v>
          </cell>
          <cell r="F3614" t="str">
            <v>Auto</v>
          </cell>
          <cell r="G3614">
            <v>320</v>
          </cell>
          <cell r="L3614">
            <v>43033</v>
          </cell>
          <cell r="N3614">
            <v>315.2</v>
          </cell>
          <cell r="O3614">
            <v>315.2</v>
          </cell>
          <cell r="T3614">
            <v>43009</v>
          </cell>
          <cell r="X3614">
            <v>43009</v>
          </cell>
        </row>
        <row r="3615">
          <cell r="B3615" t="str">
            <v>Bancos</v>
          </cell>
          <cell r="E3615" t="str">
            <v>Santana</v>
          </cell>
          <cell r="F3615" t="str">
            <v>Auto</v>
          </cell>
          <cell r="G3615">
            <v>320</v>
          </cell>
          <cell r="L3615">
            <v>43033</v>
          </cell>
          <cell r="N3615">
            <v>315.2</v>
          </cell>
          <cell r="O3615">
            <v>315.2</v>
          </cell>
          <cell r="T3615">
            <v>43009</v>
          </cell>
          <cell r="X3615">
            <v>43009</v>
          </cell>
        </row>
        <row r="3616">
          <cell r="B3616" t="str">
            <v>Bancos</v>
          </cell>
          <cell r="E3616" t="str">
            <v>Santana</v>
          </cell>
          <cell r="F3616" t="str">
            <v>Auto</v>
          </cell>
          <cell r="G3616">
            <v>320</v>
          </cell>
          <cell r="L3616">
            <v>43033</v>
          </cell>
          <cell r="N3616">
            <v>315.2</v>
          </cell>
          <cell r="O3616">
            <v>315.2</v>
          </cell>
          <cell r="T3616">
            <v>43009</v>
          </cell>
          <cell r="X3616">
            <v>43009</v>
          </cell>
        </row>
        <row r="3617">
          <cell r="B3617" t="str">
            <v>Bancos</v>
          </cell>
          <cell r="E3617" t="str">
            <v>BV Financeira</v>
          </cell>
          <cell r="F3617" t="str">
            <v>Auto</v>
          </cell>
          <cell r="G3617">
            <v>764.98</v>
          </cell>
          <cell r="N3617">
            <v>753.50530000000003</v>
          </cell>
          <cell r="O3617">
            <v>559.76580000000001</v>
          </cell>
          <cell r="T3617">
            <v>42948</v>
          </cell>
          <cell r="X3617">
            <v>42979</v>
          </cell>
        </row>
        <row r="3618">
          <cell r="B3618" t="str">
            <v>Bancos</v>
          </cell>
          <cell r="E3618" t="str">
            <v>BV Financeira</v>
          </cell>
          <cell r="F3618" t="str">
            <v>Auto</v>
          </cell>
          <cell r="G3618">
            <v>573.73500000000001</v>
          </cell>
          <cell r="N3618">
            <v>565.12897499999997</v>
          </cell>
          <cell r="O3618">
            <v>536.44690000000003</v>
          </cell>
          <cell r="T3618">
            <v>42948</v>
          </cell>
          <cell r="X3618">
            <v>42979</v>
          </cell>
        </row>
        <row r="3619">
          <cell r="B3619" t="str">
            <v>Bancos</v>
          </cell>
          <cell r="E3619" t="str">
            <v>BV Financeira</v>
          </cell>
          <cell r="F3619" t="str">
            <v>Auto</v>
          </cell>
          <cell r="G3619">
            <v>458.988</v>
          </cell>
          <cell r="N3619">
            <v>452.10318000000001</v>
          </cell>
          <cell r="O3619">
            <v>429.15564999999998</v>
          </cell>
          <cell r="T3619">
            <v>42948</v>
          </cell>
          <cell r="X3619">
            <v>42979</v>
          </cell>
        </row>
        <row r="3620">
          <cell r="B3620" t="str">
            <v>Bancos</v>
          </cell>
          <cell r="E3620" t="str">
            <v>BV Financeira</v>
          </cell>
          <cell r="F3620" t="str">
            <v>Auto</v>
          </cell>
          <cell r="G3620">
            <v>396.29290000000003</v>
          </cell>
          <cell r="N3620">
            <v>390.34850650000004</v>
          </cell>
          <cell r="O3620">
            <v>370.50310000000002</v>
          </cell>
          <cell r="T3620">
            <v>42948</v>
          </cell>
          <cell r="X3620">
            <v>42979</v>
          </cell>
        </row>
        <row r="3621">
          <cell r="B3621" t="str">
            <v>Bancos</v>
          </cell>
          <cell r="E3621" t="str">
            <v>BV Financeira</v>
          </cell>
          <cell r="F3621" t="str">
            <v>Auto</v>
          </cell>
          <cell r="G3621">
            <v>229.494</v>
          </cell>
          <cell r="N3621">
            <v>226.05159</v>
          </cell>
          <cell r="O3621">
            <v>214.57315</v>
          </cell>
          <cell r="T3621">
            <v>42948</v>
          </cell>
          <cell r="X3621">
            <v>42979</v>
          </cell>
        </row>
        <row r="3622">
          <cell r="B3622" t="str">
            <v>Bancos</v>
          </cell>
          <cell r="E3622" t="str">
            <v>BV Financeira</v>
          </cell>
          <cell r="F3622" t="str">
            <v>Auto</v>
          </cell>
          <cell r="G3622">
            <v>1032.723</v>
          </cell>
          <cell r="N3622">
            <v>1017.2321549999999</v>
          </cell>
          <cell r="O3622">
            <v>965.59320000000002</v>
          </cell>
          <cell r="T3622">
            <v>42948</v>
          </cell>
          <cell r="X3622">
            <v>42979</v>
          </cell>
        </row>
        <row r="3623">
          <cell r="B3623" t="str">
            <v>Bancos</v>
          </cell>
          <cell r="E3623" t="str">
            <v>BV Financeira</v>
          </cell>
          <cell r="F3623" t="str">
            <v>Auto</v>
          </cell>
          <cell r="G3623">
            <v>1300.4659999999999</v>
          </cell>
          <cell r="N3623">
            <v>1280.9590099999998</v>
          </cell>
          <cell r="O3623">
            <v>1215.9394500000001</v>
          </cell>
          <cell r="T3623">
            <v>42948</v>
          </cell>
          <cell r="X3623">
            <v>42979</v>
          </cell>
        </row>
        <row r="3624">
          <cell r="B3624" t="str">
            <v>Bancos</v>
          </cell>
          <cell r="E3624" t="str">
            <v>BV Financeira</v>
          </cell>
          <cell r="F3624" t="str">
            <v>Auto</v>
          </cell>
          <cell r="G3624">
            <v>152.99600000000001</v>
          </cell>
          <cell r="N3624">
            <v>150.70106000000001</v>
          </cell>
          <cell r="O3624">
            <v>143.05500000000001</v>
          </cell>
          <cell r="T3624">
            <v>42948</v>
          </cell>
          <cell r="X3624">
            <v>42979</v>
          </cell>
        </row>
        <row r="3625">
          <cell r="B3625" t="str">
            <v>Bancos</v>
          </cell>
          <cell r="E3625" t="str">
            <v>Santana</v>
          </cell>
          <cell r="F3625" t="str">
            <v>Auto</v>
          </cell>
          <cell r="G3625">
            <v>320</v>
          </cell>
          <cell r="L3625">
            <v>43033</v>
          </cell>
          <cell r="N3625">
            <v>315.2</v>
          </cell>
          <cell r="O3625">
            <v>315.2</v>
          </cell>
          <cell r="T3625">
            <v>43009</v>
          </cell>
          <cell r="X3625">
            <v>43009</v>
          </cell>
        </row>
        <row r="3626">
          <cell r="B3626" t="str">
            <v>Bancos</v>
          </cell>
          <cell r="E3626" t="str">
            <v>Santana</v>
          </cell>
          <cell r="F3626" t="str">
            <v>Auto</v>
          </cell>
          <cell r="G3626">
            <v>40</v>
          </cell>
          <cell r="L3626">
            <v>43033</v>
          </cell>
          <cell r="N3626">
            <v>39.4</v>
          </cell>
          <cell r="O3626">
            <v>39.4</v>
          </cell>
          <cell r="T3626">
            <v>43009</v>
          </cell>
          <cell r="X3626">
            <v>43009</v>
          </cell>
        </row>
        <row r="3627">
          <cell r="B3627" t="str">
            <v>Bancos</v>
          </cell>
          <cell r="E3627" t="str">
            <v>Santana</v>
          </cell>
          <cell r="F3627" t="str">
            <v>Auto</v>
          </cell>
          <cell r="G3627">
            <v>1170</v>
          </cell>
          <cell r="L3627">
            <v>43033</v>
          </cell>
          <cell r="N3627">
            <v>1152.45</v>
          </cell>
          <cell r="O3627">
            <v>1152.45</v>
          </cell>
          <cell r="T3627">
            <v>43009</v>
          </cell>
          <cell r="X3627">
            <v>43009</v>
          </cell>
        </row>
        <row r="3628">
          <cell r="B3628" t="str">
            <v>Bancos</v>
          </cell>
          <cell r="E3628" t="str">
            <v>Santana</v>
          </cell>
          <cell r="F3628" t="str">
            <v>Auto</v>
          </cell>
          <cell r="G3628">
            <v>320</v>
          </cell>
          <cell r="L3628">
            <v>43033</v>
          </cell>
          <cell r="N3628">
            <v>315.2</v>
          </cell>
          <cell r="O3628">
            <v>315.2</v>
          </cell>
          <cell r="T3628">
            <v>43009</v>
          </cell>
          <cell r="X3628">
            <v>43009</v>
          </cell>
        </row>
        <row r="3629">
          <cell r="B3629" t="str">
            <v>Bancos</v>
          </cell>
          <cell r="E3629" t="str">
            <v>BV Financeira</v>
          </cell>
          <cell r="F3629" t="str">
            <v>Auto</v>
          </cell>
          <cell r="G3629">
            <v>1204.8434999999999</v>
          </cell>
          <cell r="N3629">
            <v>1186.7708474999999</v>
          </cell>
          <cell r="O3629">
            <v>881.63019999999995</v>
          </cell>
          <cell r="T3629">
            <v>42979</v>
          </cell>
          <cell r="X3629">
            <v>43009</v>
          </cell>
        </row>
        <row r="3630">
          <cell r="B3630" t="str">
            <v>Bancos</v>
          </cell>
          <cell r="E3630" t="str">
            <v>BV Financeira</v>
          </cell>
          <cell r="F3630" t="str">
            <v>Auto</v>
          </cell>
          <cell r="G3630">
            <v>573.73500000000001</v>
          </cell>
          <cell r="N3630">
            <v>565.12897499999997</v>
          </cell>
          <cell r="O3630">
            <v>545.053</v>
          </cell>
          <cell r="T3630">
            <v>42979</v>
          </cell>
          <cell r="X3630">
            <v>43009</v>
          </cell>
        </row>
        <row r="3631">
          <cell r="B3631" t="str">
            <v>Bancos</v>
          </cell>
          <cell r="E3631" t="str">
            <v>BV Financeira</v>
          </cell>
          <cell r="F3631" t="str">
            <v>Auto</v>
          </cell>
          <cell r="G3631">
            <v>516.36149999999998</v>
          </cell>
          <cell r="N3631">
            <v>508.61607749999996</v>
          </cell>
          <cell r="O3631">
            <v>490.54199999999997</v>
          </cell>
          <cell r="T3631">
            <v>42979</v>
          </cell>
          <cell r="X3631">
            <v>43009</v>
          </cell>
        </row>
        <row r="3632">
          <cell r="B3632" t="str">
            <v>Bancos</v>
          </cell>
          <cell r="E3632" t="str">
            <v>BV Financeira</v>
          </cell>
          <cell r="F3632" t="str">
            <v>Auto</v>
          </cell>
          <cell r="G3632">
            <v>382.49</v>
          </cell>
          <cell r="N3632">
            <v>376.75265000000002</v>
          </cell>
          <cell r="O3632">
            <v>357.62815000000001</v>
          </cell>
          <cell r="T3632">
            <v>42948</v>
          </cell>
          <cell r="X3632">
            <v>42979</v>
          </cell>
        </row>
        <row r="3633">
          <cell r="B3633" t="str">
            <v>Bancos</v>
          </cell>
          <cell r="E3633" t="str">
            <v>BV Financeira</v>
          </cell>
          <cell r="F3633" t="str">
            <v>Auto</v>
          </cell>
          <cell r="G3633">
            <v>382.49</v>
          </cell>
          <cell r="N3633">
            <v>376.75265000000002</v>
          </cell>
          <cell r="O3633">
            <v>348.19900000000001</v>
          </cell>
          <cell r="T3633">
            <v>42979</v>
          </cell>
          <cell r="X3633">
            <v>43009</v>
          </cell>
        </row>
        <row r="3634">
          <cell r="B3634" t="str">
            <v>Bancos</v>
          </cell>
          <cell r="E3634" t="str">
            <v>BV Financeira</v>
          </cell>
          <cell r="F3634" t="str">
            <v>Auto</v>
          </cell>
          <cell r="G3634">
            <v>803.22900000000004</v>
          </cell>
          <cell r="N3634">
            <v>791.180565</v>
          </cell>
          <cell r="O3634">
            <v>597.17949999999996</v>
          </cell>
          <cell r="T3634">
            <v>42979</v>
          </cell>
          <cell r="X3634">
            <v>43009</v>
          </cell>
        </row>
        <row r="3635">
          <cell r="B3635" t="str">
            <v>Bancos</v>
          </cell>
          <cell r="E3635" t="str">
            <v>BV Financeira</v>
          </cell>
          <cell r="F3635" t="str">
            <v>Auto</v>
          </cell>
          <cell r="G3635">
            <v>191.245</v>
          </cell>
          <cell r="N3635">
            <v>188.37632500000001</v>
          </cell>
          <cell r="O3635">
            <v>181.6875</v>
          </cell>
          <cell r="T3635">
            <v>42979</v>
          </cell>
          <cell r="X3635">
            <v>43009</v>
          </cell>
        </row>
        <row r="3636">
          <cell r="B3636" t="str">
            <v>Bancos</v>
          </cell>
          <cell r="E3636" t="str">
            <v>BV Financeira</v>
          </cell>
          <cell r="F3636" t="str">
            <v>Auto</v>
          </cell>
          <cell r="G3636">
            <v>152.99600000000001</v>
          </cell>
          <cell r="N3636">
            <v>150.70106000000001</v>
          </cell>
          <cell r="O3636">
            <v>145.35</v>
          </cell>
          <cell r="T3636">
            <v>42979</v>
          </cell>
          <cell r="X3636">
            <v>43009</v>
          </cell>
        </row>
        <row r="3637">
          <cell r="B3637" t="str">
            <v>Bancos</v>
          </cell>
          <cell r="E3637" t="str">
            <v>BV Financeira</v>
          </cell>
          <cell r="F3637" t="str">
            <v>Auto</v>
          </cell>
          <cell r="G3637">
            <v>382.49</v>
          </cell>
          <cell r="N3637">
            <v>376.75265000000002</v>
          </cell>
          <cell r="O3637">
            <v>363.3655</v>
          </cell>
          <cell r="T3637">
            <v>42979</v>
          </cell>
          <cell r="X3637">
            <v>43009</v>
          </cell>
        </row>
        <row r="3638">
          <cell r="B3638" t="str">
            <v>Bancos</v>
          </cell>
          <cell r="E3638" t="str">
            <v>BV Financeira</v>
          </cell>
          <cell r="F3638" t="str">
            <v>Auto</v>
          </cell>
          <cell r="G3638">
            <v>305.99200000000002</v>
          </cell>
          <cell r="N3638">
            <v>301.40212000000002</v>
          </cell>
          <cell r="O3638">
            <v>277.49455</v>
          </cell>
          <cell r="T3638">
            <v>42979</v>
          </cell>
          <cell r="X3638">
            <v>43009</v>
          </cell>
        </row>
        <row r="3639">
          <cell r="B3639" t="str">
            <v>Bancos</v>
          </cell>
          <cell r="E3639" t="str">
            <v>BV Financeira</v>
          </cell>
          <cell r="F3639" t="str">
            <v>Auto</v>
          </cell>
          <cell r="G3639">
            <v>191.245</v>
          </cell>
          <cell r="N3639">
            <v>188.37632500000001</v>
          </cell>
          <cell r="O3639">
            <v>142.1865</v>
          </cell>
          <cell r="T3639">
            <v>42979</v>
          </cell>
          <cell r="X3639">
            <v>43009</v>
          </cell>
        </row>
        <row r="3640">
          <cell r="B3640" t="str">
            <v>Bancos</v>
          </cell>
          <cell r="E3640" t="str">
            <v>BV Financeira</v>
          </cell>
          <cell r="F3640" t="str">
            <v>Auto</v>
          </cell>
          <cell r="G3640">
            <v>229.494</v>
          </cell>
          <cell r="N3640">
            <v>226.05159</v>
          </cell>
          <cell r="O3640">
            <v>218.0155</v>
          </cell>
          <cell r="T3640">
            <v>42979</v>
          </cell>
          <cell r="X3640">
            <v>43009</v>
          </cell>
        </row>
        <row r="3641">
          <cell r="B3641" t="str">
            <v>Bancos</v>
          </cell>
          <cell r="E3641" t="str">
            <v>Santana</v>
          </cell>
          <cell r="F3641" t="str">
            <v>Auto</v>
          </cell>
          <cell r="G3641">
            <v>320</v>
          </cell>
          <cell r="L3641">
            <v>43033</v>
          </cell>
          <cell r="N3641">
            <v>315.2</v>
          </cell>
          <cell r="O3641">
            <v>315.2</v>
          </cell>
          <cell r="T3641">
            <v>43009</v>
          </cell>
          <cell r="X3641">
            <v>43009</v>
          </cell>
        </row>
        <row r="3642">
          <cell r="B3642" t="str">
            <v>Bancos</v>
          </cell>
          <cell r="E3642" t="str">
            <v>BV Financeira</v>
          </cell>
          <cell r="F3642" t="str">
            <v>Auto</v>
          </cell>
          <cell r="G3642">
            <v>573.73500000000001</v>
          </cell>
          <cell r="N3642">
            <v>565.12897499999997</v>
          </cell>
          <cell r="O3642">
            <v>536.44690000000003</v>
          </cell>
          <cell r="T3642">
            <v>42979</v>
          </cell>
          <cell r="X3642">
            <v>43009</v>
          </cell>
        </row>
        <row r="3643">
          <cell r="B3643" t="str">
            <v>Bancos</v>
          </cell>
          <cell r="E3643" t="str">
            <v>Santana</v>
          </cell>
          <cell r="F3643" t="str">
            <v>Auto</v>
          </cell>
          <cell r="G3643">
            <v>2060.42</v>
          </cell>
          <cell r="L3643">
            <v>43003</v>
          </cell>
          <cell r="N3643">
            <v>2029.5137</v>
          </cell>
          <cell r="O3643">
            <v>2029.51</v>
          </cell>
          <cell r="T3643">
            <v>42979</v>
          </cell>
          <cell r="X3643">
            <v>42979</v>
          </cell>
        </row>
        <row r="3644">
          <cell r="B3644" t="str">
            <v>Bancos</v>
          </cell>
          <cell r="E3644" t="str">
            <v>Santana</v>
          </cell>
          <cell r="F3644" t="str">
            <v>Auto</v>
          </cell>
          <cell r="G3644">
            <v>411.31</v>
          </cell>
          <cell r="L3644"/>
          <cell r="N3644">
            <v>405.14035000000001</v>
          </cell>
          <cell r="T3644" t="str">
            <v/>
          </cell>
          <cell r="X3644" t="str">
            <v/>
          </cell>
        </row>
        <row r="3645">
          <cell r="B3645" t="str">
            <v>Bancos</v>
          </cell>
          <cell r="E3645" t="str">
            <v>Santana</v>
          </cell>
          <cell r="F3645" t="str">
            <v>Auto</v>
          </cell>
          <cell r="G3645">
            <v>-411.31</v>
          </cell>
          <cell r="L3645"/>
          <cell r="N3645">
            <v>-405.14035000000001</v>
          </cell>
          <cell r="T3645" t="str">
            <v/>
          </cell>
          <cell r="X3645" t="str">
            <v/>
          </cell>
        </row>
        <row r="3646">
          <cell r="B3646" t="str">
            <v>Others</v>
          </cell>
          <cell r="E3646" t="str">
            <v>Simplic</v>
          </cell>
          <cell r="F3646" t="str">
            <v>Others</v>
          </cell>
          <cell r="G3646">
            <v>5400</v>
          </cell>
          <cell r="L3646">
            <v>42993</v>
          </cell>
          <cell r="N3646">
            <v>5319</v>
          </cell>
          <cell r="O3646">
            <v>5319</v>
          </cell>
          <cell r="T3646">
            <v>42979</v>
          </cell>
          <cell r="X3646">
            <v>42979</v>
          </cell>
        </row>
        <row r="3647">
          <cell r="B3647" t="str">
            <v>Others</v>
          </cell>
          <cell r="E3647" t="str">
            <v>Lendico</v>
          </cell>
          <cell r="F3647" t="str">
            <v>Others</v>
          </cell>
          <cell r="G3647">
            <v>3793.92</v>
          </cell>
          <cell r="L3647">
            <v>42997</v>
          </cell>
          <cell r="N3647">
            <v>3737.0111999999999</v>
          </cell>
          <cell r="O3647">
            <v>3737.01</v>
          </cell>
          <cell r="T3647">
            <v>42979</v>
          </cell>
          <cell r="X3647">
            <v>42979</v>
          </cell>
        </row>
        <row r="3648">
          <cell r="B3648" t="str">
            <v>Others</v>
          </cell>
          <cell r="E3648" t="str">
            <v>Carlos Alberto Tabone</v>
          </cell>
          <cell r="F3648" t="str">
            <v>Others</v>
          </cell>
          <cell r="G3648">
            <v>278.39999999999998</v>
          </cell>
          <cell r="L3648">
            <v>42857</v>
          </cell>
          <cell r="N3648">
            <v>274.22399999999999</v>
          </cell>
          <cell r="O3648">
            <v>278.39999999999998</v>
          </cell>
          <cell r="T3648">
            <v>42856</v>
          </cell>
          <cell r="X3648">
            <v>42826</v>
          </cell>
        </row>
        <row r="3649">
          <cell r="B3649" t="str">
            <v>FIDC- Investor</v>
          </cell>
          <cell r="E3649" t="str">
            <v>FIDC  Empirica Creditas</v>
          </cell>
          <cell r="F3649" t="str">
            <v>Auto</v>
          </cell>
          <cell r="G3649">
            <v>1814.6547200000005</v>
          </cell>
          <cell r="L3649">
            <v>43154</v>
          </cell>
          <cell r="N3649">
            <v>1814.6547200000005</v>
          </cell>
          <cell r="T3649" t="str">
            <v/>
          </cell>
          <cell r="X3649">
            <v>43101</v>
          </cell>
        </row>
        <row r="3650">
          <cell r="B3650" t="str">
            <v>FIDC- Investor</v>
          </cell>
          <cell r="E3650" t="str">
            <v>FIDC  Empirica Creditas</v>
          </cell>
          <cell r="F3650" t="str">
            <v>Auto</v>
          </cell>
          <cell r="G3650">
            <v>612.83712000000014</v>
          </cell>
          <cell r="L3650">
            <v>43154</v>
          </cell>
          <cell r="N3650">
            <v>612.83712000000014</v>
          </cell>
          <cell r="T3650" t="str">
            <v/>
          </cell>
          <cell r="X3650">
            <v>43101</v>
          </cell>
        </row>
        <row r="3651">
          <cell r="B3651" t="str">
            <v>FIDC- Investor</v>
          </cell>
          <cell r="E3651" t="str">
            <v>FIDC  Empirica Creditas</v>
          </cell>
          <cell r="F3651" t="str">
            <v>Auto</v>
          </cell>
          <cell r="G3651">
            <v>1694.3596799999996</v>
          </cell>
          <cell r="L3651">
            <v>43154</v>
          </cell>
          <cell r="N3651">
            <v>1694.3596799999996</v>
          </cell>
          <cell r="T3651" t="str">
            <v/>
          </cell>
          <cell r="X3651">
            <v>43101</v>
          </cell>
        </row>
        <row r="3652">
          <cell r="B3652" t="str">
            <v>FIDC- Investor</v>
          </cell>
          <cell r="E3652" t="str">
            <v>FIDC  Empirica Creditas</v>
          </cell>
          <cell r="F3652" t="str">
            <v>Auto</v>
          </cell>
          <cell r="G3652">
            <v>894.16255999999998</v>
          </cell>
          <cell r="L3652">
            <v>43154</v>
          </cell>
          <cell r="N3652">
            <v>894.16255999999998</v>
          </cell>
          <cell r="T3652" t="str">
            <v/>
          </cell>
          <cell r="X3652">
            <v>43101</v>
          </cell>
        </row>
        <row r="3653">
          <cell r="B3653" t="str">
            <v>FIDC- Investor</v>
          </cell>
          <cell r="E3653" t="str">
            <v>FIDC  Empirica Creditas</v>
          </cell>
          <cell r="F3653" t="str">
            <v>Auto</v>
          </cell>
          <cell r="G3653">
            <v>447.59935999999993</v>
          </cell>
          <cell r="L3653">
            <v>43154</v>
          </cell>
          <cell r="N3653">
            <v>447.59935999999993</v>
          </cell>
          <cell r="T3653" t="str">
            <v/>
          </cell>
          <cell r="X3653">
            <v>43101</v>
          </cell>
        </row>
        <row r="3654">
          <cell r="B3654" t="str">
            <v>FIDC- Investor</v>
          </cell>
          <cell r="E3654" t="str">
            <v>FIDC  Empirica Creditas</v>
          </cell>
          <cell r="F3654" t="str">
            <v>Auto</v>
          </cell>
          <cell r="G3654">
            <v>3240.3628800000001</v>
          </cell>
          <cell r="L3654">
            <v>43154</v>
          </cell>
          <cell r="N3654">
            <v>3240.3628800000001</v>
          </cell>
          <cell r="T3654" t="str">
            <v/>
          </cell>
          <cell r="X3654">
            <v>43101</v>
          </cell>
        </row>
        <row r="3655">
          <cell r="B3655" t="str">
            <v>FIDC- Investor</v>
          </cell>
          <cell r="E3655" t="str">
            <v>FIDC  Empirica Creditas</v>
          </cell>
          <cell r="F3655" t="str">
            <v>Auto</v>
          </cell>
          <cell r="G3655">
            <v>1567.6435200000003</v>
          </cell>
          <cell r="L3655">
            <v>43154</v>
          </cell>
          <cell r="N3655">
            <v>1567.6435200000003</v>
          </cell>
          <cell r="T3655" t="str">
            <v/>
          </cell>
          <cell r="X3655">
            <v>43101</v>
          </cell>
        </row>
        <row r="3656">
          <cell r="B3656" t="str">
            <v>FIDC- Investor</v>
          </cell>
          <cell r="E3656" t="str">
            <v>FIDC  Empirica Creditas</v>
          </cell>
          <cell r="F3656" t="str">
            <v>Auto</v>
          </cell>
          <cell r="G3656">
            <v>1281.5840000000005</v>
          </cell>
          <cell r="L3656">
            <v>43154</v>
          </cell>
          <cell r="N3656">
            <v>1281.5840000000005</v>
          </cell>
          <cell r="T3656" t="str">
            <v/>
          </cell>
          <cell r="X3656">
            <v>43101</v>
          </cell>
        </row>
        <row r="3657">
          <cell r="B3657" t="str">
            <v>FIDC- Investor</v>
          </cell>
          <cell r="E3657" t="str">
            <v>FIDC  Empirica Creditas</v>
          </cell>
          <cell r="F3657" t="str">
            <v>Auto</v>
          </cell>
          <cell r="G3657">
            <v>1998.7123199999996</v>
          </cell>
          <cell r="L3657">
            <v>43154</v>
          </cell>
          <cell r="N3657">
            <v>1998.7123199999996</v>
          </cell>
          <cell r="T3657" t="str">
            <v/>
          </cell>
          <cell r="X3657">
            <v>43101</v>
          </cell>
        </row>
        <row r="3658">
          <cell r="B3658" t="str">
            <v>FIDC- Investor</v>
          </cell>
          <cell r="E3658" t="str">
            <v>FIDC  Empirica Creditas</v>
          </cell>
          <cell r="F3658" t="str">
            <v>Auto</v>
          </cell>
          <cell r="G3658">
            <v>664.98047999999983</v>
          </cell>
          <cell r="L3658">
            <v>43154</v>
          </cell>
          <cell r="N3658">
            <v>664.98047999999983</v>
          </cell>
          <cell r="T3658" t="str">
            <v/>
          </cell>
          <cell r="X3658">
            <v>43101</v>
          </cell>
        </row>
        <row r="3659">
          <cell r="B3659" t="str">
            <v>FIDC- Investor</v>
          </cell>
          <cell r="E3659" t="str">
            <v>FIDC  Empirica Creditas</v>
          </cell>
          <cell r="F3659" t="str">
            <v>Auto</v>
          </cell>
          <cell r="G3659">
            <v>581.31200000000001</v>
          </cell>
          <cell r="L3659">
            <v>43154</v>
          </cell>
          <cell r="N3659">
            <v>581.31200000000001</v>
          </cell>
          <cell r="T3659" t="str">
            <v/>
          </cell>
          <cell r="X3659">
            <v>43101</v>
          </cell>
        </row>
        <row r="3660">
          <cell r="B3660" t="str">
            <v>FIDC- Investor</v>
          </cell>
          <cell r="E3660" t="str">
            <v>FIDC  Empirica Creditas</v>
          </cell>
          <cell r="F3660" t="str">
            <v>Auto</v>
          </cell>
          <cell r="G3660">
            <v>1551.1763200000005</v>
          </cell>
          <cell r="L3660">
            <v>43154</v>
          </cell>
          <cell r="N3660">
            <v>1551.1763200000005</v>
          </cell>
          <cell r="T3660" t="str">
            <v/>
          </cell>
          <cell r="X3660">
            <v>43101</v>
          </cell>
        </row>
        <row r="3661">
          <cell r="B3661" t="str">
            <v>FIDC- Investor</v>
          </cell>
          <cell r="E3661" t="str">
            <v>FIDC  Empirica Creditas</v>
          </cell>
          <cell r="F3661" t="str">
            <v>Auto</v>
          </cell>
          <cell r="G3661">
            <v>3398.5881600000012</v>
          </cell>
          <cell r="L3661">
            <v>43154</v>
          </cell>
          <cell r="N3661">
            <v>3398.5881600000012</v>
          </cell>
          <cell r="T3661" t="str">
            <v/>
          </cell>
          <cell r="X3661">
            <v>43101</v>
          </cell>
        </row>
        <row r="3662">
          <cell r="B3662" t="str">
            <v>FIDC- Investor</v>
          </cell>
          <cell r="E3662" t="str">
            <v>FIDC  Empirica Creditas</v>
          </cell>
          <cell r="F3662" t="str">
            <v>Auto</v>
          </cell>
          <cell r="G3662">
            <v>1656.00128</v>
          </cell>
          <cell r="L3662">
            <v>43154</v>
          </cell>
          <cell r="N3662">
            <v>1656.00128</v>
          </cell>
          <cell r="T3662" t="str">
            <v/>
          </cell>
          <cell r="X3662">
            <v>43101</v>
          </cell>
        </row>
        <row r="3663">
          <cell r="B3663" t="str">
            <v>FIDC- Investor</v>
          </cell>
          <cell r="E3663" t="str">
            <v>FIDC  Empirica Creditas</v>
          </cell>
          <cell r="F3663" t="str">
            <v>Auto</v>
          </cell>
          <cell r="G3663">
            <v>2293.6927999999998</v>
          </cell>
          <cell r="L3663">
            <v>43154</v>
          </cell>
          <cell r="N3663">
            <v>2293.6927999999998</v>
          </cell>
          <cell r="T3663" t="str">
            <v/>
          </cell>
          <cell r="X3663">
            <v>43101</v>
          </cell>
        </row>
        <row r="3664">
          <cell r="B3664" t="str">
            <v>FIDC- Investor</v>
          </cell>
          <cell r="E3664" t="str">
            <v>FIDC  Empirica Creditas</v>
          </cell>
          <cell r="F3664" t="str">
            <v>Auto</v>
          </cell>
          <cell r="G3664">
            <v>1479.9372799999994</v>
          </cell>
          <cell r="L3664">
            <v>43154</v>
          </cell>
          <cell r="N3664">
            <v>1479.9372799999994</v>
          </cell>
          <cell r="T3664" t="str">
            <v/>
          </cell>
          <cell r="X3664">
            <v>43101</v>
          </cell>
        </row>
        <row r="3665">
          <cell r="B3665" t="str">
            <v>FIDC- Investor</v>
          </cell>
          <cell r="E3665" t="str">
            <v>FIDC  Empirica Creditas</v>
          </cell>
          <cell r="F3665" t="str">
            <v>Auto</v>
          </cell>
          <cell r="G3665">
            <v>635.59424000000001</v>
          </cell>
          <cell r="L3665">
            <v>43154</v>
          </cell>
          <cell r="N3665">
            <v>635.59424000000001</v>
          </cell>
          <cell r="T3665" t="str">
            <v/>
          </cell>
          <cell r="X3665">
            <v>43101</v>
          </cell>
        </row>
        <row r="3666">
          <cell r="B3666" t="str">
            <v>FIDC- Investor</v>
          </cell>
          <cell r="E3666" t="str">
            <v>FIDC  Empirica Creditas</v>
          </cell>
          <cell r="F3666" t="str">
            <v>Auto</v>
          </cell>
          <cell r="G3666">
            <v>1192.85248</v>
          </cell>
          <cell r="L3666">
            <v>43154</v>
          </cell>
          <cell r="N3666">
            <v>1192.85248</v>
          </cell>
          <cell r="T3666" t="str">
            <v/>
          </cell>
          <cell r="X3666">
            <v>43101</v>
          </cell>
        </row>
        <row r="3667">
          <cell r="B3667" t="str">
            <v>FIDC- Investor</v>
          </cell>
          <cell r="E3667" t="str">
            <v>FIDC  Empirica Creditas</v>
          </cell>
          <cell r="F3667" t="str">
            <v>Auto</v>
          </cell>
          <cell r="G3667">
            <v>903.40671999999995</v>
          </cell>
          <cell r="L3667">
            <v>43154</v>
          </cell>
          <cell r="N3667">
            <v>903.40671999999995</v>
          </cell>
          <cell r="T3667" t="str">
            <v/>
          </cell>
          <cell r="X3667">
            <v>43101</v>
          </cell>
        </row>
        <row r="3668">
          <cell r="B3668" t="str">
            <v>FIDC- Investor</v>
          </cell>
          <cell r="E3668" t="str">
            <v>FIDC  Empirica Creditas</v>
          </cell>
          <cell r="F3668" t="str">
            <v>Auto</v>
          </cell>
          <cell r="G3668">
            <v>1677.7676799999999</v>
          </cell>
          <cell r="L3668">
            <v>43154</v>
          </cell>
          <cell r="N3668">
            <v>1677.7676799999999</v>
          </cell>
          <cell r="T3668" t="str">
            <v/>
          </cell>
          <cell r="X3668">
            <v>43101</v>
          </cell>
        </row>
        <row r="3669">
          <cell r="B3669" t="str">
            <v>FIDC- Investor</v>
          </cell>
          <cell r="E3669" t="str">
            <v>FIDC  Empirica Creditas</v>
          </cell>
          <cell r="F3669" t="str">
            <v>Auto</v>
          </cell>
          <cell r="G3669">
            <v>622.64768000000004</v>
          </cell>
          <cell r="L3669">
            <v>43154</v>
          </cell>
          <cell r="N3669">
            <v>622.64768000000004</v>
          </cell>
          <cell r="T3669" t="str">
            <v/>
          </cell>
          <cell r="X3669">
            <v>43101</v>
          </cell>
        </row>
        <row r="3670">
          <cell r="B3670" t="str">
            <v>FIDC- Investor</v>
          </cell>
          <cell r="E3670" t="str">
            <v>FIDC  Empirica Creditas</v>
          </cell>
          <cell r="F3670" t="str">
            <v>Auto</v>
          </cell>
          <cell r="G3670">
            <v>2013.2160000000003</v>
          </cell>
          <cell r="L3670">
            <v>43154</v>
          </cell>
          <cell r="N3670">
            <v>2013.2160000000003</v>
          </cell>
          <cell r="T3670" t="str">
            <v/>
          </cell>
          <cell r="X3670">
            <v>43101</v>
          </cell>
        </row>
        <row r="3671">
          <cell r="B3671" t="str">
            <v>FIDC- Investor</v>
          </cell>
          <cell r="E3671" t="str">
            <v>FIDC  Empirica Creditas</v>
          </cell>
          <cell r="F3671" t="str">
            <v>Auto</v>
          </cell>
          <cell r="G3671">
            <v>1254.1158399999999</v>
          </cell>
          <cell r="L3671">
            <v>43154</v>
          </cell>
          <cell r="N3671">
            <v>1254.1158399999999</v>
          </cell>
          <cell r="T3671" t="str">
            <v/>
          </cell>
          <cell r="X3671">
            <v>43101</v>
          </cell>
        </row>
        <row r="3672">
          <cell r="B3672" t="str">
            <v>FIDC- Investor</v>
          </cell>
          <cell r="E3672" t="str">
            <v>FIDC  Empirica Creditas</v>
          </cell>
          <cell r="F3672" t="str">
            <v>Auto</v>
          </cell>
          <cell r="G3672">
            <v>3156.9651200000003</v>
          </cell>
          <cell r="L3672">
            <v>43154</v>
          </cell>
          <cell r="N3672">
            <v>3156.9651200000003</v>
          </cell>
          <cell r="T3672" t="str">
            <v/>
          </cell>
          <cell r="X3672">
            <v>43101</v>
          </cell>
        </row>
        <row r="3673">
          <cell r="B3673" t="str">
            <v>FIDC- Investor</v>
          </cell>
          <cell r="E3673" t="str">
            <v>FIDC  Empirica Creditas</v>
          </cell>
          <cell r="F3673" t="str">
            <v>Auto</v>
          </cell>
          <cell r="G3673">
            <v>1270.0390400000003</v>
          </cell>
          <cell r="L3673">
            <v>43154</v>
          </cell>
          <cell r="N3673">
            <v>1270.0390400000003</v>
          </cell>
          <cell r="T3673" t="str">
            <v/>
          </cell>
          <cell r="X3673">
            <v>43101</v>
          </cell>
        </row>
        <row r="3674">
          <cell r="B3674" t="str">
            <v>FIDC- Investor</v>
          </cell>
          <cell r="E3674" t="str">
            <v>FIDC  Empirica Creditas</v>
          </cell>
          <cell r="F3674" t="str">
            <v>Auto</v>
          </cell>
          <cell r="G3674">
            <v>632.40832000000023</v>
          </cell>
          <cell r="L3674">
            <v>43154</v>
          </cell>
          <cell r="N3674">
            <v>632.40832000000023</v>
          </cell>
          <cell r="T3674" t="str">
            <v/>
          </cell>
          <cell r="X3674">
            <v>43101</v>
          </cell>
        </row>
        <row r="3675">
          <cell r="B3675" t="str">
            <v>FIDC- Investor</v>
          </cell>
          <cell r="E3675" t="str">
            <v>FIDC  Empirica Creditas</v>
          </cell>
          <cell r="F3675" t="str">
            <v>Auto</v>
          </cell>
          <cell r="G3675">
            <v>515.13535999999999</v>
          </cell>
          <cell r="L3675">
            <v>43154</v>
          </cell>
          <cell r="N3675">
            <v>515.13535999999999</v>
          </cell>
          <cell r="T3675" t="str">
            <v/>
          </cell>
          <cell r="X3675">
            <v>43101</v>
          </cell>
        </row>
        <row r="3676">
          <cell r="B3676" t="str">
            <v>FIDC- Investor</v>
          </cell>
          <cell r="E3676" t="str">
            <v>FIDC  Empirica Creditas</v>
          </cell>
          <cell r="F3676" t="str">
            <v>Auto</v>
          </cell>
          <cell r="G3676">
            <v>598.78976</v>
          </cell>
          <cell r="L3676">
            <v>43154</v>
          </cell>
          <cell r="N3676">
            <v>598.78976</v>
          </cell>
          <cell r="T3676" t="str">
            <v/>
          </cell>
          <cell r="X3676">
            <v>43101</v>
          </cell>
        </row>
        <row r="3677">
          <cell r="B3677" t="str">
            <v>FIDC- Investor</v>
          </cell>
          <cell r="E3677" t="str">
            <v>FIDC  Empirica Creditas</v>
          </cell>
          <cell r="F3677" t="str">
            <v>Auto</v>
          </cell>
          <cell r="G3677">
            <v>870.4710399999999</v>
          </cell>
          <cell r="L3677">
            <v>43154</v>
          </cell>
          <cell r="N3677">
            <v>870.4710399999999</v>
          </cell>
          <cell r="T3677" t="str">
            <v/>
          </cell>
          <cell r="X3677">
            <v>43101</v>
          </cell>
        </row>
        <row r="3678">
          <cell r="B3678" t="str">
            <v>FIDC- Investor</v>
          </cell>
          <cell r="E3678" t="str">
            <v>FIDC  Empirica Creditas</v>
          </cell>
          <cell r="F3678" t="str">
            <v>Auto</v>
          </cell>
          <cell r="G3678">
            <v>409.57504000000012</v>
          </cell>
          <cell r="L3678">
            <v>43154</v>
          </cell>
          <cell r="N3678">
            <v>409.57504000000012</v>
          </cell>
          <cell r="T3678" t="str">
            <v/>
          </cell>
          <cell r="X3678">
            <v>43101</v>
          </cell>
        </row>
        <row r="3679">
          <cell r="B3679" t="str">
            <v>FIDC- Investor</v>
          </cell>
          <cell r="E3679" t="str">
            <v>FIDC  Empirica Creditas</v>
          </cell>
          <cell r="F3679" t="str">
            <v>Auto</v>
          </cell>
          <cell r="G3679">
            <v>958.05952000000002</v>
          </cell>
          <cell r="L3679">
            <v>43154</v>
          </cell>
          <cell r="N3679">
            <v>958.05952000000002</v>
          </cell>
          <cell r="T3679" t="str">
            <v/>
          </cell>
          <cell r="X3679">
            <v>43101</v>
          </cell>
        </row>
        <row r="3680">
          <cell r="B3680" t="str">
            <v>FIDC- Investor</v>
          </cell>
          <cell r="E3680" t="str">
            <v>FIDC  Empirica Creditas</v>
          </cell>
          <cell r="F3680" t="str">
            <v>Auto</v>
          </cell>
          <cell r="G3680">
            <v>560.69247999999993</v>
          </cell>
          <cell r="L3680">
            <v>43154</v>
          </cell>
          <cell r="N3680">
            <v>560.69247999999993</v>
          </cell>
          <cell r="T3680" t="str">
            <v/>
          </cell>
          <cell r="X3680">
            <v>43101</v>
          </cell>
        </row>
        <row r="3681">
          <cell r="B3681" t="str">
            <v>FIDC- Investor</v>
          </cell>
          <cell r="E3681" t="str">
            <v>FIDC  Empirica Creditas</v>
          </cell>
          <cell r="F3681" t="str">
            <v>Auto</v>
          </cell>
          <cell r="G3681">
            <v>4686.4499200000018</v>
          </cell>
          <cell r="L3681">
            <v>43154</v>
          </cell>
          <cell r="N3681">
            <v>4686.4499200000018</v>
          </cell>
          <cell r="T3681" t="str">
            <v/>
          </cell>
          <cell r="X3681">
            <v>43101</v>
          </cell>
        </row>
        <row r="3682">
          <cell r="B3682" t="str">
            <v>FIDC- Investor</v>
          </cell>
          <cell r="E3682" t="str">
            <v>FIDC  Empirica Creditas</v>
          </cell>
          <cell r="F3682" t="str">
            <v>Auto</v>
          </cell>
          <cell r="G3682">
            <v>1173.5276800000001</v>
          </cell>
          <cell r="L3682">
            <v>43154</v>
          </cell>
          <cell r="N3682">
            <v>1173.5276800000001</v>
          </cell>
          <cell r="T3682" t="str">
            <v/>
          </cell>
          <cell r="X3682">
            <v>43101</v>
          </cell>
        </row>
        <row r="3683">
          <cell r="B3683" t="str">
            <v>FIDC- Investor</v>
          </cell>
          <cell r="E3683" t="str">
            <v>FIDC  Empirica Creditas</v>
          </cell>
          <cell r="F3683" t="str">
            <v>Auto</v>
          </cell>
          <cell r="G3683">
            <v>1334.9830400000005</v>
          </cell>
          <cell r="L3683">
            <v>43154</v>
          </cell>
          <cell r="N3683">
            <v>1334.9830400000005</v>
          </cell>
          <cell r="T3683" t="str">
            <v/>
          </cell>
          <cell r="X3683">
            <v>43101</v>
          </cell>
        </row>
        <row r="3684">
          <cell r="B3684" t="str">
            <v>FIDC- Investor</v>
          </cell>
          <cell r="E3684" t="str">
            <v>FIDC  Empirica Creditas</v>
          </cell>
          <cell r="F3684" t="str">
            <v>Auto</v>
          </cell>
          <cell r="G3684">
            <v>869.73952000000008</v>
          </cell>
          <cell r="L3684">
            <v>43154</v>
          </cell>
          <cell r="N3684">
            <v>869.73952000000008</v>
          </cell>
          <cell r="T3684" t="str">
            <v/>
          </cell>
          <cell r="X3684">
            <v>43101</v>
          </cell>
        </row>
        <row r="3685">
          <cell r="B3685" t="str">
            <v>FIDC- Investor</v>
          </cell>
          <cell r="E3685" t="str">
            <v>FIDC  Empirica Creditas</v>
          </cell>
          <cell r="F3685" t="str">
            <v>Auto</v>
          </cell>
          <cell r="G3685">
            <v>813.38751999999988</v>
          </cell>
          <cell r="L3685">
            <v>43154</v>
          </cell>
          <cell r="N3685">
            <v>813.38751999999988</v>
          </cell>
          <cell r="T3685" t="str">
            <v/>
          </cell>
          <cell r="X3685">
            <v>43101</v>
          </cell>
        </row>
        <row r="3686">
          <cell r="B3686" t="str">
            <v>FIDC- Investor</v>
          </cell>
          <cell r="E3686" t="str">
            <v>FIDC  Empirica Creditas</v>
          </cell>
          <cell r="F3686" t="str">
            <v>Auto</v>
          </cell>
          <cell r="G3686">
            <v>681.75680000000011</v>
          </cell>
          <cell r="L3686">
            <v>43154</v>
          </cell>
          <cell r="N3686">
            <v>681.75680000000011</v>
          </cell>
          <cell r="T3686" t="str">
            <v/>
          </cell>
          <cell r="X3686">
            <v>43101</v>
          </cell>
        </row>
        <row r="3687">
          <cell r="B3687" t="str">
            <v>FIDC- Investor</v>
          </cell>
          <cell r="E3687" t="str">
            <v>FIDC  Empirica Creditas</v>
          </cell>
          <cell r="F3687" t="str">
            <v>Auto</v>
          </cell>
          <cell r="G3687">
            <v>1151.9263999999998</v>
          </cell>
          <cell r="L3687">
            <v>43154</v>
          </cell>
          <cell r="N3687">
            <v>1151.9263999999998</v>
          </cell>
          <cell r="T3687" t="str">
            <v/>
          </cell>
          <cell r="X3687">
            <v>43101</v>
          </cell>
        </row>
        <row r="3688">
          <cell r="B3688" t="str">
            <v>FIDC- Investor</v>
          </cell>
          <cell r="E3688" t="str">
            <v>FIDC  Empirica Creditas</v>
          </cell>
          <cell r="F3688" t="str">
            <v>Auto</v>
          </cell>
          <cell r="G3688">
            <v>1436.0876799999999</v>
          </cell>
          <cell r="L3688">
            <v>43154</v>
          </cell>
          <cell r="N3688">
            <v>1436.0876799999999</v>
          </cell>
          <cell r="T3688" t="str">
            <v/>
          </cell>
          <cell r="X3688">
            <v>43101</v>
          </cell>
        </row>
        <row r="3689">
          <cell r="B3689" t="str">
            <v>FIDC- Investor</v>
          </cell>
          <cell r="E3689" t="str">
            <v>FIDC  Empirica Creditas</v>
          </cell>
          <cell r="F3689" t="str">
            <v>Auto</v>
          </cell>
          <cell r="G3689">
            <v>2428.8255999999992</v>
          </cell>
          <cell r="L3689">
            <v>43154</v>
          </cell>
          <cell r="N3689">
            <v>2428.8255999999992</v>
          </cell>
          <cell r="T3689" t="str">
            <v/>
          </cell>
          <cell r="X3689">
            <v>43101</v>
          </cell>
        </row>
        <row r="3690">
          <cell r="B3690" t="str">
            <v>FIDC- Investor</v>
          </cell>
          <cell r="E3690" t="str">
            <v>FIDC  Empirica Creditas</v>
          </cell>
          <cell r="F3690" t="str">
            <v>Auto</v>
          </cell>
          <cell r="G3690">
            <v>677.46047999999985</v>
          </cell>
          <cell r="L3690">
            <v>43154</v>
          </cell>
          <cell r="N3690">
            <v>677.46047999999985</v>
          </cell>
          <cell r="T3690" t="str">
            <v/>
          </cell>
          <cell r="X3690">
            <v>43101</v>
          </cell>
        </row>
        <row r="3691">
          <cell r="B3691" t="str">
            <v>FIDC- Investor</v>
          </cell>
          <cell r="E3691" t="str">
            <v>FIDC  Empirica Creditas</v>
          </cell>
          <cell r="F3691" t="str">
            <v>Auto</v>
          </cell>
          <cell r="G3691">
            <v>2320.7827199999997</v>
          </cell>
          <cell r="L3691">
            <v>43154</v>
          </cell>
          <cell r="N3691">
            <v>2320.7827199999997</v>
          </cell>
          <cell r="T3691" t="str">
            <v/>
          </cell>
          <cell r="X3691">
            <v>43101</v>
          </cell>
        </row>
        <row r="3692">
          <cell r="B3692" t="str">
            <v>FIDC- Investor</v>
          </cell>
          <cell r="E3692" t="str">
            <v>FIDC  Empirica Creditas</v>
          </cell>
          <cell r="F3692" t="str">
            <v>Auto</v>
          </cell>
          <cell r="G3692">
            <v>2203.9520000000002</v>
          </cell>
          <cell r="L3692">
            <v>43154</v>
          </cell>
          <cell r="N3692">
            <v>2203.9520000000002</v>
          </cell>
          <cell r="T3692" t="str">
            <v/>
          </cell>
          <cell r="X3692">
            <v>43101</v>
          </cell>
        </row>
        <row r="3693">
          <cell r="B3693" t="str">
            <v>FIDC- Investor</v>
          </cell>
          <cell r="E3693" t="str">
            <v>FIDC  Empirica Creditas</v>
          </cell>
          <cell r="F3693" t="str">
            <v>Auto</v>
          </cell>
          <cell r="G3693">
            <v>1402.2278399999998</v>
          </cell>
          <cell r="L3693">
            <v>43154</v>
          </cell>
          <cell r="N3693">
            <v>1402.2278399999998</v>
          </cell>
          <cell r="T3693" t="str">
            <v/>
          </cell>
          <cell r="X3693">
            <v>43101</v>
          </cell>
        </row>
        <row r="3694">
          <cell r="B3694" t="str">
            <v>FIDC- Investor</v>
          </cell>
          <cell r="E3694" t="str">
            <v>FIDC  Empirica Creditas</v>
          </cell>
          <cell r="F3694" t="str">
            <v>Auto</v>
          </cell>
          <cell r="G3694">
            <v>513.25888000000009</v>
          </cell>
          <cell r="L3694">
            <v>43154</v>
          </cell>
          <cell r="N3694">
            <v>513.25888000000009</v>
          </cell>
          <cell r="T3694" t="str">
            <v/>
          </cell>
          <cell r="X3694">
            <v>43101</v>
          </cell>
        </row>
        <row r="3695">
          <cell r="B3695" t="str">
            <v>FIDC- Investor</v>
          </cell>
          <cell r="E3695" t="str">
            <v>FIDC  Empirica Creditas</v>
          </cell>
          <cell r="F3695" t="str">
            <v>Auto</v>
          </cell>
          <cell r="G3695">
            <v>2421.6742400000007</v>
          </cell>
          <cell r="L3695">
            <v>43154</v>
          </cell>
          <cell r="N3695">
            <v>2421.6742400000007</v>
          </cell>
          <cell r="T3695" t="str">
            <v/>
          </cell>
          <cell r="X3695">
            <v>43101</v>
          </cell>
        </row>
        <row r="3696">
          <cell r="B3696" t="str">
            <v>FIDC- Investor</v>
          </cell>
          <cell r="E3696" t="str">
            <v>FIDC  Empirica Creditas</v>
          </cell>
          <cell r="F3696" t="str">
            <v>Auto</v>
          </cell>
          <cell r="G3696">
            <v>898.23232000000007</v>
          </cell>
          <cell r="L3696">
            <v>43154</v>
          </cell>
          <cell r="N3696">
            <v>898.23232000000007</v>
          </cell>
          <cell r="T3696" t="str">
            <v/>
          </cell>
          <cell r="X3696">
            <v>43101</v>
          </cell>
        </row>
        <row r="3697">
          <cell r="B3697" t="str">
            <v>FIDC- Investor</v>
          </cell>
          <cell r="E3697" t="str">
            <v>FIDC  Empirica Creditas</v>
          </cell>
          <cell r="F3697" t="str">
            <v>Auto</v>
          </cell>
          <cell r="G3697">
            <v>1250.63552</v>
          </cell>
          <cell r="L3697">
            <v>43154</v>
          </cell>
          <cell r="N3697">
            <v>1250.63552</v>
          </cell>
          <cell r="T3697" t="str">
            <v/>
          </cell>
          <cell r="X3697">
            <v>43101</v>
          </cell>
        </row>
        <row r="3698">
          <cell r="B3698" t="str">
            <v>FIDC- Investor</v>
          </cell>
          <cell r="E3698" t="str">
            <v>FIDC  Empirica Creditas</v>
          </cell>
          <cell r="F3698" t="str">
            <v>Auto</v>
          </cell>
          <cell r="G3698">
            <v>753.85919999999999</v>
          </cell>
          <cell r="L3698">
            <v>43154</v>
          </cell>
          <cell r="N3698">
            <v>753.85919999999999</v>
          </cell>
          <cell r="T3698" t="str">
            <v/>
          </cell>
          <cell r="X3698">
            <v>43101</v>
          </cell>
        </row>
        <row r="3699">
          <cell r="B3699" t="str">
            <v>FIDC- Investor</v>
          </cell>
          <cell r="E3699" t="str">
            <v>FIDC  Empirica Creditas</v>
          </cell>
          <cell r="F3699" t="str">
            <v>Auto</v>
          </cell>
          <cell r="G3699">
            <v>597.77984000000015</v>
          </cell>
          <cell r="L3699">
            <v>43154</v>
          </cell>
          <cell r="N3699">
            <v>597.77984000000015</v>
          </cell>
          <cell r="T3699" t="str">
            <v/>
          </cell>
          <cell r="X3699">
            <v>43101</v>
          </cell>
        </row>
        <row r="3700">
          <cell r="B3700" t="str">
            <v>FIDC- Investor</v>
          </cell>
          <cell r="E3700" t="str">
            <v>FIDC  Empirica Creditas</v>
          </cell>
          <cell r="F3700" t="str">
            <v>Auto</v>
          </cell>
          <cell r="G3700">
            <v>1497.6902399999997</v>
          </cell>
          <cell r="L3700">
            <v>43154</v>
          </cell>
          <cell r="N3700">
            <v>1497.6902399999997</v>
          </cell>
          <cell r="T3700" t="str">
            <v/>
          </cell>
          <cell r="X3700">
            <v>43101</v>
          </cell>
        </row>
        <row r="3701">
          <cell r="B3701" t="str">
            <v>FIDC- Investor</v>
          </cell>
          <cell r="E3701" t="str">
            <v>FIDC  Empirica Creditas</v>
          </cell>
          <cell r="F3701" t="str">
            <v>Auto</v>
          </cell>
          <cell r="G3701">
            <v>574.64128000000005</v>
          </cell>
          <cell r="L3701">
            <v>43154</v>
          </cell>
          <cell r="N3701">
            <v>574.64128000000005</v>
          </cell>
          <cell r="T3701" t="str">
            <v/>
          </cell>
          <cell r="X3701">
            <v>43101</v>
          </cell>
        </row>
        <row r="3702">
          <cell r="B3702" t="str">
            <v>FIDC- Investor</v>
          </cell>
          <cell r="E3702" t="str">
            <v>FIDC  Empirica Creditas</v>
          </cell>
          <cell r="F3702" t="str">
            <v>Auto</v>
          </cell>
          <cell r="G3702">
            <v>754.38847999999996</v>
          </cell>
          <cell r="L3702">
            <v>43154</v>
          </cell>
          <cell r="N3702">
            <v>754.38847999999996</v>
          </cell>
          <cell r="T3702" t="str">
            <v/>
          </cell>
          <cell r="X3702">
            <v>43101</v>
          </cell>
        </row>
        <row r="3703">
          <cell r="B3703" t="str">
            <v>FIDC- Investor</v>
          </cell>
          <cell r="E3703" t="str">
            <v>FIDC  Empirica Creditas</v>
          </cell>
          <cell r="F3703" t="str">
            <v>Auto</v>
          </cell>
          <cell r="G3703">
            <v>1341.0182400000006</v>
          </cell>
          <cell r="L3703">
            <v>43146</v>
          </cell>
          <cell r="N3703">
            <v>1341.0182400000006</v>
          </cell>
          <cell r="O3703">
            <v>1341.0182400000006</v>
          </cell>
          <cell r="T3703">
            <v>43132</v>
          </cell>
          <cell r="X3703">
            <v>43132</v>
          </cell>
        </row>
        <row r="3704">
          <cell r="B3704" t="str">
            <v>FIDC- Investor</v>
          </cell>
          <cell r="E3704" t="str">
            <v>FIDC  Empirica Creditas</v>
          </cell>
          <cell r="F3704" t="str">
            <v>Auto</v>
          </cell>
          <cell r="G3704">
            <v>1297.4041600000003</v>
          </cell>
          <cell r="L3704">
            <v>43146</v>
          </cell>
          <cell r="N3704">
            <v>1297.4041600000003</v>
          </cell>
          <cell r="O3704">
            <v>1297.4041600000003</v>
          </cell>
          <cell r="T3704">
            <v>43132</v>
          </cell>
          <cell r="X3704">
            <v>43132</v>
          </cell>
        </row>
        <row r="3705">
          <cell r="B3705" t="str">
            <v>FIDC- Investor</v>
          </cell>
          <cell r="E3705" t="str">
            <v>FIDC  Empirica Creditas</v>
          </cell>
          <cell r="F3705" t="str">
            <v>Auto</v>
          </cell>
          <cell r="G3705">
            <v>829.7804799999999</v>
          </cell>
          <cell r="L3705">
            <v>43146</v>
          </cell>
          <cell r="N3705">
            <v>829.7804799999999</v>
          </cell>
          <cell r="O3705">
            <v>829.7804799999999</v>
          </cell>
          <cell r="T3705">
            <v>43132</v>
          </cell>
          <cell r="X3705">
            <v>43132</v>
          </cell>
        </row>
        <row r="3706">
          <cell r="B3706" t="str">
            <v>FIDC- Investor</v>
          </cell>
          <cell r="E3706" t="str">
            <v>FIDC  Empirica Creditas</v>
          </cell>
          <cell r="F3706" t="str">
            <v>Auto</v>
          </cell>
          <cell r="G3706">
            <v>1549.2172799999998</v>
          </cell>
          <cell r="L3706">
            <v>43146</v>
          </cell>
          <cell r="N3706">
            <v>1549.2172799999998</v>
          </cell>
          <cell r="O3706">
            <v>1549.2172799999998</v>
          </cell>
          <cell r="T3706">
            <v>43132</v>
          </cell>
          <cell r="X3706">
            <v>43132</v>
          </cell>
        </row>
        <row r="3707">
          <cell r="B3707" t="str">
            <v>FIDC- Investor</v>
          </cell>
          <cell r="E3707" t="str">
            <v>FIDC  Empirica Creditas</v>
          </cell>
          <cell r="F3707" t="str">
            <v>Auto</v>
          </cell>
          <cell r="G3707">
            <v>1073.89248</v>
          </cell>
          <cell r="L3707">
            <v>43146</v>
          </cell>
          <cell r="N3707">
            <v>1073.89248</v>
          </cell>
          <cell r="O3707">
            <v>1073.89248</v>
          </cell>
          <cell r="T3707">
            <v>43132</v>
          </cell>
          <cell r="X3707">
            <v>43132</v>
          </cell>
        </row>
        <row r="3708">
          <cell r="B3708" t="str">
            <v>FIDC- Investor</v>
          </cell>
          <cell r="E3708" t="str">
            <v>FIDC  Empirica Creditas</v>
          </cell>
          <cell r="F3708" t="str">
            <v>Auto</v>
          </cell>
          <cell r="G3708">
            <v>421.11040000000003</v>
          </cell>
          <cell r="L3708">
            <v>43146</v>
          </cell>
          <cell r="N3708">
            <v>421.11040000000003</v>
          </cell>
          <cell r="O3708">
            <v>421.11040000000003</v>
          </cell>
          <cell r="T3708">
            <v>43132</v>
          </cell>
          <cell r="X3708">
            <v>43132</v>
          </cell>
        </row>
        <row r="3709">
          <cell r="B3709" t="str">
            <v>FIDC- Investor</v>
          </cell>
          <cell r="E3709" t="str">
            <v>FIDC  Empirica Creditas</v>
          </cell>
          <cell r="F3709" t="str">
            <v>Auto</v>
          </cell>
          <cell r="G3709">
            <v>777.36831999999981</v>
          </cell>
          <cell r="L3709">
            <v>43146</v>
          </cell>
          <cell r="N3709">
            <v>777.36831999999981</v>
          </cell>
          <cell r="O3709">
            <v>777.36831999999981</v>
          </cell>
          <cell r="T3709">
            <v>43132</v>
          </cell>
          <cell r="X3709">
            <v>43132</v>
          </cell>
        </row>
        <row r="3710">
          <cell r="B3710" t="str">
            <v>FIDC- Investor</v>
          </cell>
          <cell r="E3710" t="str">
            <v>FIDC  Empirica Creditas</v>
          </cell>
          <cell r="F3710" t="str">
            <v>Auto</v>
          </cell>
          <cell r="G3710">
            <v>1503.2121600000005</v>
          </cell>
          <cell r="L3710">
            <v>43146</v>
          </cell>
          <cell r="N3710">
            <v>1503.2121600000005</v>
          </cell>
          <cell r="O3710">
            <v>1503.2121600000005</v>
          </cell>
          <cell r="T3710">
            <v>43132</v>
          </cell>
          <cell r="X3710">
            <v>43132</v>
          </cell>
        </row>
        <row r="3711">
          <cell r="B3711" t="str">
            <v>FIDC- Investor</v>
          </cell>
          <cell r="E3711" t="str">
            <v>FIDC  Empirica Creditas</v>
          </cell>
          <cell r="F3711" t="str">
            <v>Auto</v>
          </cell>
          <cell r="G3711">
            <v>878.76800000000003</v>
          </cell>
          <cell r="L3711">
            <v>43146</v>
          </cell>
          <cell r="N3711">
            <v>878.76800000000003</v>
          </cell>
          <cell r="O3711">
            <v>878.76800000000003</v>
          </cell>
          <cell r="T3711">
            <v>43132</v>
          </cell>
          <cell r="X3711">
            <v>43132</v>
          </cell>
        </row>
        <row r="3712">
          <cell r="B3712" t="str">
            <v>FIDC- Investor</v>
          </cell>
          <cell r="E3712" t="str">
            <v>FIDC  Empirica Creditas</v>
          </cell>
          <cell r="F3712" t="str">
            <v>Auto</v>
          </cell>
          <cell r="G3712">
            <v>1679.3574399999998</v>
          </cell>
          <cell r="L3712">
            <v>43146</v>
          </cell>
          <cell r="N3712">
            <v>1679.3574399999998</v>
          </cell>
          <cell r="O3712">
            <v>1679.3574399999998</v>
          </cell>
          <cell r="T3712">
            <v>43132</v>
          </cell>
          <cell r="X3712">
            <v>43132</v>
          </cell>
        </row>
        <row r="3713">
          <cell r="B3713" t="str">
            <v>FIDC- Investor</v>
          </cell>
          <cell r="E3713" t="str">
            <v>FIDC  Empirica Creditas</v>
          </cell>
          <cell r="F3713" t="str">
            <v>Auto</v>
          </cell>
          <cell r="G3713">
            <v>666.28800000000001</v>
          </cell>
          <cell r="L3713">
            <v>43146</v>
          </cell>
          <cell r="N3713">
            <v>666.28800000000001</v>
          </cell>
          <cell r="O3713">
            <v>666.28800000000001</v>
          </cell>
          <cell r="T3713">
            <v>43132</v>
          </cell>
          <cell r="X3713">
            <v>43132</v>
          </cell>
        </row>
        <row r="3714">
          <cell r="B3714" t="str">
            <v>FIDC- Investor</v>
          </cell>
          <cell r="E3714" t="str">
            <v>FIDC  Empirica Creditas</v>
          </cell>
          <cell r="F3714" t="str">
            <v>Auto</v>
          </cell>
          <cell r="G3714">
            <v>1893.3907200000003</v>
          </cell>
          <cell r="L3714">
            <v>43146</v>
          </cell>
          <cell r="N3714">
            <v>1893.3907200000003</v>
          </cell>
          <cell r="O3714">
            <v>1893.3907200000003</v>
          </cell>
          <cell r="T3714">
            <v>43132</v>
          </cell>
          <cell r="X3714">
            <v>43132</v>
          </cell>
        </row>
        <row r="3715">
          <cell r="B3715" t="str">
            <v>FIDC- Investor</v>
          </cell>
          <cell r="E3715" t="str">
            <v>FIDC  Empirica Creditas</v>
          </cell>
          <cell r="F3715" t="str">
            <v>Auto</v>
          </cell>
          <cell r="G3715">
            <v>756.5862400000002</v>
          </cell>
          <cell r="L3715">
            <v>43146</v>
          </cell>
          <cell r="N3715">
            <v>756.5862400000002</v>
          </cell>
          <cell r="O3715">
            <v>756.5862400000002</v>
          </cell>
          <cell r="T3715">
            <v>43132</v>
          </cell>
          <cell r="X3715">
            <v>43132</v>
          </cell>
        </row>
        <row r="3716">
          <cell r="B3716" t="str">
            <v>FIDC- Investor</v>
          </cell>
          <cell r="E3716" t="str">
            <v>FIDC  Empirica Creditas</v>
          </cell>
          <cell r="F3716" t="str">
            <v>Auto</v>
          </cell>
          <cell r="G3716">
            <v>380.45503999999994</v>
          </cell>
          <cell r="L3716">
            <v>43146</v>
          </cell>
          <cell r="N3716">
            <v>380.45503999999994</v>
          </cell>
          <cell r="O3716">
            <v>380.45503999999994</v>
          </cell>
          <cell r="T3716">
            <v>43132</v>
          </cell>
          <cell r="X3716">
            <v>43132</v>
          </cell>
        </row>
        <row r="3717">
          <cell r="B3717" t="str">
            <v>FIDC- Investor</v>
          </cell>
          <cell r="E3717" t="str">
            <v>FIDC  Empirica Creditas</v>
          </cell>
          <cell r="F3717" t="str">
            <v>Auto</v>
          </cell>
          <cell r="G3717">
            <v>698.91776000000016</v>
          </cell>
          <cell r="L3717">
            <v>43154</v>
          </cell>
          <cell r="N3717">
            <v>698.91776000000016</v>
          </cell>
          <cell r="T3717" t="str">
            <v/>
          </cell>
          <cell r="X3717">
            <v>43101</v>
          </cell>
        </row>
        <row r="3718">
          <cell r="B3718" t="str">
            <v>FIDC- Investor</v>
          </cell>
          <cell r="E3718" t="str">
            <v>FIDC  Empirica Creditas</v>
          </cell>
          <cell r="F3718" t="str">
            <v>Auto</v>
          </cell>
          <cell r="G3718">
            <v>727.71584000000007</v>
          </cell>
          <cell r="L3718">
            <v>43146</v>
          </cell>
          <cell r="N3718">
            <v>727.71584000000007</v>
          </cell>
          <cell r="O3718">
            <v>727.71584000000007</v>
          </cell>
          <cell r="T3718">
            <v>43132</v>
          </cell>
          <cell r="X3718">
            <v>43132</v>
          </cell>
        </row>
        <row r="3719">
          <cell r="B3719" t="str">
            <v>FIDC- Investor</v>
          </cell>
          <cell r="E3719" t="str">
            <v>FIDC  Empirica Creditas</v>
          </cell>
          <cell r="F3719" t="str">
            <v>Auto</v>
          </cell>
          <cell r="G3719">
            <v>1749.1705600000005</v>
          </cell>
          <cell r="L3719">
            <v>43146</v>
          </cell>
          <cell r="N3719">
            <v>1749.1705600000005</v>
          </cell>
          <cell r="O3719">
            <v>1749.1705600000005</v>
          </cell>
          <cell r="T3719">
            <v>43132</v>
          </cell>
          <cell r="X3719">
            <v>43132</v>
          </cell>
        </row>
        <row r="3720">
          <cell r="B3720" t="str">
            <v>FIDC- Investor</v>
          </cell>
          <cell r="E3720" t="str">
            <v>FIDC  Empirica Creditas</v>
          </cell>
          <cell r="F3720" t="str">
            <v>Auto</v>
          </cell>
          <cell r="G3720">
            <v>1563.9641600000004</v>
          </cell>
          <cell r="L3720">
            <v>43146</v>
          </cell>
          <cell r="N3720">
            <v>1563.9641600000004</v>
          </cell>
          <cell r="O3720">
            <v>1563.9641600000004</v>
          </cell>
          <cell r="T3720">
            <v>43132</v>
          </cell>
          <cell r="X3720">
            <v>43132</v>
          </cell>
        </row>
        <row r="3721">
          <cell r="B3721" t="str">
            <v>FIDC- Investor</v>
          </cell>
          <cell r="E3721" t="str">
            <v>FIDC  Empirica Creditas</v>
          </cell>
          <cell r="F3721" t="str">
            <v>Auto</v>
          </cell>
          <cell r="G3721">
            <v>1212.8563199999996</v>
          </cell>
          <cell r="L3721">
            <v>43146</v>
          </cell>
          <cell r="N3721">
            <v>1212.8563199999996</v>
          </cell>
          <cell r="O3721">
            <v>1212.8563199999996</v>
          </cell>
          <cell r="T3721">
            <v>43132</v>
          </cell>
          <cell r="X3721">
            <v>43132</v>
          </cell>
        </row>
        <row r="3722">
          <cell r="B3722" t="str">
            <v>FIDC- Investor</v>
          </cell>
          <cell r="E3722" t="str">
            <v>FIDC  Empirica Creditas</v>
          </cell>
          <cell r="F3722" t="str">
            <v>Auto</v>
          </cell>
          <cell r="G3722">
            <v>843.47776000000022</v>
          </cell>
          <cell r="L3722">
            <v>43146</v>
          </cell>
          <cell r="N3722">
            <v>843.47776000000022</v>
          </cell>
          <cell r="O3722">
            <v>843.47776000000022</v>
          </cell>
          <cell r="T3722">
            <v>43132</v>
          </cell>
          <cell r="X3722">
            <v>43132</v>
          </cell>
        </row>
        <row r="3723">
          <cell r="B3723" t="str">
            <v>FIDC- Investor</v>
          </cell>
          <cell r="E3723" t="str">
            <v>FIDC  Empirica Creditas</v>
          </cell>
          <cell r="F3723" t="str">
            <v>Auto</v>
          </cell>
          <cell r="G3723">
            <v>2231.0995200000007</v>
          </cell>
          <cell r="L3723">
            <v>43146</v>
          </cell>
          <cell r="N3723">
            <v>2231.0995200000007</v>
          </cell>
          <cell r="O3723">
            <v>2231.0995200000007</v>
          </cell>
          <cell r="T3723">
            <v>43132</v>
          </cell>
          <cell r="X3723">
            <v>43132</v>
          </cell>
        </row>
        <row r="3724">
          <cell r="B3724" t="str">
            <v>FIDC- Investor</v>
          </cell>
          <cell r="E3724" t="str">
            <v>FIDC  Empirica Creditas</v>
          </cell>
          <cell r="F3724" t="str">
            <v>Auto</v>
          </cell>
          <cell r="G3724">
            <v>409.75616000000014</v>
          </cell>
          <cell r="L3724">
            <v>43146</v>
          </cell>
          <cell r="N3724">
            <v>409.75616000000014</v>
          </cell>
          <cell r="O3724">
            <v>409.75616000000014</v>
          </cell>
          <cell r="T3724">
            <v>43132</v>
          </cell>
          <cell r="X3724">
            <v>43132</v>
          </cell>
        </row>
        <row r="3725">
          <cell r="B3725" t="str">
            <v>FIDC- Investor</v>
          </cell>
          <cell r="E3725" t="str">
            <v>FIDC  Empirica Creditas</v>
          </cell>
          <cell r="F3725" t="str">
            <v>Auto</v>
          </cell>
          <cell r="G3725">
            <v>961.90783999999985</v>
          </cell>
          <cell r="L3725">
            <v>43146</v>
          </cell>
          <cell r="N3725">
            <v>961.90783999999985</v>
          </cell>
          <cell r="O3725">
            <v>961.90783999999985</v>
          </cell>
          <cell r="T3725">
            <v>43132</v>
          </cell>
          <cell r="X3725">
            <v>43132</v>
          </cell>
        </row>
        <row r="3726">
          <cell r="B3726" t="str">
            <v>FIDC- Investor</v>
          </cell>
          <cell r="E3726" t="str">
            <v>FIDC  Empirica Creditas</v>
          </cell>
          <cell r="F3726" t="str">
            <v>Auto</v>
          </cell>
          <cell r="G3726">
            <v>880.25599999999986</v>
          </cell>
          <cell r="L3726">
            <v>43146</v>
          </cell>
          <cell r="N3726">
            <v>880.25599999999986</v>
          </cell>
          <cell r="O3726">
            <v>880.25599999999986</v>
          </cell>
          <cell r="T3726">
            <v>43132</v>
          </cell>
          <cell r="X3726">
            <v>43132</v>
          </cell>
        </row>
        <row r="3727">
          <cell r="B3727" t="str">
            <v>FIDC- Investor</v>
          </cell>
          <cell r="E3727" t="str">
            <v>FIDC  Empirica Creditas</v>
          </cell>
          <cell r="F3727" t="str">
            <v>Auto</v>
          </cell>
          <cell r="G3727">
            <v>685.48288000000002</v>
          </cell>
          <cell r="L3727">
            <v>43146</v>
          </cell>
          <cell r="N3727">
            <v>685.48288000000002</v>
          </cell>
          <cell r="O3727">
            <v>685.48288000000002</v>
          </cell>
          <cell r="T3727">
            <v>43132</v>
          </cell>
          <cell r="X3727">
            <v>43132</v>
          </cell>
        </row>
        <row r="3728">
          <cell r="B3728" t="str">
            <v>FIDC- Investor</v>
          </cell>
          <cell r="E3728" t="str">
            <v>FIDC  Empirica Creditas</v>
          </cell>
          <cell r="F3728" t="str">
            <v>Auto</v>
          </cell>
          <cell r="G3728">
            <v>1320.8447999999999</v>
          </cell>
          <cell r="L3728">
            <v>43146</v>
          </cell>
          <cell r="N3728">
            <v>1320.8447999999999</v>
          </cell>
          <cell r="O3728">
            <v>1320.8447999999999</v>
          </cell>
          <cell r="T3728">
            <v>43132</v>
          </cell>
          <cell r="X3728">
            <v>43132</v>
          </cell>
        </row>
        <row r="3729">
          <cell r="B3729" t="str">
            <v>FIDC- Investor</v>
          </cell>
          <cell r="E3729" t="str">
            <v>FIDC  Empirica Creditas</v>
          </cell>
          <cell r="F3729" t="str">
            <v>Auto</v>
          </cell>
          <cell r="G3729">
            <v>2272.2374400000003</v>
          </cell>
          <cell r="L3729">
            <v>43146</v>
          </cell>
          <cell r="N3729">
            <v>2272.2374400000003</v>
          </cell>
          <cell r="O3729">
            <v>2272.2374400000003</v>
          </cell>
          <cell r="T3729">
            <v>43132</v>
          </cell>
          <cell r="X3729">
            <v>43132</v>
          </cell>
        </row>
        <row r="3730">
          <cell r="B3730" t="str">
            <v>FIDC- Investor</v>
          </cell>
          <cell r="E3730" t="str">
            <v>FIDC  Empirica Creditas</v>
          </cell>
          <cell r="F3730" t="str">
            <v>Auto</v>
          </cell>
          <cell r="G3730">
            <v>575.51295999999991</v>
          </cell>
          <cell r="L3730">
            <v>43146</v>
          </cell>
          <cell r="N3730">
            <v>575.51295999999991</v>
          </cell>
          <cell r="O3730">
            <v>575.51295999999991</v>
          </cell>
          <cell r="T3730">
            <v>43132</v>
          </cell>
          <cell r="X3730">
            <v>43132</v>
          </cell>
        </row>
        <row r="3731">
          <cell r="B3731" t="str">
            <v>FIDC- Investor</v>
          </cell>
          <cell r="E3731" t="str">
            <v>FIDC  Empirica Creditas</v>
          </cell>
          <cell r="F3731" t="str">
            <v>Auto</v>
          </cell>
          <cell r="G3731">
            <v>416.12415999999985</v>
          </cell>
          <cell r="L3731">
            <v>43146</v>
          </cell>
          <cell r="N3731">
            <v>416.12415999999985</v>
          </cell>
          <cell r="O3731">
            <v>416.12415999999985</v>
          </cell>
          <cell r="T3731">
            <v>43132</v>
          </cell>
          <cell r="X3731">
            <v>43132</v>
          </cell>
        </row>
        <row r="3732">
          <cell r="B3732" t="str">
            <v>FIDC- Investor</v>
          </cell>
          <cell r="E3732" t="str">
            <v>FIDC  Empirica Creditas</v>
          </cell>
          <cell r="F3732" t="str">
            <v>Auto</v>
          </cell>
          <cell r="G3732">
            <v>1393.0656000000006</v>
          </cell>
          <cell r="L3732">
            <v>43146</v>
          </cell>
          <cell r="N3732">
            <v>1393.0656000000006</v>
          </cell>
          <cell r="O3732">
            <v>1393.0656000000006</v>
          </cell>
          <cell r="T3732">
            <v>43132</v>
          </cell>
          <cell r="X3732">
            <v>43132</v>
          </cell>
        </row>
        <row r="3733">
          <cell r="B3733" t="str">
            <v>FIDC- Investor</v>
          </cell>
          <cell r="E3733" t="str">
            <v>FIDC  Empirica Creditas</v>
          </cell>
          <cell r="F3733" t="str">
            <v>Auto</v>
          </cell>
          <cell r="G3733">
            <v>984.41088000000013</v>
          </cell>
          <cell r="L3733">
            <v>43146</v>
          </cell>
          <cell r="N3733">
            <v>984.41088000000013</v>
          </cell>
          <cell r="O3733">
            <v>984.41088000000013</v>
          </cell>
          <cell r="T3733">
            <v>43132</v>
          </cell>
          <cell r="X3733">
            <v>43132</v>
          </cell>
        </row>
        <row r="3734">
          <cell r="B3734" t="str">
            <v>FIDC- Investor</v>
          </cell>
          <cell r="E3734" t="str">
            <v>FIDC  Empirica Creditas</v>
          </cell>
          <cell r="F3734" t="str">
            <v>Auto</v>
          </cell>
          <cell r="G3734">
            <v>505.02976000000001</v>
          </cell>
          <cell r="L3734">
            <v>43146</v>
          </cell>
          <cell r="N3734">
            <v>505.02976000000001</v>
          </cell>
          <cell r="O3734">
            <v>505.02976000000001</v>
          </cell>
          <cell r="T3734">
            <v>43132</v>
          </cell>
          <cell r="X3734">
            <v>43132</v>
          </cell>
        </row>
        <row r="3735">
          <cell r="B3735" t="str">
            <v>FIDC- Investor</v>
          </cell>
          <cell r="E3735" t="str">
            <v>FIDC  Empirica Creditas</v>
          </cell>
          <cell r="F3735" t="str">
            <v>Auto</v>
          </cell>
          <cell r="G3735">
            <v>505.14112</v>
          </cell>
          <cell r="L3735">
            <v>43146</v>
          </cell>
          <cell r="N3735">
            <v>505.14112</v>
          </cell>
          <cell r="O3735">
            <v>505.14112</v>
          </cell>
          <cell r="T3735">
            <v>43132</v>
          </cell>
          <cell r="X3735">
            <v>43132</v>
          </cell>
        </row>
        <row r="3736">
          <cell r="B3736" t="str">
            <v>FIDC- Investor</v>
          </cell>
          <cell r="E3736" t="str">
            <v>FIDC  Empirica Creditas</v>
          </cell>
          <cell r="F3736" t="str">
            <v>Auto</v>
          </cell>
          <cell r="G3736">
            <v>397.13087999999999</v>
          </cell>
          <cell r="L3736">
            <v>43146</v>
          </cell>
          <cell r="N3736">
            <v>397.13087999999999</v>
          </cell>
          <cell r="O3736">
            <v>397.13087999999999</v>
          </cell>
          <cell r="T3736">
            <v>43132</v>
          </cell>
          <cell r="X3736">
            <v>43132</v>
          </cell>
        </row>
        <row r="3737">
          <cell r="B3737" t="str">
            <v>FIDC- Investor</v>
          </cell>
          <cell r="E3737" t="str">
            <v>FIDC  Empirica Creditas</v>
          </cell>
          <cell r="F3737" t="str">
            <v>Auto</v>
          </cell>
          <cell r="G3737">
            <v>1220.4512000000002</v>
          </cell>
          <cell r="L3737">
            <v>43146</v>
          </cell>
          <cell r="N3737">
            <v>1220.4512000000002</v>
          </cell>
          <cell r="O3737">
            <v>1220.4512000000002</v>
          </cell>
          <cell r="T3737">
            <v>43132</v>
          </cell>
          <cell r="X3737">
            <v>43132</v>
          </cell>
        </row>
        <row r="3738">
          <cell r="B3738" t="str">
            <v>FIDC- Investor</v>
          </cell>
          <cell r="E3738" t="str">
            <v>FIDC  Empirica Creditas</v>
          </cell>
          <cell r="F3738" t="str">
            <v>Auto</v>
          </cell>
          <cell r="G3738">
            <v>1172.49152</v>
          </cell>
          <cell r="L3738">
            <v>43146</v>
          </cell>
          <cell r="N3738">
            <v>1172.49152</v>
          </cell>
          <cell r="O3738">
            <v>1172.49152</v>
          </cell>
          <cell r="T3738">
            <v>43132</v>
          </cell>
          <cell r="X3738">
            <v>43132</v>
          </cell>
        </row>
        <row r="3739">
          <cell r="B3739" t="str">
            <v>FIDC- Investor</v>
          </cell>
          <cell r="E3739" t="str">
            <v>FIDC  Empirica Creditas</v>
          </cell>
          <cell r="F3739" t="str">
            <v>Auto</v>
          </cell>
          <cell r="G3739">
            <v>1240.1894399999999</v>
          </cell>
          <cell r="L3739">
            <v>43146</v>
          </cell>
          <cell r="N3739">
            <v>1240.1894399999999</v>
          </cell>
          <cell r="O3739">
            <v>1240.1894399999999</v>
          </cell>
          <cell r="T3739">
            <v>43132</v>
          </cell>
          <cell r="X3739">
            <v>43132</v>
          </cell>
        </row>
        <row r="3740">
          <cell r="B3740" t="str">
            <v>FIDC- Investor</v>
          </cell>
          <cell r="E3740" t="str">
            <v>FIDC  Empirica Creditas</v>
          </cell>
          <cell r="F3740" t="str">
            <v>Auto</v>
          </cell>
          <cell r="G3740">
            <v>2286.3545599999998</v>
          </cell>
          <cell r="L3740">
            <v>43146</v>
          </cell>
          <cell r="N3740">
            <v>2286.3545599999998</v>
          </cell>
          <cell r="O3740">
            <v>2286.3545599999998</v>
          </cell>
          <cell r="T3740">
            <v>43132</v>
          </cell>
          <cell r="X3740">
            <v>43132</v>
          </cell>
        </row>
        <row r="3741">
          <cell r="B3741" t="str">
            <v>FIDC- Investor</v>
          </cell>
          <cell r="E3741" t="str">
            <v>FIDC  Empirica Creditas</v>
          </cell>
          <cell r="F3741" t="str">
            <v>Auto</v>
          </cell>
          <cell r="G3741">
            <v>1023.3849600000001</v>
          </cell>
          <cell r="L3741">
            <v>43146</v>
          </cell>
          <cell r="N3741">
            <v>1023.3849600000001</v>
          </cell>
          <cell r="O3741">
            <v>1023.3849600000001</v>
          </cell>
          <cell r="T3741">
            <v>43132</v>
          </cell>
          <cell r="X3741">
            <v>43132</v>
          </cell>
        </row>
        <row r="3742">
          <cell r="B3742" t="str">
            <v>FIDC- Investor</v>
          </cell>
          <cell r="E3742" t="str">
            <v>FIDC  Empirica Creditas</v>
          </cell>
          <cell r="F3742" t="str">
            <v>Auto</v>
          </cell>
          <cell r="G3742">
            <v>2244.7033600000004</v>
          </cell>
          <cell r="L3742">
            <v>43146</v>
          </cell>
          <cell r="N3742">
            <v>2244.7033600000004</v>
          </cell>
          <cell r="O3742">
            <v>2244.7033600000004</v>
          </cell>
          <cell r="T3742">
            <v>43132</v>
          </cell>
          <cell r="X3742">
            <v>43132</v>
          </cell>
        </row>
        <row r="3743">
          <cell r="B3743" t="str">
            <v>FIDC- Investor</v>
          </cell>
          <cell r="E3743" t="str">
            <v>FIDC  Empirica Creditas</v>
          </cell>
          <cell r="F3743" t="str">
            <v>Auto</v>
          </cell>
          <cell r="G3743">
            <v>1321.2991999999999</v>
          </cell>
          <cell r="L3743">
            <v>43146</v>
          </cell>
          <cell r="N3743">
            <v>1321.2991999999999</v>
          </cell>
          <cell r="O3743">
            <v>1321.2991999999999</v>
          </cell>
          <cell r="T3743">
            <v>43132</v>
          </cell>
          <cell r="X3743">
            <v>43132</v>
          </cell>
        </row>
        <row r="3744">
          <cell r="B3744" t="str">
            <v>FIDC- Investor</v>
          </cell>
          <cell r="E3744" t="str">
            <v>FIDC  Empirica Creditas</v>
          </cell>
          <cell r="F3744" t="str">
            <v>Auto</v>
          </cell>
          <cell r="G3744">
            <v>1322.5881599999998</v>
          </cell>
          <cell r="L3744">
            <v>43146</v>
          </cell>
          <cell r="N3744">
            <v>1322.5881599999998</v>
          </cell>
          <cell r="O3744">
            <v>1322.5881599999998</v>
          </cell>
          <cell r="T3744">
            <v>43132</v>
          </cell>
          <cell r="X3744">
            <v>43132</v>
          </cell>
        </row>
        <row r="3745">
          <cell r="B3745" t="str">
            <v>FIDC- Investor</v>
          </cell>
          <cell r="E3745" t="str">
            <v>FIDC  Empirica Creditas</v>
          </cell>
          <cell r="F3745" t="str">
            <v>Auto</v>
          </cell>
          <cell r="G3745">
            <v>1060.0742399999997</v>
          </cell>
          <cell r="L3745">
            <v>43146</v>
          </cell>
          <cell r="N3745">
            <v>1060.0742399999997</v>
          </cell>
          <cell r="O3745">
            <v>1060.0742399999997</v>
          </cell>
          <cell r="T3745">
            <v>43132</v>
          </cell>
          <cell r="X3745">
            <v>43132</v>
          </cell>
        </row>
        <row r="3746">
          <cell r="B3746" t="str">
            <v>FIDC- Investor</v>
          </cell>
          <cell r="E3746" t="str">
            <v>FIDC  Empirica Creditas</v>
          </cell>
          <cell r="F3746" t="str">
            <v>Auto</v>
          </cell>
          <cell r="G3746">
            <v>749.22047999999984</v>
          </cell>
          <cell r="L3746">
            <v>43146</v>
          </cell>
          <cell r="N3746">
            <v>749.22047999999984</v>
          </cell>
          <cell r="O3746">
            <v>749.22047999999984</v>
          </cell>
          <cell r="T3746">
            <v>43132</v>
          </cell>
          <cell r="X3746">
            <v>43132</v>
          </cell>
        </row>
        <row r="3747">
          <cell r="B3747" t="str">
            <v>FIDC- Investor</v>
          </cell>
          <cell r="E3747" t="str">
            <v>FIDC  Empirica Creditas</v>
          </cell>
          <cell r="F3747" t="str">
            <v>Auto</v>
          </cell>
          <cell r="G3747">
            <v>2365.0636799999993</v>
          </cell>
          <cell r="L3747">
            <v>43146</v>
          </cell>
          <cell r="N3747">
            <v>2365.0636799999993</v>
          </cell>
          <cell r="O3747">
            <v>2365.0636799999993</v>
          </cell>
          <cell r="T3747">
            <v>43132</v>
          </cell>
          <cell r="X3747">
            <v>43132</v>
          </cell>
        </row>
        <row r="3748">
          <cell r="B3748" t="str">
            <v>FIDC- Investor</v>
          </cell>
          <cell r="E3748" t="str">
            <v>FIDC  Empirica Creditas</v>
          </cell>
          <cell r="F3748" t="str">
            <v>Auto</v>
          </cell>
          <cell r="G3748">
            <v>717.40608000000009</v>
          </cell>
          <cell r="L3748">
            <v>43146</v>
          </cell>
          <cell r="N3748">
            <v>717.40608000000009</v>
          </cell>
          <cell r="O3748">
            <v>717.40608000000009</v>
          </cell>
          <cell r="T3748">
            <v>43132</v>
          </cell>
          <cell r="X3748">
            <v>43132</v>
          </cell>
        </row>
        <row r="3749">
          <cell r="B3749" t="str">
            <v>FIDC- Investor</v>
          </cell>
          <cell r="E3749" t="str">
            <v>FIDC  Empirica Creditas</v>
          </cell>
          <cell r="F3749" t="str">
            <v>Auto</v>
          </cell>
          <cell r="G3749">
            <v>1672.2515199999998</v>
          </cell>
          <cell r="L3749">
            <v>43146</v>
          </cell>
          <cell r="N3749">
            <v>1672.2515199999998</v>
          </cell>
          <cell r="O3749">
            <v>1672.2515199999998</v>
          </cell>
          <cell r="T3749">
            <v>43132</v>
          </cell>
          <cell r="X3749">
            <v>43132</v>
          </cell>
        </row>
        <row r="3750">
          <cell r="B3750" t="str">
            <v>FIDC- Investor</v>
          </cell>
          <cell r="E3750" t="str">
            <v>FIDC  Empirica Creditas</v>
          </cell>
          <cell r="F3750" t="str">
            <v>Auto</v>
          </cell>
          <cell r="G3750">
            <v>419.94816000000014</v>
          </cell>
          <cell r="L3750">
            <v>43146</v>
          </cell>
          <cell r="N3750">
            <v>419.94816000000014</v>
          </cell>
          <cell r="O3750">
            <v>419.94816000000014</v>
          </cell>
          <cell r="T3750">
            <v>43132</v>
          </cell>
          <cell r="X3750">
            <v>43132</v>
          </cell>
        </row>
        <row r="3751">
          <cell r="B3751" t="str">
            <v>FIDC- Investor</v>
          </cell>
          <cell r="E3751" t="str">
            <v>FIDC  Empirica Creditas</v>
          </cell>
          <cell r="F3751" t="str">
            <v>Auto</v>
          </cell>
          <cell r="G3751">
            <v>669.75168000000008</v>
          </cell>
          <cell r="L3751">
            <v>43146</v>
          </cell>
          <cell r="N3751">
            <v>669.75168000000008</v>
          </cell>
          <cell r="O3751">
            <v>669.75168000000008</v>
          </cell>
          <cell r="T3751">
            <v>43132</v>
          </cell>
          <cell r="X3751">
            <v>43132</v>
          </cell>
        </row>
        <row r="3752">
          <cell r="B3752" t="str">
            <v>FIDC- Investor</v>
          </cell>
          <cell r="E3752" t="str">
            <v>FIDC  Empirica Creditas</v>
          </cell>
          <cell r="F3752" t="str">
            <v>Auto</v>
          </cell>
          <cell r="G3752">
            <v>670.07488000000001</v>
          </cell>
          <cell r="L3752">
            <v>43146</v>
          </cell>
          <cell r="N3752">
            <v>670.07488000000001</v>
          </cell>
          <cell r="O3752">
            <v>670.07488000000001</v>
          </cell>
          <cell r="T3752">
            <v>43132</v>
          </cell>
          <cell r="X3752">
            <v>43132</v>
          </cell>
        </row>
        <row r="3753">
          <cell r="B3753" t="str">
            <v>FIDC- Investor</v>
          </cell>
          <cell r="E3753" t="str">
            <v>FIDC  Empirica Creditas</v>
          </cell>
          <cell r="F3753" t="str">
            <v>Auto</v>
          </cell>
          <cell r="G3753">
            <v>3197.8092799999995</v>
          </cell>
          <cell r="L3753">
            <v>43146</v>
          </cell>
          <cell r="N3753">
            <v>3197.8092799999995</v>
          </cell>
          <cell r="O3753">
            <v>3197.8092799999995</v>
          </cell>
          <cell r="T3753">
            <v>43132</v>
          </cell>
          <cell r="X3753">
            <v>43132</v>
          </cell>
        </row>
        <row r="3754">
          <cell r="B3754" t="str">
            <v>FIDC- Investor</v>
          </cell>
          <cell r="E3754" t="str">
            <v>FIDC  Empirica Creditas</v>
          </cell>
          <cell r="F3754" t="str">
            <v>Auto</v>
          </cell>
          <cell r="G3754">
            <v>626.09664000000009</v>
          </cell>
          <cell r="L3754">
            <v>43146</v>
          </cell>
          <cell r="N3754">
            <v>626.09664000000009</v>
          </cell>
          <cell r="O3754">
            <v>626.09664000000009</v>
          </cell>
          <cell r="T3754">
            <v>43132</v>
          </cell>
          <cell r="X3754">
            <v>43132</v>
          </cell>
        </row>
        <row r="3755">
          <cell r="B3755" t="str">
            <v>FIDC- Investor</v>
          </cell>
          <cell r="E3755" t="str">
            <v>FIDC  Empirica Creditas</v>
          </cell>
          <cell r="F3755" t="str">
            <v>Auto</v>
          </cell>
          <cell r="G3755">
            <v>837.56287999999995</v>
          </cell>
          <cell r="L3755">
            <v>43146</v>
          </cell>
          <cell r="N3755">
            <v>837.56287999999995</v>
          </cell>
          <cell r="O3755">
            <v>837.56287999999995</v>
          </cell>
          <cell r="T3755">
            <v>43132</v>
          </cell>
          <cell r="X3755">
            <v>43132</v>
          </cell>
        </row>
        <row r="3756">
          <cell r="B3756" t="str">
            <v>FIDC- Investor</v>
          </cell>
          <cell r="E3756" t="str">
            <v>FIDC  Empirica Creditas</v>
          </cell>
          <cell r="F3756" t="str">
            <v>Auto</v>
          </cell>
          <cell r="G3756">
            <v>539.06111999999985</v>
          </cell>
          <cell r="L3756">
            <v>43146</v>
          </cell>
          <cell r="N3756">
            <v>539.06111999999985</v>
          </cell>
          <cell r="O3756">
            <v>539.06111999999985</v>
          </cell>
          <cell r="T3756">
            <v>43132</v>
          </cell>
          <cell r="X3756">
            <v>43132</v>
          </cell>
        </row>
        <row r="3757">
          <cell r="B3757" t="str">
            <v>FIDC- Investor</v>
          </cell>
          <cell r="E3757" t="str">
            <v>FIDC  Empirica Creditas</v>
          </cell>
          <cell r="F3757" t="str">
            <v>Auto</v>
          </cell>
          <cell r="G3757">
            <v>2655.8860800000007</v>
          </cell>
          <cell r="L3757">
            <v>43146</v>
          </cell>
          <cell r="N3757">
            <v>2655.8860800000007</v>
          </cell>
          <cell r="O3757">
            <v>2655.8860800000007</v>
          </cell>
          <cell r="T3757">
            <v>43132</v>
          </cell>
          <cell r="X3757">
            <v>43132</v>
          </cell>
        </row>
        <row r="3758">
          <cell r="B3758" t="str">
            <v>FIDC- Investor</v>
          </cell>
          <cell r="E3758" t="str">
            <v>FIDC  Empirica Creditas</v>
          </cell>
          <cell r="F3758" t="str">
            <v>Auto</v>
          </cell>
          <cell r="G3758">
            <v>765.69920000000002</v>
          </cell>
          <cell r="L3758">
            <v>43146</v>
          </cell>
          <cell r="N3758">
            <v>765.69920000000002</v>
          </cell>
          <cell r="O3758">
            <v>765.69920000000002</v>
          </cell>
          <cell r="T3758">
            <v>43132</v>
          </cell>
          <cell r="X3758">
            <v>43132</v>
          </cell>
        </row>
        <row r="3759">
          <cell r="B3759" t="str">
            <v>FIDC- Investor</v>
          </cell>
          <cell r="E3759" t="str">
            <v>FIDC  Empirica Creditas</v>
          </cell>
          <cell r="F3759" t="str">
            <v>Auto</v>
          </cell>
          <cell r="G3759">
            <v>1292.74432</v>
          </cell>
          <cell r="L3759">
            <v>43146</v>
          </cell>
          <cell r="N3759">
            <v>1292.74432</v>
          </cell>
          <cell r="O3759">
            <v>1292.74432</v>
          </cell>
          <cell r="T3759">
            <v>43132</v>
          </cell>
          <cell r="X3759">
            <v>43132</v>
          </cell>
        </row>
        <row r="3760">
          <cell r="B3760" t="str">
            <v>FIDC- Investor</v>
          </cell>
          <cell r="E3760" t="str">
            <v>FIDC  Empirica Creditas</v>
          </cell>
          <cell r="F3760" t="str">
            <v>Auto</v>
          </cell>
          <cell r="G3760">
            <v>1536.8915199999997</v>
          </cell>
          <cell r="L3760">
            <v>43146</v>
          </cell>
          <cell r="N3760">
            <v>1536.8915199999997</v>
          </cell>
          <cell r="O3760">
            <v>1536.8915199999997</v>
          </cell>
          <cell r="T3760">
            <v>43132</v>
          </cell>
          <cell r="X3760">
            <v>43132</v>
          </cell>
        </row>
        <row r="3761">
          <cell r="B3761" t="str">
            <v>FIDC- Investor</v>
          </cell>
          <cell r="E3761" t="str">
            <v>FIDC  Empirica Creditas</v>
          </cell>
          <cell r="F3761" t="str">
            <v>Auto</v>
          </cell>
          <cell r="G3761">
            <v>2233.1871999999998</v>
          </cell>
          <cell r="L3761">
            <v>43146</v>
          </cell>
          <cell r="N3761">
            <v>2233.1871999999998</v>
          </cell>
          <cell r="O3761">
            <v>2233.1871999999998</v>
          </cell>
          <cell r="T3761">
            <v>43132</v>
          </cell>
          <cell r="X3761">
            <v>43132</v>
          </cell>
        </row>
        <row r="3762">
          <cell r="B3762" t="str">
            <v>FIDC- Investor</v>
          </cell>
          <cell r="E3762" t="str">
            <v>FIDC  Empirica Creditas</v>
          </cell>
          <cell r="F3762" t="str">
            <v>Auto</v>
          </cell>
          <cell r="G3762">
            <v>1878.62592</v>
          </cell>
          <cell r="L3762">
            <v>43146</v>
          </cell>
          <cell r="N3762">
            <v>1878.62592</v>
          </cell>
          <cell r="O3762">
            <v>1878.62592</v>
          </cell>
          <cell r="T3762">
            <v>43132</v>
          </cell>
          <cell r="X3762">
            <v>43132</v>
          </cell>
        </row>
        <row r="3763">
          <cell r="B3763" t="str">
            <v>FIDC- Investor</v>
          </cell>
          <cell r="E3763" t="str">
            <v>FIDC  Empirica Creditas</v>
          </cell>
          <cell r="F3763" t="str">
            <v>Auto</v>
          </cell>
          <cell r="G3763">
            <v>1654.3936000000001</v>
          </cell>
          <cell r="L3763">
            <v>43146</v>
          </cell>
          <cell r="N3763">
            <v>1654.3936000000001</v>
          </cell>
          <cell r="O3763">
            <v>1654.3936000000001</v>
          </cell>
          <cell r="T3763">
            <v>43132</v>
          </cell>
          <cell r="X3763">
            <v>43132</v>
          </cell>
        </row>
        <row r="3764">
          <cell r="B3764" t="str">
            <v>FIDC- Investor</v>
          </cell>
          <cell r="E3764" t="str">
            <v>FIDC  Empirica Creditas</v>
          </cell>
          <cell r="F3764" t="str">
            <v>Auto</v>
          </cell>
          <cell r="G3764">
            <v>1252.85312</v>
          </cell>
          <cell r="L3764">
            <v>43146</v>
          </cell>
          <cell r="N3764">
            <v>1252.85312</v>
          </cell>
          <cell r="O3764">
            <v>1252.85312</v>
          </cell>
          <cell r="T3764">
            <v>43132</v>
          </cell>
          <cell r="X3764">
            <v>43132</v>
          </cell>
        </row>
        <row r="3765">
          <cell r="B3765" t="str">
            <v>FIDC- Investor</v>
          </cell>
          <cell r="E3765" t="str">
            <v>FIDC  Empirica Creditas</v>
          </cell>
          <cell r="F3765" t="str">
            <v>Auto</v>
          </cell>
          <cell r="G3765">
            <v>697.57568000000015</v>
          </cell>
          <cell r="L3765">
            <v>43146</v>
          </cell>
          <cell r="N3765">
            <v>697.57568000000015</v>
          </cell>
          <cell r="O3765">
            <v>697.57568000000015</v>
          </cell>
          <cell r="T3765">
            <v>43132</v>
          </cell>
          <cell r="X3765">
            <v>43132</v>
          </cell>
        </row>
        <row r="3766">
          <cell r="B3766" t="str">
            <v>FIDC- Investor</v>
          </cell>
          <cell r="E3766" t="str">
            <v>FIDC  Empirica Creditas</v>
          </cell>
          <cell r="F3766" t="str">
            <v>Auto</v>
          </cell>
          <cell r="G3766">
            <v>872.88383999999996</v>
          </cell>
          <cell r="L3766">
            <v>43146</v>
          </cell>
          <cell r="N3766">
            <v>872.88383999999996</v>
          </cell>
          <cell r="O3766">
            <v>872.88383999999996</v>
          </cell>
          <cell r="T3766">
            <v>43132</v>
          </cell>
          <cell r="X3766">
            <v>43132</v>
          </cell>
        </row>
        <row r="3767">
          <cell r="B3767" t="str">
            <v>FIDC- Investor</v>
          </cell>
          <cell r="E3767" t="str">
            <v>FIDC  Empirica Creditas</v>
          </cell>
          <cell r="F3767" t="str">
            <v>Auto</v>
          </cell>
          <cell r="G3767">
            <v>1796.0089600000001</v>
          </cell>
          <cell r="L3767">
            <v>43146</v>
          </cell>
          <cell r="N3767">
            <v>1796.0089600000001</v>
          </cell>
          <cell r="O3767">
            <v>1796.0089600000001</v>
          </cell>
          <cell r="T3767">
            <v>43132</v>
          </cell>
          <cell r="X3767">
            <v>43132</v>
          </cell>
        </row>
        <row r="3768">
          <cell r="B3768" t="str">
            <v>FIDC- Investor</v>
          </cell>
          <cell r="E3768" t="str">
            <v>FIDC  Empirica Creditas</v>
          </cell>
          <cell r="F3768" t="str">
            <v>Auto</v>
          </cell>
          <cell r="G3768">
            <v>392.16063999999994</v>
          </cell>
          <cell r="L3768">
            <v>43146</v>
          </cell>
          <cell r="N3768">
            <v>392.16063999999994</v>
          </cell>
          <cell r="O3768">
            <v>392.16063999999994</v>
          </cell>
          <cell r="T3768">
            <v>43132</v>
          </cell>
          <cell r="X3768">
            <v>43132</v>
          </cell>
        </row>
        <row r="3769">
          <cell r="B3769" t="str">
            <v>FIDC- Investor</v>
          </cell>
          <cell r="E3769" t="str">
            <v>FIDC  Empirica Creditas</v>
          </cell>
          <cell r="F3769" t="str">
            <v>Auto</v>
          </cell>
          <cell r="G3769">
            <v>408.90624000000003</v>
          </cell>
          <cell r="L3769">
            <v>43146</v>
          </cell>
          <cell r="N3769">
            <v>408.90624000000003</v>
          </cell>
          <cell r="O3769">
            <v>408.90624000000003</v>
          </cell>
          <cell r="T3769">
            <v>43132</v>
          </cell>
          <cell r="X3769">
            <v>43132</v>
          </cell>
        </row>
        <row r="3770">
          <cell r="B3770" t="str">
            <v>FIDC- Investor</v>
          </cell>
          <cell r="E3770" t="str">
            <v>FIDC  Empirica Creditas</v>
          </cell>
          <cell r="F3770" t="str">
            <v>Auto</v>
          </cell>
          <cell r="G3770">
            <v>618.85951999999986</v>
          </cell>
          <cell r="L3770">
            <v>43146</v>
          </cell>
          <cell r="N3770">
            <v>618.85951999999986</v>
          </cell>
          <cell r="O3770">
            <v>618.85951999999986</v>
          </cell>
          <cell r="T3770">
            <v>43132</v>
          </cell>
          <cell r="X3770">
            <v>43132</v>
          </cell>
        </row>
        <row r="3771">
          <cell r="B3771" t="str">
            <v>FIDC- Investor</v>
          </cell>
          <cell r="E3771" t="str">
            <v>FIDC  Empirica Creditas</v>
          </cell>
          <cell r="F3771" t="str">
            <v>Auto</v>
          </cell>
          <cell r="G3771">
            <v>637.48544000000015</v>
          </cell>
          <cell r="L3771">
            <v>43146</v>
          </cell>
          <cell r="N3771">
            <v>637.48544000000015</v>
          </cell>
          <cell r="O3771">
            <v>637.48544000000015</v>
          </cell>
          <cell r="T3771">
            <v>43132</v>
          </cell>
          <cell r="X3771">
            <v>43132</v>
          </cell>
        </row>
        <row r="3772">
          <cell r="B3772" t="str">
            <v>FIDC- Investor</v>
          </cell>
          <cell r="E3772" t="str">
            <v>FIDC  Empirica Creditas</v>
          </cell>
          <cell r="F3772" t="str">
            <v>Auto</v>
          </cell>
          <cell r="G3772">
            <v>979.17439999999988</v>
          </cell>
          <cell r="L3772">
            <v>43146</v>
          </cell>
          <cell r="N3772">
            <v>979.17439999999988</v>
          </cell>
          <cell r="O3772">
            <v>979.17439999999988</v>
          </cell>
          <cell r="T3772">
            <v>43132</v>
          </cell>
          <cell r="X3772">
            <v>43132</v>
          </cell>
        </row>
        <row r="3773">
          <cell r="B3773" t="str">
            <v>FIDC- Investor</v>
          </cell>
          <cell r="E3773" t="str">
            <v>FIDC  Empirica Creditas</v>
          </cell>
          <cell r="F3773" t="str">
            <v>Auto</v>
          </cell>
          <cell r="G3773">
            <v>1283.2243200000003</v>
          </cell>
          <cell r="L3773">
            <v>43146</v>
          </cell>
          <cell r="N3773">
            <v>1283.2243200000003</v>
          </cell>
          <cell r="O3773">
            <v>1283.2243200000003</v>
          </cell>
          <cell r="T3773">
            <v>43132</v>
          </cell>
          <cell r="X3773">
            <v>43132</v>
          </cell>
        </row>
        <row r="3774">
          <cell r="B3774" t="str">
            <v>FIDC- Investor</v>
          </cell>
          <cell r="E3774" t="str">
            <v>FIDC  Empirica Creditas</v>
          </cell>
          <cell r="F3774" t="str">
            <v>Auto</v>
          </cell>
          <cell r="G3774">
            <v>1207.0444800000002</v>
          </cell>
          <cell r="L3774">
            <v>43146</v>
          </cell>
          <cell r="N3774">
            <v>1207.0444800000002</v>
          </cell>
          <cell r="O3774">
            <v>1207.0444800000002</v>
          </cell>
          <cell r="T3774">
            <v>43132</v>
          </cell>
          <cell r="X3774">
            <v>43132</v>
          </cell>
        </row>
        <row r="3775">
          <cell r="B3775" t="str">
            <v>FIDC- Investor</v>
          </cell>
          <cell r="E3775" t="str">
            <v>FIDC  Empirica Creditas</v>
          </cell>
          <cell r="F3775" t="str">
            <v>Auto</v>
          </cell>
          <cell r="G3775">
            <v>759.75872000000015</v>
          </cell>
          <cell r="L3775">
            <v>43146</v>
          </cell>
          <cell r="N3775">
            <v>759.75872000000015</v>
          </cell>
          <cell r="O3775">
            <v>759.75872000000015</v>
          </cell>
          <cell r="T3775">
            <v>43132</v>
          </cell>
          <cell r="X3775">
            <v>43132</v>
          </cell>
        </row>
        <row r="3776">
          <cell r="B3776" t="str">
            <v>FIDC- Investor</v>
          </cell>
          <cell r="E3776" t="str">
            <v>FIDC  Empirica Creditas</v>
          </cell>
          <cell r="F3776" t="str">
            <v>Auto</v>
          </cell>
          <cell r="G3776">
            <v>551.4201599999999</v>
          </cell>
          <cell r="L3776">
            <v>43146</v>
          </cell>
          <cell r="N3776">
            <v>551.4201599999999</v>
          </cell>
          <cell r="O3776">
            <v>551.4201599999999</v>
          </cell>
          <cell r="T3776">
            <v>43132</v>
          </cell>
          <cell r="X3776">
            <v>43132</v>
          </cell>
        </row>
        <row r="3777">
          <cell r="B3777" t="str">
            <v>FIDC- Investor</v>
          </cell>
          <cell r="E3777" t="str">
            <v>FIDC  Empirica Creditas</v>
          </cell>
          <cell r="F3777" t="str">
            <v>Auto</v>
          </cell>
          <cell r="G3777">
            <v>2015.6838400000006</v>
          </cell>
          <cell r="L3777">
            <v>43146</v>
          </cell>
          <cell r="N3777">
            <v>2015.6838400000006</v>
          </cell>
          <cell r="O3777">
            <v>2015.6838400000006</v>
          </cell>
          <cell r="T3777">
            <v>43132</v>
          </cell>
          <cell r="X3777">
            <v>43132</v>
          </cell>
        </row>
        <row r="3778">
          <cell r="B3778" t="str">
            <v>FIDC- Investor</v>
          </cell>
          <cell r="E3778" t="str">
            <v>FIDC  Empirica Creditas</v>
          </cell>
          <cell r="F3778" t="str">
            <v>Auto</v>
          </cell>
          <cell r="G3778">
            <v>784.18624</v>
          </cell>
          <cell r="L3778">
            <v>43146</v>
          </cell>
          <cell r="N3778">
            <v>784.18624</v>
          </cell>
          <cell r="O3778">
            <v>784.18624</v>
          </cell>
          <cell r="T3778">
            <v>43132</v>
          </cell>
          <cell r="X3778">
            <v>43132</v>
          </cell>
        </row>
        <row r="3779">
          <cell r="B3779" t="str">
            <v>FIDC- Investor</v>
          </cell>
          <cell r="E3779" t="str">
            <v>FIDC  Empirica Creditas</v>
          </cell>
          <cell r="F3779" t="str">
            <v>Auto</v>
          </cell>
          <cell r="G3779">
            <v>1565.8886400000001</v>
          </cell>
          <cell r="L3779">
            <v>43146</v>
          </cell>
          <cell r="N3779">
            <v>1565.8886400000001</v>
          </cell>
          <cell r="O3779">
            <v>1565.8886400000001</v>
          </cell>
          <cell r="T3779">
            <v>43132</v>
          </cell>
          <cell r="X3779">
            <v>43132</v>
          </cell>
        </row>
        <row r="3780">
          <cell r="B3780" t="str">
            <v>FIDC- Investor</v>
          </cell>
          <cell r="E3780" t="str">
            <v>FIDC  Empirica Creditas</v>
          </cell>
          <cell r="F3780" t="str">
            <v>Auto</v>
          </cell>
          <cell r="G3780">
            <v>796.41024000000004</v>
          </cell>
          <cell r="L3780">
            <v>43146</v>
          </cell>
          <cell r="N3780">
            <v>796.41024000000004</v>
          </cell>
          <cell r="O3780">
            <v>796.41024000000004</v>
          </cell>
          <cell r="T3780">
            <v>43132</v>
          </cell>
          <cell r="X3780">
            <v>43132</v>
          </cell>
        </row>
        <row r="3781">
          <cell r="B3781" t="str">
            <v>FIDC- Investor</v>
          </cell>
          <cell r="E3781" t="str">
            <v>FIDC  Empirica Creditas</v>
          </cell>
          <cell r="F3781" t="str">
            <v>Auto</v>
          </cell>
          <cell r="G3781">
            <v>520.89535999999998</v>
          </cell>
          <cell r="L3781">
            <v>43146</v>
          </cell>
          <cell r="N3781">
            <v>520.89535999999998</v>
          </cell>
          <cell r="O3781">
            <v>520.89535999999998</v>
          </cell>
          <cell r="T3781">
            <v>43132</v>
          </cell>
          <cell r="X3781">
            <v>43132</v>
          </cell>
        </row>
        <row r="3782">
          <cell r="B3782" t="str">
            <v>FIDC- Investor</v>
          </cell>
          <cell r="E3782" t="str">
            <v>FIDC  Empirica Creditas</v>
          </cell>
          <cell r="F3782" t="str">
            <v>Auto</v>
          </cell>
          <cell r="G3782">
            <v>551.55264</v>
          </cell>
          <cell r="L3782">
            <v>43146</v>
          </cell>
          <cell r="N3782">
            <v>551.55264</v>
          </cell>
          <cell r="O3782">
            <v>551.55264</v>
          </cell>
          <cell r="T3782">
            <v>43132</v>
          </cell>
          <cell r="X3782">
            <v>43132</v>
          </cell>
        </row>
        <row r="3783">
          <cell r="B3783" t="str">
            <v>FIDC- Investor</v>
          </cell>
          <cell r="E3783" t="str">
            <v>FIDC  Empirica Creditas</v>
          </cell>
          <cell r="F3783" t="str">
            <v>Auto</v>
          </cell>
          <cell r="G3783">
            <v>578.24127999999996</v>
          </cell>
          <cell r="L3783">
            <v>43146</v>
          </cell>
          <cell r="N3783">
            <v>578.24127999999996</v>
          </cell>
          <cell r="O3783">
            <v>578.24127999999996</v>
          </cell>
          <cell r="T3783">
            <v>43132</v>
          </cell>
          <cell r="X3783">
            <v>43132</v>
          </cell>
        </row>
        <row r="3784">
          <cell r="B3784" t="str">
            <v>FIDC- Investor</v>
          </cell>
          <cell r="E3784" t="str">
            <v>FIDC  Empirica Creditas</v>
          </cell>
          <cell r="F3784" t="str">
            <v>Auto</v>
          </cell>
          <cell r="G3784">
            <v>1425.6844799999997</v>
          </cell>
          <cell r="L3784">
            <v>43146</v>
          </cell>
          <cell r="N3784">
            <v>1425.6844799999997</v>
          </cell>
          <cell r="O3784">
            <v>1425.6844799999997</v>
          </cell>
          <cell r="T3784">
            <v>43132</v>
          </cell>
          <cell r="X3784">
            <v>43132</v>
          </cell>
        </row>
        <row r="3785">
          <cell r="B3785" t="str">
            <v>FIDC- Investor</v>
          </cell>
          <cell r="E3785" t="str">
            <v>FIDC  Empirica Creditas</v>
          </cell>
          <cell r="F3785" t="str">
            <v>Auto</v>
          </cell>
          <cell r="G3785">
            <v>1642.11904</v>
          </cell>
          <cell r="L3785">
            <v>43146</v>
          </cell>
          <cell r="N3785">
            <v>1642.11904</v>
          </cell>
          <cell r="O3785">
            <v>1642.11904</v>
          </cell>
          <cell r="T3785">
            <v>43132</v>
          </cell>
          <cell r="X3785">
            <v>43132</v>
          </cell>
        </row>
        <row r="3786">
          <cell r="B3786" t="str">
            <v>FIDC- Investor</v>
          </cell>
          <cell r="E3786" t="str">
            <v>FIDC  Empirica Creditas</v>
          </cell>
          <cell r="F3786" t="str">
            <v>Auto</v>
          </cell>
          <cell r="G3786">
            <v>2327.3663999999994</v>
          </cell>
          <cell r="L3786">
            <v>43146</v>
          </cell>
          <cell r="N3786">
            <v>2327.3663999999994</v>
          </cell>
          <cell r="O3786">
            <v>2327.3663999999994</v>
          </cell>
          <cell r="T3786">
            <v>43132</v>
          </cell>
          <cell r="X3786">
            <v>43132</v>
          </cell>
        </row>
        <row r="3787">
          <cell r="B3787" t="str">
            <v>FIDC- Investor</v>
          </cell>
          <cell r="E3787" t="str">
            <v>FIDC  Empirica Creditas</v>
          </cell>
          <cell r="F3787" t="str">
            <v>Auto</v>
          </cell>
          <cell r="G3787">
            <v>396.93568000000005</v>
          </cell>
          <cell r="L3787">
            <v>43146</v>
          </cell>
          <cell r="N3787">
            <v>396.93568000000005</v>
          </cell>
          <cell r="O3787">
            <v>396.93568000000005</v>
          </cell>
          <cell r="T3787">
            <v>43132</v>
          </cell>
          <cell r="X3787">
            <v>43132</v>
          </cell>
        </row>
        <row r="3788">
          <cell r="B3788" t="str">
            <v>FIDC- Investor</v>
          </cell>
          <cell r="E3788" t="str">
            <v>FIDC  Empirica Creditas</v>
          </cell>
          <cell r="F3788" t="str">
            <v>Auto</v>
          </cell>
          <cell r="G3788">
            <v>597.15520000000004</v>
          </cell>
          <cell r="L3788">
            <v>43146</v>
          </cell>
          <cell r="N3788">
            <v>597.15520000000004</v>
          </cell>
          <cell r="O3788">
            <v>597.15520000000004</v>
          </cell>
          <cell r="T3788">
            <v>43132</v>
          </cell>
          <cell r="X3788">
            <v>43132</v>
          </cell>
        </row>
        <row r="3789">
          <cell r="B3789" t="str">
            <v>FIDC- Investor</v>
          </cell>
          <cell r="E3789" t="str">
            <v>FIDC  Empirica Creditas</v>
          </cell>
          <cell r="F3789" t="str">
            <v>Auto</v>
          </cell>
          <cell r="G3789">
            <v>787.22752000000003</v>
          </cell>
          <cell r="L3789">
            <v>43146</v>
          </cell>
          <cell r="N3789">
            <v>787.22752000000003</v>
          </cell>
          <cell r="O3789">
            <v>787.22752000000003</v>
          </cell>
          <cell r="T3789">
            <v>43132</v>
          </cell>
          <cell r="X3789">
            <v>43132</v>
          </cell>
        </row>
        <row r="3790">
          <cell r="B3790" t="str">
            <v>FIDC- Investor</v>
          </cell>
          <cell r="E3790" t="str">
            <v>FIDC  Empirica Creditas</v>
          </cell>
          <cell r="F3790" t="str">
            <v>Auto</v>
          </cell>
          <cell r="G3790">
            <v>399.67615999999998</v>
          </cell>
          <cell r="L3790">
            <v>43146</v>
          </cell>
          <cell r="N3790">
            <v>399.67615999999998</v>
          </cell>
          <cell r="O3790">
            <v>399.67615999999998</v>
          </cell>
          <cell r="T3790">
            <v>43132</v>
          </cell>
          <cell r="X3790">
            <v>43132</v>
          </cell>
        </row>
        <row r="3791">
          <cell r="B3791" t="str">
            <v>FIDC- Investor</v>
          </cell>
          <cell r="E3791" t="str">
            <v>FIDC  Empirica Creditas</v>
          </cell>
          <cell r="F3791" t="str">
            <v>Auto</v>
          </cell>
          <cell r="G3791">
            <v>2543.0393599999998</v>
          </cell>
          <cell r="L3791">
            <v>43146</v>
          </cell>
          <cell r="N3791">
            <v>2543.0393599999998</v>
          </cell>
          <cell r="O3791">
            <v>2543.0393599999998</v>
          </cell>
          <cell r="T3791">
            <v>43132</v>
          </cell>
          <cell r="X3791">
            <v>43132</v>
          </cell>
        </row>
        <row r="3792">
          <cell r="B3792" t="str">
            <v>FIDC- Investor</v>
          </cell>
          <cell r="E3792" t="str">
            <v>FIDC  Empirica Creditas</v>
          </cell>
          <cell r="F3792" t="str">
            <v>Auto</v>
          </cell>
          <cell r="G3792">
            <v>1526.3276799999999</v>
          </cell>
          <cell r="L3792">
            <v>43146</v>
          </cell>
          <cell r="N3792">
            <v>1526.3276799999999</v>
          </cell>
          <cell r="O3792">
            <v>1526.3276799999999</v>
          </cell>
          <cell r="T3792">
            <v>43132</v>
          </cell>
          <cell r="X3792">
            <v>43132</v>
          </cell>
        </row>
        <row r="3793">
          <cell r="B3793" t="str">
            <v>FIDC- Investor</v>
          </cell>
          <cell r="E3793" t="str">
            <v>FIDC  Empirica Creditas</v>
          </cell>
          <cell r="F3793" t="str">
            <v>Auto</v>
          </cell>
          <cell r="G3793">
            <v>909.67232000000013</v>
          </cell>
          <cell r="L3793">
            <v>43146</v>
          </cell>
          <cell r="N3793">
            <v>909.67232000000013</v>
          </cell>
          <cell r="O3793">
            <v>909.67232000000013</v>
          </cell>
          <cell r="T3793">
            <v>43132</v>
          </cell>
          <cell r="X3793">
            <v>43132</v>
          </cell>
        </row>
        <row r="3794">
          <cell r="B3794" t="str">
            <v>FIDC- Investor</v>
          </cell>
          <cell r="E3794" t="str">
            <v>FIDC  Empirica Creditas</v>
          </cell>
          <cell r="F3794" t="str">
            <v>Auto</v>
          </cell>
          <cell r="G3794">
            <v>2523.81376</v>
          </cell>
          <cell r="L3794">
            <v>43146</v>
          </cell>
          <cell r="N3794">
            <v>2523.81376</v>
          </cell>
          <cell r="O3794">
            <v>2523.81376</v>
          </cell>
          <cell r="T3794">
            <v>43132</v>
          </cell>
          <cell r="X3794">
            <v>43132</v>
          </cell>
        </row>
        <row r="3795">
          <cell r="B3795" t="str">
            <v>FIDC- Investor</v>
          </cell>
          <cell r="E3795" t="str">
            <v>FIDC  Empirica Creditas</v>
          </cell>
          <cell r="F3795" t="str">
            <v>Auto</v>
          </cell>
          <cell r="G3795">
            <v>425.67807999999991</v>
          </cell>
          <cell r="L3795">
            <v>43146</v>
          </cell>
          <cell r="N3795">
            <v>425.67807999999991</v>
          </cell>
          <cell r="O3795">
            <v>425.67807999999991</v>
          </cell>
          <cell r="T3795">
            <v>43132</v>
          </cell>
          <cell r="X3795">
            <v>43132</v>
          </cell>
        </row>
        <row r="3796">
          <cell r="B3796" t="str">
            <v>FIDC- Investor</v>
          </cell>
          <cell r="E3796" t="str">
            <v>FIDC  Empirica Creditas</v>
          </cell>
          <cell r="F3796" t="str">
            <v>Auto</v>
          </cell>
          <cell r="G3796">
            <v>427.93407999999999</v>
          </cell>
          <cell r="L3796">
            <v>43146</v>
          </cell>
          <cell r="N3796">
            <v>427.93407999999999</v>
          </cell>
          <cell r="O3796">
            <v>427.93407999999999</v>
          </cell>
          <cell r="T3796">
            <v>43132</v>
          </cell>
          <cell r="X3796">
            <v>43132</v>
          </cell>
        </row>
        <row r="3797">
          <cell r="B3797" t="str">
            <v>FIDC- Investor</v>
          </cell>
          <cell r="E3797" t="str">
            <v>FIDC  Empirica Creditas</v>
          </cell>
          <cell r="F3797" t="str">
            <v>Auto</v>
          </cell>
          <cell r="G3797">
            <v>1473.2447999999999</v>
          </cell>
          <cell r="L3797">
            <v>43146</v>
          </cell>
          <cell r="N3797">
            <v>1473.2447999999999</v>
          </cell>
          <cell r="O3797">
            <v>1473.2447999999999</v>
          </cell>
          <cell r="T3797">
            <v>43132</v>
          </cell>
          <cell r="X3797">
            <v>43132</v>
          </cell>
        </row>
        <row r="3798">
          <cell r="B3798" t="str">
            <v>FIDC- Investor</v>
          </cell>
          <cell r="E3798" t="str">
            <v>FIDC  Empirica Creditas</v>
          </cell>
          <cell r="F3798" t="str">
            <v>Auto</v>
          </cell>
          <cell r="G3798">
            <v>2499.4764799999998</v>
          </cell>
          <cell r="L3798">
            <v>43146</v>
          </cell>
          <cell r="N3798">
            <v>2499.4764799999998</v>
          </cell>
          <cell r="O3798">
            <v>2499.4764799999998</v>
          </cell>
          <cell r="T3798">
            <v>43132</v>
          </cell>
          <cell r="X3798">
            <v>43132</v>
          </cell>
        </row>
        <row r="3799">
          <cell r="B3799" t="str">
            <v>FIDC- Investor</v>
          </cell>
          <cell r="E3799" t="str">
            <v>FIDC  Empirica Creditas</v>
          </cell>
          <cell r="F3799" t="str">
            <v>Auto</v>
          </cell>
          <cell r="G3799">
            <v>854.95360000000028</v>
          </cell>
          <cell r="L3799">
            <v>43146</v>
          </cell>
          <cell r="N3799">
            <v>854.95360000000028</v>
          </cell>
          <cell r="O3799">
            <v>854.95360000000028</v>
          </cell>
          <cell r="T3799">
            <v>43132</v>
          </cell>
          <cell r="X3799">
            <v>43132</v>
          </cell>
        </row>
        <row r="3800">
          <cell r="B3800" t="str">
            <v>FIDC- Investor</v>
          </cell>
          <cell r="E3800" t="str">
            <v>FIDC  Empirica Creditas</v>
          </cell>
          <cell r="F3800" t="str">
            <v>Auto</v>
          </cell>
          <cell r="G3800">
            <v>686.21183999999994</v>
          </cell>
          <cell r="L3800">
            <v>43146</v>
          </cell>
          <cell r="N3800">
            <v>686.21183999999994</v>
          </cell>
          <cell r="O3800">
            <v>686.21183999999994</v>
          </cell>
          <cell r="T3800">
            <v>43132</v>
          </cell>
          <cell r="X3800">
            <v>43132</v>
          </cell>
        </row>
        <row r="3801">
          <cell r="B3801" t="str">
            <v>FIDC- Investor</v>
          </cell>
          <cell r="E3801" t="str">
            <v>FIDC  Empirica Creditas</v>
          </cell>
          <cell r="F3801" t="str">
            <v>Auto</v>
          </cell>
          <cell r="G3801">
            <v>693.22944000000007</v>
          </cell>
          <cell r="L3801">
            <v>43146</v>
          </cell>
          <cell r="N3801">
            <v>693.22944000000007</v>
          </cell>
          <cell r="O3801">
            <v>693.22944000000007</v>
          </cell>
          <cell r="T3801">
            <v>43132</v>
          </cell>
          <cell r="X3801">
            <v>43132</v>
          </cell>
        </row>
        <row r="3802">
          <cell r="B3802" t="str">
            <v>FIDC- Investor</v>
          </cell>
          <cell r="E3802" t="str">
            <v>FIDC  Empirica Creditas</v>
          </cell>
          <cell r="F3802" t="str">
            <v>Auto</v>
          </cell>
          <cell r="G3802">
            <v>566.65664000000015</v>
          </cell>
          <cell r="L3802">
            <v>43146</v>
          </cell>
          <cell r="N3802">
            <v>566.65664000000015</v>
          </cell>
          <cell r="O3802">
            <v>566.65664000000015</v>
          </cell>
          <cell r="T3802">
            <v>43132</v>
          </cell>
          <cell r="X3802">
            <v>43132</v>
          </cell>
        </row>
        <row r="3803">
          <cell r="B3803" t="str">
            <v>FIDC- Investor</v>
          </cell>
          <cell r="E3803" t="str">
            <v>FIDC  Empirica Creditas</v>
          </cell>
          <cell r="F3803" t="str">
            <v>Auto</v>
          </cell>
          <cell r="G3803">
            <v>1162.0569599999994</v>
          </cell>
          <cell r="L3803">
            <v>43146</v>
          </cell>
          <cell r="N3803">
            <v>1162.0569599999994</v>
          </cell>
          <cell r="O3803">
            <v>1162.0569599999994</v>
          </cell>
          <cell r="T3803">
            <v>43132</v>
          </cell>
          <cell r="X3803">
            <v>43132</v>
          </cell>
        </row>
        <row r="3804">
          <cell r="B3804" t="str">
            <v>FIDC- Investor</v>
          </cell>
          <cell r="E3804" t="str">
            <v>FIDC  Empirica Creditas</v>
          </cell>
          <cell r="F3804" t="str">
            <v>Auto</v>
          </cell>
          <cell r="G3804">
            <v>754.77440000000024</v>
          </cell>
          <cell r="L3804">
            <v>43146</v>
          </cell>
          <cell r="N3804">
            <v>754.77440000000024</v>
          </cell>
          <cell r="O3804">
            <v>754.77440000000024</v>
          </cell>
          <cell r="T3804">
            <v>43132</v>
          </cell>
          <cell r="X3804">
            <v>43132</v>
          </cell>
        </row>
        <row r="3805">
          <cell r="B3805" t="str">
            <v>FIDC- Investor</v>
          </cell>
          <cell r="E3805" t="str">
            <v>FIDC  Empirica Creditas</v>
          </cell>
          <cell r="F3805" t="str">
            <v>Auto</v>
          </cell>
          <cell r="G3805">
            <v>813.30624</v>
          </cell>
          <cell r="L3805">
            <v>43146</v>
          </cell>
          <cell r="N3805">
            <v>813.30624</v>
          </cell>
          <cell r="O3805">
            <v>813.30624</v>
          </cell>
          <cell r="T3805">
            <v>43132</v>
          </cell>
          <cell r="X3805">
            <v>43132</v>
          </cell>
        </row>
        <row r="3806">
          <cell r="B3806" t="str">
            <v>FIDC- Investor</v>
          </cell>
          <cell r="E3806" t="str">
            <v>FIDC  Empirica Creditas</v>
          </cell>
          <cell r="F3806" t="str">
            <v>Auto</v>
          </cell>
          <cell r="G3806">
            <v>683.76320000000021</v>
          </cell>
          <cell r="L3806">
            <v>43146</v>
          </cell>
          <cell r="N3806">
            <v>683.76320000000021</v>
          </cell>
          <cell r="O3806">
            <v>683.76320000000021</v>
          </cell>
          <cell r="T3806">
            <v>43132</v>
          </cell>
          <cell r="X3806">
            <v>43132</v>
          </cell>
        </row>
        <row r="3807">
          <cell r="B3807" t="str">
            <v>FIDC- Investor</v>
          </cell>
          <cell r="E3807" t="str">
            <v>FIDC  Empirica Creditas</v>
          </cell>
          <cell r="F3807" t="str">
            <v>Auto</v>
          </cell>
          <cell r="G3807">
            <v>2153.0425600000003</v>
          </cell>
          <cell r="L3807">
            <v>43146</v>
          </cell>
          <cell r="N3807">
            <v>2153.0425600000003</v>
          </cell>
          <cell r="O3807">
            <v>2153.0425600000003</v>
          </cell>
          <cell r="T3807">
            <v>43132</v>
          </cell>
          <cell r="X3807">
            <v>43132</v>
          </cell>
        </row>
        <row r="3808">
          <cell r="B3808" t="str">
            <v>FIDC- Investor</v>
          </cell>
          <cell r="E3808" t="str">
            <v>FIDC  Empirica Creditas</v>
          </cell>
          <cell r="F3808" t="str">
            <v>Auto</v>
          </cell>
          <cell r="G3808">
            <v>722.33856000000014</v>
          </cell>
          <cell r="L3808">
            <v>43146</v>
          </cell>
          <cell r="N3808">
            <v>722.33856000000014</v>
          </cell>
          <cell r="O3808">
            <v>722.33856000000014</v>
          </cell>
          <cell r="T3808">
            <v>43132</v>
          </cell>
          <cell r="X3808">
            <v>43132</v>
          </cell>
        </row>
        <row r="3809">
          <cell r="B3809" t="str">
            <v>FIDC- Investor</v>
          </cell>
          <cell r="E3809" t="str">
            <v>FIDC  Empirica Creditas</v>
          </cell>
          <cell r="F3809" t="str">
            <v>Auto</v>
          </cell>
          <cell r="G3809">
            <v>507.05920000000003</v>
          </cell>
          <cell r="L3809">
            <v>43146</v>
          </cell>
          <cell r="N3809">
            <v>507.05920000000003</v>
          </cell>
          <cell r="O3809">
            <v>507.05920000000003</v>
          </cell>
          <cell r="T3809">
            <v>43132</v>
          </cell>
          <cell r="X3809">
            <v>43132</v>
          </cell>
        </row>
        <row r="3810">
          <cell r="B3810" t="str">
            <v>FIDC- Investor</v>
          </cell>
          <cell r="E3810" t="str">
            <v>FIDC  Empirica Creditas</v>
          </cell>
          <cell r="F3810" t="str">
            <v>Auto</v>
          </cell>
          <cell r="G3810">
            <v>898.31999999999994</v>
          </cell>
          <cell r="L3810">
            <v>43146</v>
          </cell>
          <cell r="N3810">
            <v>898.31999999999994</v>
          </cell>
          <cell r="O3810">
            <v>898.31999999999994</v>
          </cell>
          <cell r="T3810">
            <v>43132</v>
          </cell>
          <cell r="X3810">
            <v>43132</v>
          </cell>
        </row>
        <row r="3811">
          <cell r="B3811" t="str">
            <v>FIDC- Investor</v>
          </cell>
          <cell r="E3811" t="str">
            <v>FIDC  Empirica Creditas</v>
          </cell>
          <cell r="F3811" t="str">
            <v>Auto</v>
          </cell>
          <cell r="G3811">
            <v>1022.5561600000001</v>
          </cell>
          <cell r="L3811">
            <v>43146</v>
          </cell>
          <cell r="N3811">
            <v>1022.5561600000001</v>
          </cell>
          <cell r="O3811">
            <v>1022.5561600000001</v>
          </cell>
          <cell r="T3811">
            <v>43132</v>
          </cell>
          <cell r="X3811">
            <v>43132</v>
          </cell>
        </row>
        <row r="3812">
          <cell r="B3812" t="str">
            <v>FIDC- Investor</v>
          </cell>
          <cell r="E3812" t="str">
            <v>FIDC  Empirica Creditas</v>
          </cell>
          <cell r="F3812" t="str">
            <v>Auto</v>
          </cell>
          <cell r="G3812">
            <v>2239.7068800000002</v>
          </cell>
          <cell r="L3812">
            <v>43146</v>
          </cell>
          <cell r="N3812">
            <v>2239.7068800000002</v>
          </cell>
          <cell r="O3812">
            <v>2239.7068800000002</v>
          </cell>
          <cell r="T3812">
            <v>43132</v>
          </cell>
          <cell r="X3812">
            <v>43132</v>
          </cell>
        </row>
        <row r="3813">
          <cell r="B3813" t="str">
            <v>FIDC- Investor</v>
          </cell>
          <cell r="E3813" t="str">
            <v>FIDC  Empirica Creditas</v>
          </cell>
          <cell r="F3813" t="str">
            <v>Auto</v>
          </cell>
          <cell r="G3813">
            <v>1360.97984</v>
          </cell>
          <cell r="L3813">
            <v>43146</v>
          </cell>
          <cell r="N3813">
            <v>1360.97984</v>
          </cell>
          <cell r="O3813">
            <v>1360.97984</v>
          </cell>
          <cell r="T3813">
            <v>43132</v>
          </cell>
          <cell r="X3813">
            <v>43132</v>
          </cell>
        </row>
        <row r="3814">
          <cell r="B3814" t="str">
            <v>FIDC- Investor</v>
          </cell>
          <cell r="E3814" t="str">
            <v>FIDC  Empirica Creditas</v>
          </cell>
          <cell r="F3814" t="str">
            <v>Auto</v>
          </cell>
          <cell r="G3814">
            <v>2413.38688</v>
          </cell>
          <cell r="L3814">
            <v>43146</v>
          </cell>
          <cell r="N3814">
            <v>2413.38688</v>
          </cell>
          <cell r="O3814">
            <v>2413.38688</v>
          </cell>
          <cell r="T3814">
            <v>43132</v>
          </cell>
          <cell r="X3814">
            <v>43132</v>
          </cell>
        </row>
        <row r="3815">
          <cell r="B3815" t="str">
            <v>FIDC- Investor</v>
          </cell>
          <cell r="E3815" t="str">
            <v>FIDC  Empirica Creditas</v>
          </cell>
          <cell r="F3815" t="str">
            <v>Auto</v>
          </cell>
          <cell r="G3815">
            <v>1274.4902399999999</v>
          </cell>
          <cell r="L3815">
            <v>43146</v>
          </cell>
          <cell r="N3815">
            <v>1274.4902399999999</v>
          </cell>
          <cell r="O3815">
            <v>1274.4902399999999</v>
          </cell>
          <cell r="T3815">
            <v>43132</v>
          </cell>
          <cell r="X3815">
            <v>43132</v>
          </cell>
        </row>
        <row r="3816">
          <cell r="B3816" t="str">
            <v>FIDC- Investor</v>
          </cell>
          <cell r="E3816" t="str">
            <v>FIDC  Empirica Creditas</v>
          </cell>
          <cell r="F3816" t="str">
            <v>Auto</v>
          </cell>
          <cell r="G3816">
            <v>711.22368000000006</v>
          </cell>
          <cell r="L3816">
            <v>43146</v>
          </cell>
          <cell r="N3816">
            <v>711.22368000000006</v>
          </cell>
          <cell r="O3816">
            <v>711.22368000000006</v>
          </cell>
          <cell r="T3816">
            <v>43132</v>
          </cell>
          <cell r="X3816">
            <v>43132</v>
          </cell>
        </row>
        <row r="3817">
          <cell r="B3817" t="str">
            <v>FIDC- Investor</v>
          </cell>
          <cell r="E3817" t="str">
            <v>FIDC  Empirica Creditas</v>
          </cell>
          <cell r="F3817" t="str">
            <v>Auto</v>
          </cell>
          <cell r="G3817">
            <v>1654.7103999999999</v>
          </cell>
          <cell r="L3817">
            <v>43146</v>
          </cell>
          <cell r="N3817">
            <v>1654.7103999999999</v>
          </cell>
          <cell r="O3817">
            <v>1654.7103999999999</v>
          </cell>
          <cell r="T3817">
            <v>43132</v>
          </cell>
          <cell r="X3817">
            <v>43132</v>
          </cell>
        </row>
        <row r="3818">
          <cell r="B3818" t="str">
            <v>FIDC- Investor</v>
          </cell>
          <cell r="E3818" t="str">
            <v>FIDC  Empirica Creditas</v>
          </cell>
          <cell r="F3818" t="str">
            <v>Auto</v>
          </cell>
          <cell r="G3818">
            <v>406.73280000000005</v>
          </cell>
          <cell r="L3818">
            <v>43146</v>
          </cell>
          <cell r="N3818">
            <v>406.73280000000005</v>
          </cell>
          <cell r="O3818">
            <v>406.73280000000005</v>
          </cell>
          <cell r="T3818">
            <v>43132</v>
          </cell>
          <cell r="X3818">
            <v>43132</v>
          </cell>
        </row>
        <row r="3819">
          <cell r="B3819" t="str">
            <v>FIDC- Investor</v>
          </cell>
          <cell r="E3819" t="str">
            <v>FIDC  Empirica Creditas</v>
          </cell>
          <cell r="F3819" t="str">
            <v>Auto</v>
          </cell>
          <cell r="G3819">
            <v>667.9961599999998</v>
          </cell>
          <cell r="L3819">
            <v>43146</v>
          </cell>
          <cell r="N3819">
            <v>667.9961599999998</v>
          </cell>
          <cell r="O3819">
            <v>667.9961599999998</v>
          </cell>
          <cell r="T3819">
            <v>43132</v>
          </cell>
          <cell r="X3819">
            <v>43132</v>
          </cell>
        </row>
        <row r="3820">
          <cell r="B3820" t="str">
            <v>FIDC- Investor</v>
          </cell>
          <cell r="E3820" t="str">
            <v>FIDC  Empirica Creditas</v>
          </cell>
          <cell r="F3820" t="str">
            <v>Auto</v>
          </cell>
          <cell r="G3820">
            <v>388.40831999999983</v>
          </cell>
          <cell r="L3820">
            <v>43146</v>
          </cell>
          <cell r="N3820">
            <v>388.40831999999983</v>
          </cell>
          <cell r="O3820">
            <v>388.40831999999983</v>
          </cell>
          <cell r="T3820">
            <v>43132</v>
          </cell>
          <cell r="X3820">
            <v>43132</v>
          </cell>
        </row>
        <row r="3821">
          <cell r="B3821" t="str">
            <v>FIDC- Investor</v>
          </cell>
          <cell r="E3821" t="str">
            <v>FIDC  Empirica Creditas</v>
          </cell>
          <cell r="F3821" t="str">
            <v>Auto</v>
          </cell>
          <cell r="G3821">
            <v>1898.2009600000001</v>
          </cell>
          <cell r="L3821">
            <v>43146</v>
          </cell>
          <cell r="N3821">
            <v>1898.2009600000001</v>
          </cell>
          <cell r="O3821">
            <v>1898.2009600000001</v>
          </cell>
          <cell r="T3821">
            <v>43132</v>
          </cell>
          <cell r="X3821">
            <v>43132</v>
          </cell>
        </row>
        <row r="3822">
          <cell r="B3822" t="str">
            <v>FIDC- Investor</v>
          </cell>
          <cell r="E3822" t="str">
            <v>FIDC  Empirica Creditas</v>
          </cell>
          <cell r="F3822" t="str">
            <v>Auto</v>
          </cell>
          <cell r="G3822">
            <v>1033.8406399999999</v>
          </cell>
          <cell r="L3822">
            <v>43146</v>
          </cell>
          <cell r="N3822">
            <v>1033.8406399999999</v>
          </cell>
          <cell r="O3822">
            <v>1033.8406399999999</v>
          </cell>
          <cell r="T3822">
            <v>43132</v>
          </cell>
          <cell r="X3822">
            <v>43132</v>
          </cell>
        </row>
        <row r="3823">
          <cell r="B3823" t="str">
            <v>FIDC- Investor</v>
          </cell>
          <cell r="E3823" t="str">
            <v>FIDC  Empirica Creditas</v>
          </cell>
          <cell r="F3823" t="str">
            <v>Auto</v>
          </cell>
          <cell r="G3823">
            <v>1188.3488000000002</v>
          </cell>
          <cell r="L3823">
            <v>43146</v>
          </cell>
          <cell r="N3823">
            <v>1188.3488000000002</v>
          </cell>
          <cell r="O3823">
            <v>1188.3488000000002</v>
          </cell>
          <cell r="T3823">
            <v>43132</v>
          </cell>
          <cell r="X3823">
            <v>43132</v>
          </cell>
        </row>
        <row r="3824">
          <cell r="B3824" t="str">
            <v>FIDC- Investor</v>
          </cell>
          <cell r="E3824" t="str">
            <v>FIDC  Empirica Creditas</v>
          </cell>
          <cell r="F3824" t="str">
            <v>Auto</v>
          </cell>
          <cell r="G3824">
            <v>4476.5951999999997</v>
          </cell>
          <cell r="L3824">
            <v>43146</v>
          </cell>
          <cell r="N3824">
            <v>4476.5951999999997</v>
          </cell>
          <cell r="O3824">
            <v>4476.5951999999997</v>
          </cell>
          <cell r="T3824">
            <v>43132</v>
          </cell>
          <cell r="X3824">
            <v>43132</v>
          </cell>
        </row>
        <row r="3825">
          <cell r="B3825" t="str">
            <v>FIDC- Investor</v>
          </cell>
          <cell r="E3825" t="str">
            <v>FIDC  Empirica Creditas</v>
          </cell>
          <cell r="F3825" t="str">
            <v>Auto</v>
          </cell>
          <cell r="G3825">
            <v>881.46623999999974</v>
          </cell>
          <cell r="L3825">
            <v>43146</v>
          </cell>
          <cell r="N3825">
            <v>881.46623999999974</v>
          </cell>
          <cell r="O3825">
            <v>881.46623999999974</v>
          </cell>
          <cell r="T3825">
            <v>43132</v>
          </cell>
          <cell r="X3825">
            <v>43132</v>
          </cell>
        </row>
        <row r="3826">
          <cell r="B3826" t="str">
            <v>FIDC- Investor</v>
          </cell>
          <cell r="E3826" t="str">
            <v>FIDC  Empirica Creditas</v>
          </cell>
          <cell r="F3826" t="str">
            <v>Auto</v>
          </cell>
          <cell r="G3826">
            <v>438.42560000000003</v>
          </cell>
          <cell r="L3826">
            <v>43146</v>
          </cell>
          <cell r="N3826">
            <v>438.42560000000003</v>
          </cell>
          <cell r="O3826">
            <v>438.42560000000003</v>
          </cell>
          <cell r="T3826">
            <v>43132</v>
          </cell>
          <cell r="X3826">
            <v>43132</v>
          </cell>
        </row>
        <row r="3827">
          <cell r="B3827" t="str">
            <v>FIDC- Investor</v>
          </cell>
          <cell r="E3827" t="str">
            <v>FIDC  Empirica Creditas</v>
          </cell>
          <cell r="F3827" t="str">
            <v>Auto</v>
          </cell>
          <cell r="G3827">
            <v>556.39168000000006</v>
          </cell>
          <cell r="L3827">
            <v>43146</v>
          </cell>
          <cell r="N3827">
            <v>556.39168000000006</v>
          </cell>
          <cell r="O3827">
            <v>556.39168000000006</v>
          </cell>
          <cell r="T3827">
            <v>43132</v>
          </cell>
          <cell r="X3827">
            <v>43132</v>
          </cell>
        </row>
        <row r="3828">
          <cell r="B3828" t="str">
            <v>FIDC- Investor</v>
          </cell>
          <cell r="E3828" t="str">
            <v>FIDC  Empirica Creditas</v>
          </cell>
          <cell r="F3828" t="str">
            <v>Auto</v>
          </cell>
          <cell r="G3828">
            <v>1229.7216000000001</v>
          </cell>
          <cell r="L3828">
            <v>43146</v>
          </cell>
          <cell r="N3828">
            <v>1229.7216000000001</v>
          </cell>
          <cell r="O3828">
            <v>1229.7216000000001</v>
          </cell>
          <cell r="T3828">
            <v>43132</v>
          </cell>
          <cell r="X3828">
            <v>43132</v>
          </cell>
        </row>
        <row r="3829">
          <cell r="B3829" t="str">
            <v>FIDC- Investor</v>
          </cell>
          <cell r="E3829" t="str">
            <v>FIDC  Empirica Creditas</v>
          </cell>
          <cell r="F3829" t="str">
            <v>Auto</v>
          </cell>
          <cell r="G3829">
            <v>734.77951999999993</v>
          </cell>
          <cell r="L3829">
            <v>43146</v>
          </cell>
          <cell r="N3829">
            <v>734.77951999999993</v>
          </cell>
          <cell r="O3829">
            <v>734.77951999999993</v>
          </cell>
          <cell r="T3829">
            <v>43132</v>
          </cell>
          <cell r="X3829">
            <v>43132</v>
          </cell>
        </row>
        <row r="3830">
          <cell r="B3830" t="str">
            <v>FIDC- Investor</v>
          </cell>
          <cell r="E3830" t="str">
            <v>FIDC  Empirica Creditas</v>
          </cell>
          <cell r="F3830" t="str">
            <v>Auto</v>
          </cell>
          <cell r="G3830">
            <v>737.72287999999992</v>
          </cell>
          <cell r="L3830">
            <v>43146</v>
          </cell>
          <cell r="N3830">
            <v>737.72287999999992</v>
          </cell>
          <cell r="O3830">
            <v>737.72287999999992</v>
          </cell>
          <cell r="T3830">
            <v>43132</v>
          </cell>
          <cell r="X3830">
            <v>43132</v>
          </cell>
        </row>
        <row r="3831">
          <cell r="B3831" t="str">
            <v>FIDC- Investor</v>
          </cell>
          <cell r="E3831" t="str">
            <v>FIDC  Empirica Creditas</v>
          </cell>
          <cell r="F3831" t="str">
            <v>Auto</v>
          </cell>
          <cell r="G3831">
            <v>1123.1020799999999</v>
          </cell>
          <cell r="L3831">
            <v>43146</v>
          </cell>
          <cell r="N3831">
            <v>1123.1020799999999</v>
          </cell>
          <cell r="O3831">
            <v>1123.1020799999999</v>
          </cell>
          <cell r="T3831">
            <v>43132</v>
          </cell>
          <cell r="X3831">
            <v>43132</v>
          </cell>
        </row>
        <row r="3832">
          <cell r="B3832" t="str">
            <v>FIDC- Investor</v>
          </cell>
          <cell r="E3832" t="str">
            <v>FIDC  Empirica Creditas</v>
          </cell>
          <cell r="F3832" t="str">
            <v>Auto</v>
          </cell>
          <cell r="G3832">
            <v>496.93504000000007</v>
          </cell>
          <cell r="L3832">
            <v>43146</v>
          </cell>
          <cell r="N3832">
            <v>496.93504000000007</v>
          </cell>
          <cell r="O3832">
            <v>496.93504000000007</v>
          </cell>
          <cell r="T3832">
            <v>43132</v>
          </cell>
          <cell r="X3832">
            <v>43132</v>
          </cell>
        </row>
        <row r="3833">
          <cell r="B3833" t="str">
            <v>FIDC- Investor</v>
          </cell>
          <cell r="E3833" t="str">
            <v>FIDC  Empirica Creditas</v>
          </cell>
          <cell r="F3833" t="str">
            <v>Auto</v>
          </cell>
          <cell r="G3833">
            <v>1413.0444800000002</v>
          </cell>
          <cell r="L3833">
            <v>43146</v>
          </cell>
          <cell r="N3833">
            <v>1413.0444800000002</v>
          </cell>
          <cell r="O3833">
            <v>1413.0444800000002</v>
          </cell>
          <cell r="T3833">
            <v>43132</v>
          </cell>
          <cell r="X3833">
            <v>43132</v>
          </cell>
        </row>
        <row r="3834">
          <cell r="B3834" t="str">
            <v>FIDC- Investor</v>
          </cell>
          <cell r="E3834" t="str">
            <v>FIDC  Empirica Creditas</v>
          </cell>
          <cell r="F3834" t="str">
            <v>Auto</v>
          </cell>
          <cell r="G3834">
            <v>1095.9532799999999</v>
          </cell>
          <cell r="L3834">
            <v>43146</v>
          </cell>
          <cell r="N3834">
            <v>1095.9532799999999</v>
          </cell>
          <cell r="O3834">
            <v>1095.9532799999999</v>
          </cell>
          <cell r="T3834">
            <v>43132</v>
          </cell>
          <cell r="X3834">
            <v>43132</v>
          </cell>
        </row>
        <row r="3835">
          <cell r="B3835" t="str">
            <v>FIDC- Investor</v>
          </cell>
          <cell r="E3835" t="str">
            <v>FIDC  Empirica Creditas</v>
          </cell>
          <cell r="F3835" t="str">
            <v>Auto</v>
          </cell>
          <cell r="G3835">
            <v>1545.5392000000004</v>
          </cell>
          <cell r="L3835">
            <v>43146</v>
          </cell>
          <cell r="N3835">
            <v>1545.5392000000004</v>
          </cell>
          <cell r="O3835">
            <v>1545.5392000000004</v>
          </cell>
          <cell r="T3835">
            <v>43132</v>
          </cell>
          <cell r="X3835">
            <v>43132</v>
          </cell>
        </row>
        <row r="3836">
          <cell r="B3836" t="str">
            <v>FIDC- Investor</v>
          </cell>
          <cell r="E3836" t="str">
            <v>FIDC  Empirica Creditas</v>
          </cell>
          <cell r="F3836" t="str">
            <v>Auto</v>
          </cell>
          <cell r="G3836">
            <v>953.01696000000038</v>
          </cell>
          <cell r="L3836">
            <v>43146</v>
          </cell>
          <cell r="N3836">
            <v>953.01696000000038</v>
          </cell>
          <cell r="O3836">
            <v>953.01696000000038</v>
          </cell>
          <cell r="T3836">
            <v>43132</v>
          </cell>
          <cell r="X3836">
            <v>43132</v>
          </cell>
        </row>
        <row r="3837">
          <cell r="B3837" t="str">
            <v>FIDC- Investor</v>
          </cell>
          <cell r="E3837" t="str">
            <v>FIDC  Empirica Creditas</v>
          </cell>
          <cell r="F3837" t="str">
            <v>Auto</v>
          </cell>
          <cell r="G3837">
            <v>1248.6707200000001</v>
          </cell>
          <cell r="L3837">
            <v>43146</v>
          </cell>
          <cell r="N3837">
            <v>1248.6707200000001</v>
          </cell>
          <cell r="O3837">
            <v>1248.6707200000001</v>
          </cell>
          <cell r="T3837">
            <v>43132</v>
          </cell>
          <cell r="X3837">
            <v>43132</v>
          </cell>
        </row>
        <row r="3838">
          <cell r="B3838" t="str">
            <v>FIDC- Investor</v>
          </cell>
          <cell r="E3838" t="str">
            <v>FIDC  Empirica Creditas</v>
          </cell>
          <cell r="F3838" t="str">
            <v>Auto</v>
          </cell>
          <cell r="G3838">
            <v>1481.02208</v>
          </cell>
          <cell r="L3838">
            <v>43146</v>
          </cell>
          <cell r="N3838">
            <v>1481.02208</v>
          </cell>
          <cell r="O3838">
            <v>1481.02208</v>
          </cell>
          <cell r="T3838">
            <v>43132</v>
          </cell>
          <cell r="X3838">
            <v>43132</v>
          </cell>
        </row>
        <row r="3839">
          <cell r="B3839" t="str">
            <v>FIDC- Investor</v>
          </cell>
          <cell r="E3839" t="str">
            <v>FIDC  Empirica Creditas</v>
          </cell>
          <cell r="F3839" t="str">
            <v>Auto</v>
          </cell>
          <cell r="G3839">
            <v>391.0048000000001</v>
          </cell>
          <cell r="L3839">
            <v>43146</v>
          </cell>
          <cell r="N3839">
            <v>391.0048000000001</v>
          </cell>
          <cell r="O3839">
            <v>391.0048000000001</v>
          </cell>
          <cell r="T3839">
            <v>43132</v>
          </cell>
          <cell r="X3839">
            <v>43132</v>
          </cell>
        </row>
        <row r="3840">
          <cell r="B3840" t="str">
            <v>FIDC- Investor</v>
          </cell>
          <cell r="E3840" t="str">
            <v>FIDC  Empirica Creditas</v>
          </cell>
          <cell r="F3840" t="str">
            <v>Auto</v>
          </cell>
          <cell r="G3840">
            <v>1721.3068800000001</v>
          </cell>
          <cell r="L3840">
            <v>43146</v>
          </cell>
          <cell r="N3840">
            <v>1721.3068800000001</v>
          </cell>
          <cell r="O3840">
            <v>1721.3068800000001</v>
          </cell>
          <cell r="T3840">
            <v>43132</v>
          </cell>
          <cell r="X3840">
            <v>43132</v>
          </cell>
        </row>
        <row r="3841">
          <cell r="B3841" t="str">
            <v>FIDC- Investor</v>
          </cell>
          <cell r="E3841" t="str">
            <v>FIDC  Empirica Creditas</v>
          </cell>
          <cell r="F3841" t="str">
            <v>Auto</v>
          </cell>
          <cell r="G3841">
            <v>563.12384000000009</v>
          </cell>
          <cell r="L3841">
            <v>43146</v>
          </cell>
          <cell r="N3841">
            <v>563.12384000000009</v>
          </cell>
          <cell r="O3841">
            <v>563.12384000000009</v>
          </cell>
          <cell r="T3841">
            <v>43132</v>
          </cell>
          <cell r="X3841">
            <v>43132</v>
          </cell>
        </row>
        <row r="3842">
          <cell r="B3842" t="str">
            <v>FIDC- Investor</v>
          </cell>
          <cell r="E3842" t="str">
            <v>FIDC  Empirica Creditas</v>
          </cell>
          <cell r="F3842" t="str">
            <v>Auto</v>
          </cell>
          <cell r="G3842">
            <v>1779.5680000000002</v>
          </cell>
          <cell r="L3842">
            <v>43146</v>
          </cell>
          <cell r="N3842">
            <v>1779.5680000000002</v>
          </cell>
          <cell r="O3842">
            <v>1779.5680000000002</v>
          </cell>
          <cell r="T3842">
            <v>43132</v>
          </cell>
          <cell r="X3842">
            <v>43132</v>
          </cell>
        </row>
        <row r="3843">
          <cell r="B3843" t="str">
            <v>FIDC- Investor</v>
          </cell>
          <cell r="E3843" t="str">
            <v>FIDC  Empirica Creditas</v>
          </cell>
          <cell r="F3843" t="str">
            <v>Auto</v>
          </cell>
          <cell r="G3843">
            <v>1954.6726400000002</v>
          </cell>
          <cell r="L3843">
            <v>43146</v>
          </cell>
          <cell r="N3843">
            <v>1954.6726400000002</v>
          </cell>
          <cell r="O3843">
            <v>1954.6726400000002</v>
          </cell>
          <cell r="T3843">
            <v>43132</v>
          </cell>
          <cell r="X3843">
            <v>43132</v>
          </cell>
        </row>
        <row r="3844">
          <cell r="B3844" t="str">
            <v>FIDC- Investor</v>
          </cell>
          <cell r="E3844" t="str">
            <v>FIDC  Empirica Creditas</v>
          </cell>
          <cell r="F3844" t="str">
            <v>Auto</v>
          </cell>
          <cell r="G3844">
            <v>760.98112000000003</v>
          </cell>
          <cell r="L3844">
            <v>43146</v>
          </cell>
          <cell r="N3844">
            <v>760.98112000000003</v>
          </cell>
          <cell r="O3844">
            <v>760.98112000000003</v>
          </cell>
          <cell r="T3844">
            <v>43132</v>
          </cell>
          <cell r="X3844">
            <v>43132</v>
          </cell>
        </row>
        <row r="3845">
          <cell r="B3845" t="str">
            <v>FIDC- Investor</v>
          </cell>
          <cell r="E3845" t="str">
            <v>FIDC  Empirica Creditas</v>
          </cell>
          <cell r="F3845" t="str">
            <v>Auto</v>
          </cell>
          <cell r="G3845">
            <v>1009.9116800000002</v>
          </cell>
          <cell r="L3845">
            <v>43146</v>
          </cell>
          <cell r="N3845">
            <v>1009.9116800000002</v>
          </cell>
          <cell r="O3845">
            <v>1009.9116800000002</v>
          </cell>
          <cell r="T3845">
            <v>43132</v>
          </cell>
          <cell r="X3845">
            <v>43132</v>
          </cell>
        </row>
        <row r="3846">
          <cell r="B3846" t="str">
            <v>FIDC- Investor</v>
          </cell>
          <cell r="E3846" t="str">
            <v>FIDC  Empirica Creditas</v>
          </cell>
          <cell r="F3846" t="str">
            <v>Auto</v>
          </cell>
          <cell r="G3846">
            <v>459.62559999999996</v>
          </cell>
          <cell r="L3846">
            <v>43146</v>
          </cell>
          <cell r="N3846">
            <v>459.62559999999996</v>
          </cell>
          <cell r="O3846">
            <v>459.62559999999996</v>
          </cell>
          <cell r="T3846">
            <v>43132</v>
          </cell>
          <cell r="X3846">
            <v>43132</v>
          </cell>
        </row>
        <row r="3847">
          <cell r="B3847" t="str">
            <v>FIDC- Investor</v>
          </cell>
          <cell r="E3847" t="str">
            <v>FIDC  Empirica Creditas</v>
          </cell>
          <cell r="F3847" t="str">
            <v>Auto</v>
          </cell>
          <cell r="G3847">
            <v>1342.0095999999996</v>
          </cell>
          <cell r="L3847">
            <v>43146</v>
          </cell>
          <cell r="N3847">
            <v>1342.0095999999996</v>
          </cell>
          <cell r="O3847">
            <v>1342.0095999999996</v>
          </cell>
          <cell r="T3847">
            <v>43132</v>
          </cell>
          <cell r="X3847">
            <v>43132</v>
          </cell>
        </row>
        <row r="3848">
          <cell r="B3848" t="str">
            <v>FIDC- Investor</v>
          </cell>
          <cell r="E3848" t="str">
            <v>FIDC  Empirica Creditas</v>
          </cell>
          <cell r="F3848" t="str">
            <v>Auto</v>
          </cell>
          <cell r="G3848">
            <v>1089.5731200000005</v>
          </cell>
          <cell r="L3848">
            <v>43146</v>
          </cell>
          <cell r="N3848">
            <v>1089.5731200000005</v>
          </cell>
          <cell r="O3848">
            <v>1089.5731200000005</v>
          </cell>
          <cell r="T3848">
            <v>43132</v>
          </cell>
          <cell r="X3848">
            <v>43132</v>
          </cell>
        </row>
        <row r="3849">
          <cell r="B3849" t="str">
            <v>FIDC- Investor</v>
          </cell>
          <cell r="E3849" t="str">
            <v>FIDC  Empirica Creditas</v>
          </cell>
          <cell r="F3849" t="str">
            <v>Auto</v>
          </cell>
          <cell r="G3849">
            <v>1112.0902400000002</v>
          </cell>
          <cell r="L3849">
            <v>43146</v>
          </cell>
          <cell r="N3849">
            <v>1112.0902400000002</v>
          </cell>
          <cell r="O3849">
            <v>1112.0902400000002</v>
          </cell>
          <cell r="T3849">
            <v>43132</v>
          </cell>
          <cell r="X3849">
            <v>43132</v>
          </cell>
        </row>
        <row r="3850">
          <cell r="B3850" t="str">
            <v>FIDC- Investor</v>
          </cell>
          <cell r="E3850" t="str">
            <v>FIDC  Empirica Creditas</v>
          </cell>
          <cell r="F3850" t="str">
            <v>Auto</v>
          </cell>
          <cell r="G3850">
            <v>751.39071999999999</v>
          </cell>
          <cell r="L3850">
            <v>43146</v>
          </cell>
          <cell r="N3850">
            <v>751.39071999999999</v>
          </cell>
          <cell r="O3850">
            <v>751.39071999999999</v>
          </cell>
          <cell r="T3850">
            <v>43132</v>
          </cell>
          <cell r="X3850">
            <v>43132</v>
          </cell>
        </row>
        <row r="3851">
          <cell r="B3851" t="str">
            <v>FIDC- Investor</v>
          </cell>
          <cell r="E3851" t="str">
            <v>FIDC  Empirica Creditas</v>
          </cell>
          <cell r="F3851" t="str">
            <v>Auto</v>
          </cell>
          <cell r="G3851">
            <v>717.57887999999991</v>
          </cell>
          <cell r="L3851">
            <v>43146</v>
          </cell>
          <cell r="N3851">
            <v>717.57887999999991</v>
          </cell>
          <cell r="O3851">
            <v>717.57887999999991</v>
          </cell>
          <cell r="T3851">
            <v>43132</v>
          </cell>
          <cell r="X3851">
            <v>43132</v>
          </cell>
        </row>
        <row r="3852">
          <cell r="B3852" t="str">
            <v>FIDC- Investor</v>
          </cell>
          <cell r="E3852" t="str">
            <v>FIDC  Empirica Creditas</v>
          </cell>
          <cell r="F3852" t="str">
            <v>Auto</v>
          </cell>
          <cell r="G3852">
            <v>1078.6348800000001</v>
          </cell>
          <cell r="L3852">
            <v>43146</v>
          </cell>
          <cell r="N3852">
            <v>1078.6348800000001</v>
          </cell>
          <cell r="O3852">
            <v>1078.6348800000001</v>
          </cell>
          <cell r="T3852">
            <v>43132</v>
          </cell>
          <cell r="X3852">
            <v>43132</v>
          </cell>
        </row>
        <row r="3853">
          <cell r="B3853" t="str">
            <v>FIDC- Investor</v>
          </cell>
          <cell r="E3853" t="str">
            <v>FIDC  Empirica Creditas</v>
          </cell>
          <cell r="F3853" t="str">
            <v>Auto</v>
          </cell>
          <cell r="G3853">
            <v>1757.0579200000002</v>
          </cell>
          <cell r="L3853">
            <v>43146</v>
          </cell>
          <cell r="N3853">
            <v>1757.0579200000002</v>
          </cell>
          <cell r="O3853">
            <v>1757.0579200000002</v>
          </cell>
          <cell r="T3853">
            <v>43132</v>
          </cell>
          <cell r="X3853">
            <v>43132</v>
          </cell>
        </row>
        <row r="3854">
          <cell r="B3854" t="str">
            <v>FIDC- Investor</v>
          </cell>
          <cell r="E3854" t="str">
            <v>FIDC  Empirica Creditas</v>
          </cell>
          <cell r="F3854" t="str">
            <v>Auto</v>
          </cell>
          <cell r="G3854">
            <v>412.19776000000013</v>
          </cell>
          <cell r="L3854">
            <v>43146</v>
          </cell>
          <cell r="N3854">
            <v>412.19776000000013</v>
          </cell>
          <cell r="O3854">
            <v>412.19776000000013</v>
          </cell>
          <cell r="T3854">
            <v>43132</v>
          </cell>
          <cell r="X3854">
            <v>43132</v>
          </cell>
        </row>
        <row r="3855">
          <cell r="B3855" t="str">
            <v>FIDC- Investor</v>
          </cell>
          <cell r="E3855" t="str">
            <v>FIDC  Empirica Creditas</v>
          </cell>
          <cell r="F3855" t="str">
            <v>Auto</v>
          </cell>
          <cell r="G3855">
            <v>853.39840000000004</v>
          </cell>
          <cell r="L3855">
            <v>43146</v>
          </cell>
          <cell r="N3855">
            <v>853.39840000000004</v>
          </cell>
          <cell r="O3855">
            <v>853.39840000000004</v>
          </cell>
          <cell r="T3855">
            <v>43132</v>
          </cell>
          <cell r="X3855">
            <v>43132</v>
          </cell>
        </row>
        <row r="3856">
          <cell r="B3856" t="str">
            <v>FIDC- Investor</v>
          </cell>
          <cell r="E3856" t="str">
            <v>FIDC  Empirica Creditas</v>
          </cell>
          <cell r="F3856" t="str">
            <v>Auto</v>
          </cell>
          <cell r="G3856">
            <v>799.82528000000013</v>
          </cell>
          <cell r="L3856">
            <v>43146</v>
          </cell>
          <cell r="N3856">
            <v>799.82528000000013</v>
          </cell>
          <cell r="O3856">
            <v>799.82528000000013</v>
          </cell>
          <cell r="T3856">
            <v>43132</v>
          </cell>
          <cell r="X3856">
            <v>43132</v>
          </cell>
        </row>
        <row r="3857">
          <cell r="B3857" t="str">
            <v>FIDC- Investor</v>
          </cell>
          <cell r="E3857" t="str">
            <v>FIDC  Empirica Creditas</v>
          </cell>
          <cell r="F3857" t="str">
            <v>Auto</v>
          </cell>
          <cell r="G3857">
            <v>412.19776000000013</v>
          </cell>
          <cell r="L3857">
            <v>43146</v>
          </cell>
          <cell r="N3857">
            <v>412.19776000000013</v>
          </cell>
          <cell r="O3857">
            <v>412.19776000000013</v>
          </cell>
          <cell r="T3857">
            <v>43132</v>
          </cell>
          <cell r="X3857">
            <v>43132</v>
          </cell>
        </row>
        <row r="3858">
          <cell r="B3858" t="str">
            <v>FIDC- Investor</v>
          </cell>
          <cell r="E3858" t="str">
            <v>FIDC  Empirica Creditas</v>
          </cell>
          <cell r="F3858" t="str">
            <v>Auto</v>
          </cell>
          <cell r="G3858">
            <v>1710.72192</v>
          </cell>
          <cell r="L3858">
            <v>43146</v>
          </cell>
          <cell r="N3858">
            <v>1710.72192</v>
          </cell>
          <cell r="O3858">
            <v>1710.72192</v>
          </cell>
          <cell r="T3858">
            <v>43132</v>
          </cell>
          <cell r="X3858">
            <v>43132</v>
          </cell>
        </row>
        <row r="3859">
          <cell r="B3859" t="str">
            <v>FIDC- Investor</v>
          </cell>
          <cell r="E3859" t="str">
            <v>FIDC  Empirica Creditas</v>
          </cell>
          <cell r="F3859" t="str">
            <v>Auto</v>
          </cell>
          <cell r="G3859">
            <v>775.10591999999986</v>
          </cell>
          <cell r="L3859">
            <v>43146</v>
          </cell>
          <cell r="N3859">
            <v>775.10591999999986</v>
          </cell>
          <cell r="O3859">
            <v>775.10591999999986</v>
          </cell>
          <cell r="T3859">
            <v>43132</v>
          </cell>
          <cell r="X3859">
            <v>43132</v>
          </cell>
        </row>
        <row r="3860">
          <cell r="B3860" t="str">
            <v>FIDC- Investor</v>
          </cell>
          <cell r="E3860" t="str">
            <v>FIDC  Empirica Creditas</v>
          </cell>
          <cell r="F3860" t="str">
            <v>Auto</v>
          </cell>
          <cell r="G3860">
            <v>845.25631999999996</v>
          </cell>
          <cell r="L3860">
            <v>43146</v>
          </cell>
          <cell r="N3860">
            <v>845.25631999999996</v>
          </cell>
          <cell r="O3860">
            <v>845.25631999999996</v>
          </cell>
          <cell r="T3860">
            <v>43132</v>
          </cell>
          <cell r="X3860">
            <v>43132</v>
          </cell>
        </row>
        <row r="3861">
          <cell r="B3861" t="str">
            <v>FIDC- Investor</v>
          </cell>
          <cell r="E3861" t="str">
            <v>FIDC  Empirica Creditas</v>
          </cell>
          <cell r="F3861" t="str">
            <v>Auto</v>
          </cell>
          <cell r="G3861">
            <v>505.49631999999997</v>
          </cell>
          <cell r="L3861">
            <v>43146</v>
          </cell>
          <cell r="N3861">
            <v>505.49631999999997</v>
          </cell>
          <cell r="O3861">
            <v>505.49631999999997</v>
          </cell>
          <cell r="T3861">
            <v>43132</v>
          </cell>
          <cell r="X3861">
            <v>43132</v>
          </cell>
        </row>
        <row r="3862">
          <cell r="B3862" t="str">
            <v>FIDC- Investor</v>
          </cell>
          <cell r="E3862" t="str">
            <v>FIDC  Empirica Creditas</v>
          </cell>
          <cell r="F3862" t="str">
            <v>Auto</v>
          </cell>
          <cell r="G3862">
            <v>732.02304000000015</v>
          </cell>
          <cell r="L3862">
            <v>43146</v>
          </cell>
          <cell r="N3862">
            <v>732.02304000000015</v>
          </cell>
          <cell r="O3862">
            <v>732.02304000000015</v>
          </cell>
          <cell r="T3862">
            <v>43132</v>
          </cell>
          <cell r="X3862">
            <v>43132</v>
          </cell>
        </row>
        <row r="3863">
          <cell r="B3863" t="str">
            <v>FIDC- Investor</v>
          </cell>
          <cell r="E3863" t="str">
            <v>FIDC  Empirica Creditas</v>
          </cell>
          <cell r="F3863" t="str">
            <v>Auto</v>
          </cell>
          <cell r="G3863">
            <v>1094.3571200000001</v>
          </cell>
          <cell r="L3863">
            <v>43146</v>
          </cell>
          <cell r="N3863">
            <v>1094.3571200000001</v>
          </cell>
          <cell r="O3863">
            <v>1094.3571200000001</v>
          </cell>
          <cell r="T3863">
            <v>43132</v>
          </cell>
          <cell r="X3863">
            <v>43132</v>
          </cell>
        </row>
        <row r="3864">
          <cell r="B3864" t="str">
            <v>FIDC- Investor</v>
          </cell>
          <cell r="E3864" t="str">
            <v>FIDC  Empirica Creditas</v>
          </cell>
          <cell r="F3864" t="str">
            <v>Auto</v>
          </cell>
          <cell r="G3864">
            <v>1155.5615999999998</v>
          </cell>
          <cell r="L3864">
            <v>43146</v>
          </cell>
          <cell r="N3864">
            <v>1155.5615999999998</v>
          </cell>
          <cell r="O3864">
            <v>1155.5615999999998</v>
          </cell>
          <cell r="T3864">
            <v>43132</v>
          </cell>
          <cell r="X3864">
            <v>43132</v>
          </cell>
        </row>
        <row r="3865">
          <cell r="B3865" t="str">
            <v>FIDC- Investor</v>
          </cell>
          <cell r="E3865" t="str">
            <v>FIDC  Empirica Creditas</v>
          </cell>
          <cell r="F3865" t="str">
            <v>Auto</v>
          </cell>
          <cell r="G3865">
            <v>718.25151999999991</v>
          </cell>
          <cell r="L3865">
            <v>43146</v>
          </cell>
          <cell r="N3865">
            <v>718.25151999999991</v>
          </cell>
          <cell r="O3865">
            <v>718.25151999999991</v>
          </cell>
          <cell r="T3865">
            <v>43132</v>
          </cell>
          <cell r="X3865">
            <v>43132</v>
          </cell>
        </row>
        <row r="3866">
          <cell r="B3866" t="str">
            <v>FIDC- Investor</v>
          </cell>
          <cell r="E3866" t="str">
            <v>FIDC  Empirica Creditas</v>
          </cell>
          <cell r="F3866" t="str">
            <v>Auto</v>
          </cell>
          <cell r="G3866">
            <v>1033.2594995199997</v>
          </cell>
          <cell r="L3866">
            <v>43146</v>
          </cell>
          <cell r="N3866">
            <v>1033.2594995199997</v>
          </cell>
          <cell r="O3866">
            <v>1033.2594995199997</v>
          </cell>
          <cell r="T3866">
            <v>43132</v>
          </cell>
          <cell r="X3866">
            <v>43132</v>
          </cell>
        </row>
        <row r="3867">
          <cell r="B3867" t="str">
            <v>FIDC- Investor</v>
          </cell>
          <cell r="E3867" t="str">
            <v>FIDC  Empirica Creditas</v>
          </cell>
          <cell r="F3867" t="str">
            <v>Auto</v>
          </cell>
          <cell r="G3867">
            <v>290.07490048</v>
          </cell>
          <cell r="L3867">
            <v>43220</v>
          </cell>
          <cell r="N3867">
            <v>290.07490048</v>
          </cell>
          <cell r="T3867" t="str">
            <v/>
          </cell>
          <cell r="X3867" t="str">
            <v/>
          </cell>
        </row>
        <row r="3868">
          <cell r="B3868" t="str">
            <v>FIDC- Investor</v>
          </cell>
          <cell r="E3868" t="str">
            <v>FIDC  Empirica Creditas</v>
          </cell>
          <cell r="F3868" t="str">
            <v>Auto</v>
          </cell>
          <cell r="G3868">
            <v>398.06847999999997</v>
          </cell>
          <cell r="L3868">
            <v>43220</v>
          </cell>
          <cell r="N3868">
            <v>398.06847999999997</v>
          </cell>
          <cell r="T3868" t="str">
            <v/>
          </cell>
          <cell r="X3868" t="str">
            <v/>
          </cell>
        </row>
        <row r="3869">
          <cell r="B3869" t="str">
            <v>FIDC- Investor</v>
          </cell>
          <cell r="E3869" t="str">
            <v>FIDC  Empirica Creditas</v>
          </cell>
          <cell r="F3869" t="str">
            <v>Auto</v>
          </cell>
          <cell r="G3869">
            <v>2648.6438399999993</v>
          </cell>
          <cell r="L3869">
            <v>43220</v>
          </cell>
          <cell r="N3869">
            <v>2648.6438399999993</v>
          </cell>
          <cell r="T3869" t="str">
            <v/>
          </cell>
          <cell r="X3869" t="str">
            <v/>
          </cell>
        </row>
        <row r="3870">
          <cell r="B3870" t="str">
            <v>FIDC- Investor</v>
          </cell>
          <cell r="E3870" t="str">
            <v>FIDC  Empirica Creditas</v>
          </cell>
          <cell r="F3870" t="str">
            <v>Auto</v>
          </cell>
          <cell r="G3870">
            <v>1061.5116800000001</v>
          </cell>
          <cell r="L3870">
            <v>43220</v>
          </cell>
          <cell r="N3870">
            <v>1061.5116800000001</v>
          </cell>
          <cell r="T3870" t="str">
            <v/>
          </cell>
          <cell r="X3870" t="str">
            <v/>
          </cell>
        </row>
        <row r="3871">
          <cell r="B3871" t="str">
            <v>FIDC- Investor</v>
          </cell>
          <cell r="E3871" t="str">
            <v>FIDC  Empirica Creditas</v>
          </cell>
          <cell r="F3871" t="str">
            <v>Auto</v>
          </cell>
          <cell r="G3871">
            <v>703.98271999999986</v>
          </cell>
          <cell r="L3871">
            <v>43220</v>
          </cell>
          <cell r="N3871">
            <v>703.98271999999986</v>
          </cell>
          <cell r="T3871" t="str">
            <v/>
          </cell>
          <cell r="X3871" t="str">
            <v/>
          </cell>
        </row>
        <row r="3872">
          <cell r="B3872" t="str">
            <v>FIDC- Investor</v>
          </cell>
          <cell r="E3872" t="str">
            <v>FIDC  Empirica Creditas</v>
          </cell>
          <cell r="F3872" t="str">
            <v>Auto</v>
          </cell>
          <cell r="G3872">
            <v>770.45888000000002</v>
          </cell>
          <cell r="L3872">
            <v>43220</v>
          </cell>
          <cell r="N3872">
            <v>770.45888000000002</v>
          </cell>
          <cell r="T3872" t="str">
            <v/>
          </cell>
          <cell r="X3872" t="str">
            <v/>
          </cell>
        </row>
        <row r="3873">
          <cell r="B3873" t="str">
            <v>FIDC- Investor</v>
          </cell>
          <cell r="E3873" t="str">
            <v>FIDC  Empirica Creditas</v>
          </cell>
          <cell r="F3873" t="str">
            <v>Auto</v>
          </cell>
          <cell r="G3873">
            <v>1073.9743999999998</v>
          </cell>
          <cell r="L3873">
            <v>43220</v>
          </cell>
          <cell r="N3873">
            <v>1073.9743999999998</v>
          </cell>
          <cell r="T3873" t="str">
            <v/>
          </cell>
          <cell r="X3873" t="str">
            <v/>
          </cell>
        </row>
        <row r="3874">
          <cell r="B3874" t="str">
            <v>FIDC- Investor</v>
          </cell>
          <cell r="E3874" t="str">
            <v>FIDC  Empirica Creditas</v>
          </cell>
          <cell r="F3874" t="str">
            <v>Auto</v>
          </cell>
          <cell r="G3874">
            <v>861.21535999999969</v>
          </cell>
          <cell r="L3874">
            <v>43220</v>
          </cell>
          <cell r="N3874">
            <v>861.21535999999969</v>
          </cell>
          <cell r="T3874" t="str">
            <v/>
          </cell>
          <cell r="X3874" t="str">
            <v/>
          </cell>
        </row>
        <row r="3875">
          <cell r="B3875" t="str">
            <v>FIDC- Investor</v>
          </cell>
          <cell r="E3875" t="str">
            <v>FIDC  Empirica Creditas</v>
          </cell>
          <cell r="F3875" t="str">
            <v>Auto</v>
          </cell>
          <cell r="G3875">
            <v>933.39200000000028</v>
          </cell>
          <cell r="L3875">
            <v>43220</v>
          </cell>
          <cell r="N3875">
            <v>933.39200000000028</v>
          </cell>
          <cell r="T3875" t="str">
            <v/>
          </cell>
          <cell r="X3875" t="str">
            <v/>
          </cell>
        </row>
        <row r="3876">
          <cell r="B3876" t="str">
            <v>FIDC- Investor</v>
          </cell>
          <cell r="E3876" t="str">
            <v>FIDC  Empirica Creditas</v>
          </cell>
          <cell r="F3876" t="str">
            <v>Auto</v>
          </cell>
          <cell r="G3876">
            <v>1330.9574399999995</v>
          </cell>
          <cell r="L3876">
            <v>43220</v>
          </cell>
          <cell r="N3876">
            <v>1330.9574399999995</v>
          </cell>
          <cell r="T3876" t="str">
            <v/>
          </cell>
          <cell r="X3876" t="str">
            <v/>
          </cell>
        </row>
        <row r="3877">
          <cell r="B3877" t="str">
            <v>FIDC- Investor</v>
          </cell>
          <cell r="E3877" t="str">
            <v>FIDC  Empirica Creditas</v>
          </cell>
          <cell r="F3877" t="str">
            <v>Auto</v>
          </cell>
          <cell r="G3877">
            <v>602.90560000000005</v>
          </cell>
          <cell r="L3877">
            <v>43220</v>
          </cell>
          <cell r="N3877">
            <v>602.90560000000005</v>
          </cell>
          <cell r="T3877" t="str">
            <v/>
          </cell>
          <cell r="X3877" t="str">
            <v/>
          </cell>
        </row>
        <row r="3878">
          <cell r="B3878" t="str">
            <v>FIDC- Investor</v>
          </cell>
          <cell r="E3878" t="str">
            <v>FIDC  Empirica Creditas</v>
          </cell>
          <cell r="F3878" t="str">
            <v>Auto</v>
          </cell>
          <cell r="G3878">
            <v>409.74847999999997</v>
          </cell>
          <cell r="L3878">
            <v>43220</v>
          </cell>
          <cell r="N3878">
            <v>409.74847999999997</v>
          </cell>
          <cell r="T3878" t="str">
            <v/>
          </cell>
          <cell r="X3878" t="str">
            <v/>
          </cell>
        </row>
        <row r="3879">
          <cell r="B3879" t="str">
            <v>FIDC- Investor</v>
          </cell>
          <cell r="E3879" t="str">
            <v>FIDC  Empirica Creditas</v>
          </cell>
          <cell r="F3879" t="str">
            <v>Auto</v>
          </cell>
          <cell r="G3879">
            <v>1844.0640000000003</v>
          </cell>
          <cell r="L3879">
            <v>43220</v>
          </cell>
          <cell r="N3879">
            <v>1844.0640000000003</v>
          </cell>
          <cell r="T3879" t="str">
            <v/>
          </cell>
          <cell r="X3879" t="str">
            <v/>
          </cell>
        </row>
        <row r="3880">
          <cell r="B3880" t="str">
            <v>FIDC- Investor</v>
          </cell>
          <cell r="E3880" t="str">
            <v>FIDC  Empirica Creditas</v>
          </cell>
          <cell r="F3880" t="str">
            <v>Auto</v>
          </cell>
          <cell r="G3880">
            <v>551.51168000000007</v>
          </cell>
          <cell r="L3880">
            <v>43220</v>
          </cell>
          <cell r="N3880">
            <v>551.51168000000007</v>
          </cell>
          <cell r="T3880" t="str">
            <v/>
          </cell>
          <cell r="X3880" t="str">
            <v/>
          </cell>
        </row>
        <row r="3881">
          <cell r="B3881" t="str">
            <v>FIDC- Investor</v>
          </cell>
          <cell r="E3881" t="str">
            <v>FIDC  Empirica Creditas</v>
          </cell>
          <cell r="F3881" t="str">
            <v>Auto</v>
          </cell>
          <cell r="G3881">
            <v>3826.1932800000013</v>
          </cell>
          <cell r="L3881">
            <v>43220</v>
          </cell>
          <cell r="N3881">
            <v>3826.1932800000013</v>
          </cell>
          <cell r="T3881" t="str">
            <v/>
          </cell>
          <cell r="X3881" t="str">
            <v/>
          </cell>
        </row>
        <row r="3882">
          <cell r="B3882" t="str">
            <v>FIDC- Investor</v>
          </cell>
          <cell r="E3882" t="str">
            <v>FIDC  Empirica Creditas</v>
          </cell>
          <cell r="F3882" t="str">
            <v>Auto</v>
          </cell>
          <cell r="G3882">
            <v>1087.9302400000001</v>
          </cell>
          <cell r="L3882">
            <v>43220</v>
          </cell>
          <cell r="N3882">
            <v>1087.9302400000001</v>
          </cell>
          <cell r="T3882" t="str">
            <v/>
          </cell>
          <cell r="X3882" t="str">
            <v/>
          </cell>
        </row>
        <row r="3883">
          <cell r="B3883" t="str">
            <v>FIDC- Investor</v>
          </cell>
          <cell r="E3883" t="str">
            <v>FIDC  Empirica Creditas</v>
          </cell>
          <cell r="F3883" t="str">
            <v>Auto</v>
          </cell>
          <cell r="G3883">
            <v>973.44639999999981</v>
          </cell>
          <cell r="L3883">
            <v>43220</v>
          </cell>
          <cell r="N3883">
            <v>973.44639999999981</v>
          </cell>
          <cell r="T3883" t="str">
            <v/>
          </cell>
          <cell r="X3883" t="str">
            <v/>
          </cell>
        </row>
        <row r="3884">
          <cell r="B3884" t="str">
            <v>FIDC- Investor</v>
          </cell>
          <cell r="E3884" t="str">
            <v>FIDC  Empirica Creditas</v>
          </cell>
          <cell r="F3884" t="str">
            <v>Auto</v>
          </cell>
          <cell r="G3884">
            <v>1335.4022400000003</v>
          </cell>
          <cell r="L3884">
            <v>43220</v>
          </cell>
          <cell r="N3884">
            <v>1335.4022400000003</v>
          </cell>
          <cell r="T3884" t="str">
            <v/>
          </cell>
          <cell r="X3884" t="str">
            <v/>
          </cell>
        </row>
        <row r="3885">
          <cell r="B3885" t="str">
            <v>FIDC- Investor</v>
          </cell>
          <cell r="E3885" t="str">
            <v>FIDC  Empirica Creditas</v>
          </cell>
          <cell r="F3885" t="str">
            <v>Auto</v>
          </cell>
          <cell r="G3885">
            <v>1016.4710400000001</v>
          </cell>
          <cell r="L3885">
            <v>43220</v>
          </cell>
          <cell r="N3885">
            <v>1016.4710400000001</v>
          </cell>
          <cell r="T3885" t="str">
            <v/>
          </cell>
          <cell r="X3885" t="str">
            <v/>
          </cell>
        </row>
        <row r="3886">
          <cell r="B3886" t="str">
            <v>FIDC- Investor</v>
          </cell>
          <cell r="E3886" t="str">
            <v>FIDC  Empirica Creditas</v>
          </cell>
          <cell r="F3886" t="str">
            <v>Auto</v>
          </cell>
          <cell r="G3886">
            <v>1804.7961599999999</v>
          </cell>
          <cell r="L3886">
            <v>43220</v>
          </cell>
          <cell r="N3886">
            <v>1804.7961599999999</v>
          </cell>
          <cell r="T3886" t="str">
            <v/>
          </cell>
          <cell r="X3886" t="str">
            <v/>
          </cell>
        </row>
        <row r="3887">
          <cell r="B3887" t="str">
            <v>FIDC- Investor</v>
          </cell>
          <cell r="E3887" t="str">
            <v>FIDC  Empirica Creditas</v>
          </cell>
          <cell r="F3887" t="str">
            <v>Auto</v>
          </cell>
          <cell r="G3887">
            <v>649.28064000000006</v>
          </cell>
          <cell r="L3887">
            <v>43220</v>
          </cell>
          <cell r="N3887">
            <v>649.28064000000006</v>
          </cell>
          <cell r="T3887" t="str">
            <v/>
          </cell>
          <cell r="X3887" t="str">
            <v/>
          </cell>
        </row>
        <row r="3888">
          <cell r="B3888" t="str">
            <v>FIDC- Investor</v>
          </cell>
          <cell r="E3888" t="str">
            <v>FIDC  Empirica Creditas</v>
          </cell>
          <cell r="F3888" t="str">
            <v>Auto</v>
          </cell>
          <cell r="G3888">
            <v>2208.3481599999996</v>
          </cell>
          <cell r="L3888">
            <v>43220</v>
          </cell>
          <cell r="N3888">
            <v>2208.3481599999996</v>
          </cell>
          <cell r="T3888" t="str">
            <v/>
          </cell>
          <cell r="X3888" t="str">
            <v/>
          </cell>
        </row>
        <row r="3889">
          <cell r="B3889" t="str">
            <v>FIDC- Investor</v>
          </cell>
          <cell r="E3889" t="str">
            <v>FIDC  Empirica Creditas</v>
          </cell>
          <cell r="F3889" t="str">
            <v>Auto</v>
          </cell>
          <cell r="G3889">
            <v>1056.2803200000001</v>
          </cell>
          <cell r="L3889">
            <v>43220</v>
          </cell>
          <cell r="N3889">
            <v>1056.2803200000001</v>
          </cell>
          <cell r="T3889" t="str">
            <v/>
          </cell>
          <cell r="X3889" t="str">
            <v/>
          </cell>
        </row>
        <row r="3890">
          <cell r="B3890" t="str">
            <v>FIDC- Investor</v>
          </cell>
          <cell r="E3890" t="str">
            <v>FIDC  Empirica Creditas</v>
          </cell>
          <cell r="F3890" t="str">
            <v>Auto</v>
          </cell>
          <cell r="G3890">
            <v>1095.7804799999999</v>
          </cell>
          <cell r="L3890">
            <v>43220</v>
          </cell>
          <cell r="N3890">
            <v>1095.7804799999999</v>
          </cell>
          <cell r="T3890" t="str">
            <v/>
          </cell>
          <cell r="X3890" t="str">
            <v/>
          </cell>
        </row>
        <row r="3891">
          <cell r="B3891" t="str">
            <v>FIDC- Investor</v>
          </cell>
          <cell r="E3891" t="str">
            <v>FIDC  Empirica Creditas</v>
          </cell>
          <cell r="F3891" t="str">
            <v>Auto</v>
          </cell>
          <cell r="G3891">
            <v>1405.24928</v>
          </cell>
          <cell r="L3891">
            <v>43220</v>
          </cell>
          <cell r="N3891">
            <v>1405.24928</v>
          </cell>
          <cell r="T3891" t="str">
            <v/>
          </cell>
          <cell r="X3891" t="str">
            <v/>
          </cell>
        </row>
        <row r="3892">
          <cell r="B3892" t="str">
            <v>FIDC- Investor</v>
          </cell>
          <cell r="E3892" t="str">
            <v>FIDC  Empirica Creditas</v>
          </cell>
          <cell r="F3892" t="str">
            <v>Auto</v>
          </cell>
          <cell r="G3892">
            <v>871.82207999999991</v>
          </cell>
          <cell r="L3892">
            <v>43220</v>
          </cell>
          <cell r="N3892">
            <v>871.82207999999991</v>
          </cell>
          <cell r="T3892" t="str">
            <v/>
          </cell>
          <cell r="X3892" t="str">
            <v/>
          </cell>
        </row>
        <row r="3893">
          <cell r="B3893" t="str">
            <v>FIDC- Investor</v>
          </cell>
          <cell r="E3893" t="str">
            <v>FIDC  Empirica Creditas</v>
          </cell>
          <cell r="F3893" t="str">
            <v>Auto</v>
          </cell>
          <cell r="G3893">
            <v>447.19743999999992</v>
          </cell>
          <cell r="L3893">
            <v>43220</v>
          </cell>
          <cell r="N3893">
            <v>447.19743999999992</v>
          </cell>
          <cell r="T3893" t="str">
            <v/>
          </cell>
          <cell r="X3893" t="str">
            <v/>
          </cell>
        </row>
        <row r="3894">
          <cell r="B3894" t="str">
            <v>FIDC- Investor</v>
          </cell>
          <cell r="E3894" t="str">
            <v>FIDC  Empirica Creditas</v>
          </cell>
          <cell r="F3894" t="str">
            <v>Auto</v>
          </cell>
          <cell r="G3894">
            <v>1347.87904</v>
          </cell>
          <cell r="L3894">
            <v>43220</v>
          </cell>
          <cell r="N3894">
            <v>1347.87904</v>
          </cell>
          <cell r="T3894" t="str">
            <v/>
          </cell>
          <cell r="X3894" t="str">
            <v/>
          </cell>
        </row>
        <row r="3895">
          <cell r="B3895" t="str">
            <v>FIDC- Investor</v>
          </cell>
          <cell r="E3895" t="str">
            <v>FIDC  Empirica Creditas</v>
          </cell>
          <cell r="F3895" t="str">
            <v>Auto</v>
          </cell>
          <cell r="G3895">
            <v>1428.2623999999998</v>
          </cell>
          <cell r="L3895">
            <v>43220</v>
          </cell>
          <cell r="N3895">
            <v>1428.2623999999998</v>
          </cell>
          <cell r="T3895" t="str">
            <v/>
          </cell>
          <cell r="X3895" t="str">
            <v/>
          </cell>
        </row>
        <row r="3896">
          <cell r="B3896" t="str">
            <v>FIDC- Investor</v>
          </cell>
          <cell r="E3896" t="str">
            <v>FIDC  Empirica Creditas</v>
          </cell>
          <cell r="F3896" t="str">
            <v>Auto</v>
          </cell>
          <cell r="G3896">
            <v>1337.1878399999998</v>
          </cell>
          <cell r="L3896">
            <v>43220</v>
          </cell>
          <cell r="N3896">
            <v>1337.1878399999998</v>
          </cell>
          <cell r="T3896" t="str">
            <v/>
          </cell>
          <cell r="X3896" t="str">
            <v/>
          </cell>
        </row>
        <row r="3897">
          <cell r="B3897" t="str">
            <v>FIDC- Investor</v>
          </cell>
          <cell r="E3897" t="str">
            <v>FIDC  Empirica Creditas</v>
          </cell>
          <cell r="F3897" t="str">
            <v>Auto</v>
          </cell>
          <cell r="G3897">
            <v>626.76031999999998</v>
          </cell>
          <cell r="L3897">
            <v>43220</v>
          </cell>
          <cell r="N3897">
            <v>626.76031999999998</v>
          </cell>
          <cell r="T3897" t="str">
            <v/>
          </cell>
          <cell r="X3897" t="str">
            <v/>
          </cell>
        </row>
        <row r="3898">
          <cell r="B3898" t="str">
            <v>FIDC- Investor</v>
          </cell>
          <cell r="E3898" t="str">
            <v>FIDC  Empirica Creditas</v>
          </cell>
          <cell r="F3898" t="str">
            <v>Auto</v>
          </cell>
          <cell r="G3898">
            <v>416.03392000000008</v>
          </cell>
          <cell r="L3898">
            <v>43220</v>
          </cell>
          <cell r="N3898">
            <v>416.03392000000008</v>
          </cell>
          <cell r="T3898" t="str">
            <v/>
          </cell>
          <cell r="X3898" t="str">
            <v/>
          </cell>
        </row>
        <row r="3899">
          <cell r="B3899" t="str">
            <v>FIDC- Investor</v>
          </cell>
          <cell r="E3899" t="str">
            <v>FIDC  Empirica Creditas</v>
          </cell>
          <cell r="F3899" t="str">
            <v>Auto</v>
          </cell>
          <cell r="G3899">
            <v>691.86048000000017</v>
          </cell>
          <cell r="L3899">
            <v>43220</v>
          </cell>
          <cell r="N3899">
            <v>691.86048000000017</v>
          </cell>
          <cell r="T3899" t="str">
            <v/>
          </cell>
          <cell r="X3899" t="str">
            <v/>
          </cell>
        </row>
        <row r="3900">
          <cell r="B3900" t="str">
            <v>FIDC- Investor</v>
          </cell>
          <cell r="E3900" t="str">
            <v>FIDC  Empirica Creditas</v>
          </cell>
          <cell r="F3900" t="str">
            <v>Auto</v>
          </cell>
          <cell r="G3900">
            <v>2378.9120000000003</v>
          </cell>
          <cell r="L3900">
            <v>43220</v>
          </cell>
          <cell r="N3900">
            <v>2378.9120000000003</v>
          </cell>
          <cell r="T3900" t="str">
            <v/>
          </cell>
          <cell r="X3900" t="str">
            <v/>
          </cell>
        </row>
        <row r="3901">
          <cell r="B3901" t="str">
            <v>FIDC- Investor</v>
          </cell>
          <cell r="E3901" t="str">
            <v>FIDC  Empirica Creditas</v>
          </cell>
          <cell r="F3901" t="str">
            <v>Auto</v>
          </cell>
          <cell r="G3901">
            <v>525.28832000000011</v>
          </cell>
          <cell r="L3901">
            <v>43220</v>
          </cell>
          <cell r="N3901">
            <v>525.28832000000011</v>
          </cell>
          <cell r="T3901" t="str">
            <v/>
          </cell>
          <cell r="X3901" t="str">
            <v/>
          </cell>
        </row>
        <row r="3902">
          <cell r="B3902" t="str">
            <v>FIDC- Investor</v>
          </cell>
          <cell r="E3902" t="str">
            <v>FIDC  Empirica Creditas</v>
          </cell>
          <cell r="F3902" t="str">
            <v>Auto</v>
          </cell>
          <cell r="G3902">
            <v>1517.1385600000001</v>
          </cell>
          <cell r="L3902">
            <v>43220</v>
          </cell>
          <cell r="N3902">
            <v>1517.1385600000001</v>
          </cell>
          <cell r="T3902" t="str">
            <v/>
          </cell>
          <cell r="X3902" t="str">
            <v/>
          </cell>
        </row>
        <row r="3903">
          <cell r="B3903" t="str">
            <v>FIDC- Investor</v>
          </cell>
          <cell r="E3903" t="str">
            <v>FIDC  Empirica Creditas</v>
          </cell>
          <cell r="F3903" t="str">
            <v>Auto</v>
          </cell>
          <cell r="G3903">
            <v>960.32064000000037</v>
          </cell>
          <cell r="L3903">
            <v>43220</v>
          </cell>
          <cell r="N3903">
            <v>960.32064000000037</v>
          </cell>
          <cell r="T3903" t="str">
            <v/>
          </cell>
          <cell r="X3903" t="str">
            <v/>
          </cell>
        </row>
        <row r="3904">
          <cell r="B3904" t="str">
            <v>FIDC- Investor</v>
          </cell>
          <cell r="E3904" t="str">
            <v>FIDC  Empirica Creditas</v>
          </cell>
          <cell r="F3904" t="str">
            <v>Auto</v>
          </cell>
          <cell r="G3904">
            <v>2296.02304</v>
          </cell>
          <cell r="L3904">
            <v>43220</v>
          </cell>
          <cell r="N3904">
            <v>2296.02304</v>
          </cell>
          <cell r="T3904" t="str">
            <v/>
          </cell>
          <cell r="X3904" t="str">
            <v/>
          </cell>
        </row>
        <row r="3905">
          <cell r="B3905" t="str">
            <v>FIDC- Investor</v>
          </cell>
          <cell r="E3905" t="str">
            <v>FIDC  Empirica Creditas</v>
          </cell>
          <cell r="F3905" t="str">
            <v>Auto</v>
          </cell>
          <cell r="G3905">
            <v>1354.4012800000003</v>
          </cell>
          <cell r="L3905">
            <v>43220</v>
          </cell>
          <cell r="N3905">
            <v>1354.4012800000003</v>
          </cell>
          <cell r="T3905" t="str">
            <v/>
          </cell>
          <cell r="X3905" t="str">
            <v/>
          </cell>
        </row>
        <row r="3906">
          <cell r="B3906" t="str">
            <v>FIDC- Investor</v>
          </cell>
          <cell r="E3906" t="str">
            <v>FIDC  Empirica Creditas</v>
          </cell>
          <cell r="F3906" t="str">
            <v>Auto</v>
          </cell>
          <cell r="G3906">
            <v>737.88351999999986</v>
          </cell>
          <cell r="L3906">
            <v>43220</v>
          </cell>
          <cell r="N3906">
            <v>737.88351999999986</v>
          </cell>
          <cell r="T3906" t="str">
            <v/>
          </cell>
          <cell r="X3906" t="str">
            <v/>
          </cell>
        </row>
        <row r="3907">
          <cell r="B3907" t="str">
            <v>FIDC- Investor</v>
          </cell>
          <cell r="E3907" t="str">
            <v>FIDC  Empirica Creditas</v>
          </cell>
          <cell r="F3907" t="str">
            <v>Auto</v>
          </cell>
          <cell r="G3907">
            <v>1155.9212799999998</v>
          </cell>
          <cell r="L3907">
            <v>43220</v>
          </cell>
          <cell r="N3907">
            <v>1155.9212799999998</v>
          </cell>
          <cell r="T3907" t="str">
            <v/>
          </cell>
          <cell r="X3907" t="str">
            <v/>
          </cell>
        </row>
        <row r="3908">
          <cell r="B3908" t="str">
            <v>FIDC- Investor</v>
          </cell>
          <cell r="E3908" t="str">
            <v>FIDC  Empirica Creditas</v>
          </cell>
          <cell r="F3908" t="str">
            <v>Auto</v>
          </cell>
          <cell r="G3908">
            <v>1133.4713600000002</v>
          </cell>
          <cell r="L3908">
            <v>43220</v>
          </cell>
          <cell r="N3908">
            <v>1133.4713600000002</v>
          </cell>
          <cell r="T3908" t="str">
            <v/>
          </cell>
          <cell r="X3908" t="str">
            <v/>
          </cell>
        </row>
        <row r="3909">
          <cell r="B3909" t="str">
            <v>FIDC- Investor</v>
          </cell>
          <cell r="E3909" t="str">
            <v>FIDC  Empirica Creditas</v>
          </cell>
          <cell r="F3909" t="str">
            <v>Auto</v>
          </cell>
          <cell r="G3909">
            <v>3214.2534400000004</v>
          </cell>
          <cell r="L3909">
            <v>43220</v>
          </cell>
          <cell r="N3909">
            <v>3214.2534400000004</v>
          </cell>
          <cell r="T3909" t="str">
            <v/>
          </cell>
          <cell r="X3909" t="str">
            <v/>
          </cell>
        </row>
        <row r="3910">
          <cell r="B3910" t="str">
            <v>FIDC- Investor</v>
          </cell>
          <cell r="E3910" t="str">
            <v>FIDC  Empirica Creditas</v>
          </cell>
          <cell r="F3910" t="str">
            <v>Auto</v>
          </cell>
          <cell r="G3910">
            <v>997.89568000000031</v>
          </cell>
          <cell r="L3910">
            <v>43220</v>
          </cell>
          <cell r="N3910">
            <v>997.89568000000031</v>
          </cell>
          <cell r="T3910" t="str">
            <v/>
          </cell>
          <cell r="X3910" t="str">
            <v/>
          </cell>
        </row>
        <row r="3911">
          <cell r="B3911" t="str">
            <v>FIDC- Investor</v>
          </cell>
          <cell r="E3911" t="str">
            <v>FIDC  Empirica Creditas</v>
          </cell>
          <cell r="F3911" t="str">
            <v>Auto</v>
          </cell>
          <cell r="G3911">
            <v>1096.6163200000001</v>
          </cell>
          <cell r="L3911">
            <v>43220</v>
          </cell>
          <cell r="N3911">
            <v>1096.6163200000001</v>
          </cell>
          <cell r="T3911" t="str">
            <v/>
          </cell>
          <cell r="X3911" t="str">
            <v/>
          </cell>
        </row>
        <row r="3912">
          <cell r="B3912" t="str">
            <v>FIDC- Investor</v>
          </cell>
          <cell r="E3912" t="str">
            <v>FIDC  Empirica Creditas</v>
          </cell>
          <cell r="F3912" t="str">
            <v>Auto</v>
          </cell>
          <cell r="G3912">
            <v>2222.7743999999998</v>
          </cell>
          <cell r="L3912">
            <v>43220</v>
          </cell>
          <cell r="N3912">
            <v>2222.7743999999998</v>
          </cell>
          <cell r="T3912" t="str">
            <v/>
          </cell>
          <cell r="X3912" t="str">
            <v/>
          </cell>
        </row>
        <row r="3913">
          <cell r="B3913" t="str">
            <v>FIDC- Investor</v>
          </cell>
          <cell r="E3913" t="str">
            <v>FIDC  Empirica Creditas</v>
          </cell>
          <cell r="F3913" t="str">
            <v>Auto</v>
          </cell>
          <cell r="G3913">
            <v>596.84480000000008</v>
          </cell>
          <cell r="L3913">
            <v>43220</v>
          </cell>
          <cell r="N3913">
            <v>596.84480000000008</v>
          </cell>
          <cell r="T3913" t="str">
            <v/>
          </cell>
          <cell r="X3913" t="str">
            <v/>
          </cell>
        </row>
        <row r="3914">
          <cell r="B3914" t="str">
            <v>FIDC- Investor</v>
          </cell>
          <cell r="E3914" t="str">
            <v>FIDC  Empirica Creditas</v>
          </cell>
          <cell r="F3914" t="str">
            <v>Auto</v>
          </cell>
          <cell r="G3914">
            <v>1002.1536000000001</v>
          </cell>
          <cell r="L3914">
            <v>43220</v>
          </cell>
          <cell r="N3914">
            <v>1002.1536000000001</v>
          </cell>
          <cell r="T3914" t="str">
            <v/>
          </cell>
          <cell r="X3914" t="str">
            <v/>
          </cell>
        </row>
        <row r="3915">
          <cell r="B3915" t="str">
            <v>FIDC- Investor</v>
          </cell>
          <cell r="E3915" t="str">
            <v>FIDC  Empirica Creditas</v>
          </cell>
          <cell r="F3915" t="str">
            <v>Auto</v>
          </cell>
          <cell r="G3915">
            <v>718.75520000000006</v>
          </cell>
          <cell r="L3915">
            <v>43220</v>
          </cell>
          <cell r="N3915">
            <v>718.75520000000006</v>
          </cell>
          <cell r="T3915" t="str">
            <v/>
          </cell>
          <cell r="X3915" t="str">
            <v/>
          </cell>
        </row>
        <row r="3916">
          <cell r="B3916" t="str">
            <v>FIDC- Investor</v>
          </cell>
          <cell r="E3916" t="str">
            <v>FIDC  Empirica Creditas</v>
          </cell>
          <cell r="F3916" t="str">
            <v>Auto</v>
          </cell>
          <cell r="G3916">
            <v>708.88191999999981</v>
          </cell>
          <cell r="L3916">
            <v>43220</v>
          </cell>
          <cell r="N3916">
            <v>708.88191999999981</v>
          </cell>
          <cell r="T3916" t="str">
            <v/>
          </cell>
          <cell r="X3916" t="str">
            <v/>
          </cell>
        </row>
        <row r="3917">
          <cell r="B3917" t="str">
            <v>FIDC- Investor</v>
          </cell>
          <cell r="E3917" t="str">
            <v>FIDC  Empirica Creditas</v>
          </cell>
          <cell r="F3917" t="str">
            <v>Auto</v>
          </cell>
          <cell r="G3917">
            <v>821.34080000000029</v>
          </cell>
          <cell r="L3917">
            <v>43220</v>
          </cell>
          <cell r="N3917">
            <v>821.34080000000029</v>
          </cell>
          <cell r="T3917" t="str">
            <v/>
          </cell>
          <cell r="X3917" t="str">
            <v/>
          </cell>
        </row>
        <row r="3918">
          <cell r="B3918" t="str">
            <v>FIDC- Investor</v>
          </cell>
          <cell r="E3918" t="str">
            <v>FIDC  Empirica Creditas</v>
          </cell>
          <cell r="F3918" t="str">
            <v>Auto</v>
          </cell>
          <cell r="G3918">
            <v>742.14143999999987</v>
          </cell>
          <cell r="L3918">
            <v>43220</v>
          </cell>
          <cell r="N3918">
            <v>742.14143999999987</v>
          </cell>
          <cell r="T3918" t="str">
            <v/>
          </cell>
          <cell r="X3918" t="str">
            <v/>
          </cell>
        </row>
        <row r="3919">
          <cell r="B3919" t="str">
            <v>FIDC- Investor</v>
          </cell>
          <cell r="E3919" t="str">
            <v>FIDC  Empirica Creditas</v>
          </cell>
          <cell r="F3919" t="str">
            <v>Auto</v>
          </cell>
          <cell r="G3919">
            <v>1055.7708799999998</v>
          </cell>
          <cell r="L3919">
            <v>43220</v>
          </cell>
          <cell r="N3919">
            <v>1055.7708799999998</v>
          </cell>
          <cell r="T3919" t="str">
            <v/>
          </cell>
          <cell r="X3919" t="str">
            <v/>
          </cell>
        </row>
        <row r="3920">
          <cell r="B3920" t="str">
            <v>FIDC- Investor</v>
          </cell>
          <cell r="E3920" t="str">
            <v>FIDC  Empirica Creditas</v>
          </cell>
          <cell r="F3920" t="str">
            <v>Auto</v>
          </cell>
          <cell r="G3920">
            <v>1743.5136000000011</v>
          </cell>
          <cell r="L3920">
            <v>43220</v>
          </cell>
          <cell r="N3920">
            <v>1743.5136000000011</v>
          </cell>
          <cell r="T3920" t="str">
            <v/>
          </cell>
          <cell r="X3920" t="str">
            <v/>
          </cell>
        </row>
        <row r="3921">
          <cell r="B3921" t="str">
            <v>FIDC- Investor</v>
          </cell>
          <cell r="E3921" t="str">
            <v>FIDC  Empirica Creditas</v>
          </cell>
          <cell r="F3921" t="str">
            <v>Auto</v>
          </cell>
          <cell r="G3921">
            <v>2209.33376</v>
          </cell>
          <cell r="L3921">
            <v>43220</v>
          </cell>
          <cell r="N3921">
            <v>2209.33376</v>
          </cell>
          <cell r="T3921" t="str">
            <v/>
          </cell>
          <cell r="X3921" t="str">
            <v/>
          </cell>
        </row>
        <row r="3922">
          <cell r="B3922" t="str">
            <v>FIDC- Investor</v>
          </cell>
          <cell r="E3922" t="str">
            <v>FIDC  Empirica Creditas</v>
          </cell>
          <cell r="F3922" t="str">
            <v>Auto</v>
          </cell>
          <cell r="G3922">
            <v>1310.5990399999996</v>
          </cell>
          <cell r="L3922">
            <v>43220</v>
          </cell>
          <cell r="N3922">
            <v>1310.5990399999996</v>
          </cell>
          <cell r="T3922" t="str">
            <v/>
          </cell>
          <cell r="X3922" t="str">
            <v/>
          </cell>
        </row>
        <row r="3923">
          <cell r="B3923" t="str">
            <v>FIDC- Investor</v>
          </cell>
          <cell r="E3923" t="str">
            <v>FIDC  Empirica Creditas</v>
          </cell>
          <cell r="F3923" t="str">
            <v>Auto</v>
          </cell>
          <cell r="G3923">
            <v>609.24671999999998</v>
          </cell>
          <cell r="L3923">
            <v>43220</v>
          </cell>
          <cell r="N3923">
            <v>609.24671999999998</v>
          </cell>
          <cell r="T3923" t="str">
            <v/>
          </cell>
          <cell r="X3923" t="str">
            <v/>
          </cell>
        </row>
        <row r="3924">
          <cell r="B3924" t="str">
            <v>FIDC- Investor</v>
          </cell>
          <cell r="E3924" t="str">
            <v>FIDC  Empirica Creditas</v>
          </cell>
          <cell r="F3924" t="str">
            <v>Auto</v>
          </cell>
          <cell r="G3924">
            <v>1028.3500800000002</v>
          </cell>
          <cell r="L3924">
            <v>43220</v>
          </cell>
          <cell r="N3924">
            <v>1028.3500800000002</v>
          </cell>
          <cell r="T3924" t="str">
            <v/>
          </cell>
          <cell r="X3924" t="str">
            <v/>
          </cell>
        </row>
        <row r="3925">
          <cell r="B3925" t="str">
            <v>FIDC- Investor</v>
          </cell>
          <cell r="E3925" t="str">
            <v>FIDC  Empirica Creditas</v>
          </cell>
          <cell r="F3925" t="str">
            <v>Auto</v>
          </cell>
          <cell r="G3925">
            <v>477.64927999999986</v>
          </cell>
          <cell r="L3925">
            <v>43220</v>
          </cell>
          <cell r="N3925">
            <v>477.64927999999986</v>
          </cell>
          <cell r="T3925" t="str">
            <v/>
          </cell>
          <cell r="X3925" t="str">
            <v/>
          </cell>
        </row>
        <row r="3926">
          <cell r="B3926" t="str">
            <v>FIDC- Investor</v>
          </cell>
          <cell r="E3926" t="str">
            <v>FIDC  Empirica Creditas</v>
          </cell>
          <cell r="F3926" t="str">
            <v>Auto</v>
          </cell>
          <cell r="G3926">
            <v>598.28095999999994</v>
          </cell>
          <cell r="L3926">
            <v>43220</v>
          </cell>
          <cell r="N3926">
            <v>598.28095999999994</v>
          </cell>
          <cell r="T3926" t="str">
            <v/>
          </cell>
          <cell r="X3926" t="str">
            <v/>
          </cell>
        </row>
        <row r="3927">
          <cell r="B3927" t="str">
            <v>FIDC- Investor</v>
          </cell>
          <cell r="E3927" t="str">
            <v>FIDC  Empirica Creditas</v>
          </cell>
          <cell r="F3927" t="str">
            <v>Auto</v>
          </cell>
          <cell r="G3927">
            <v>1104.71488</v>
          </cell>
          <cell r="L3927">
            <v>43220</v>
          </cell>
          <cell r="N3927">
            <v>1104.71488</v>
          </cell>
          <cell r="T3927" t="str">
            <v/>
          </cell>
          <cell r="X3927" t="str">
            <v/>
          </cell>
        </row>
        <row r="3928">
          <cell r="B3928" t="str">
            <v>FIDC- Investor</v>
          </cell>
          <cell r="E3928" t="str">
            <v>FIDC  Empirica Creditas</v>
          </cell>
          <cell r="F3928" t="str">
            <v>Auto</v>
          </cell>
          <cell r="G3928">
            <v>389.48736000000008</v>
          </cell>
          <cell r="L3928">
            <v>43220</v>
          </cell>
          <cell r="N3928">
            <v>389.48736000000008</v>
          </cell>
          <cell r="T3928" t="str">
            <v/>
          </cell>
          <cell r="X3928" t="str">
            <v/>
          </cell>
        </row>
        <row r="3929">
          <cell r="B3929" t="str">
            <v>FIDC- Investor</v>
          </cell>
          <cell r="E3929" t="str">
            <v>FIDC  Empirica Creditas</v>
          </cell>
          <cell r="F3929" t="str">
            <v>Auto</v>
          </cell>
          <cell r="G3929">
            <v>411.25183999999985</v>
          </cell>
          <cell r="L3929">
            <v>43220</v>
          </cell>
          <cell r="N3929">
            <v>411.25183999999985</v>
          </cell>
          <cell r="T3929" t="str">
            <v/>
          </cell>
          <cell r="X3929" t="str">
            <v/>
          </cell>
        </row>
        <row r="3930">
          <cell r="B3930" t="str">
            <v>FIDC- Investor</v>
          </cell>
          <cell r="E3930" t="str">
            <v>FIDC  Empirica Creditas</v>
          </cell>
          <cell r="F3930" t="str">
            <v>Auto</v>
          </cell>
          <cell r="G3930">
            <v>707.87264000000005</v>
          </cell>
          <cell r="L3930">
            <v>43220</v>
          </cell>
          <cell r="N3930">
            <v>707.87264000000005</v>
          </cell>
          <cell r="T3930" t="str">
            <v/>
          </cell>
          <cell r="X3930" t="str">
            <v/>
          </cell>
        </row>
        <row r="3931">
          <cell r="B3931" t="str">
            <v>FIDC- Investor</v>
          </cell>
          <cell r="E3931" t="str">
            <v>FIDC  Empirica Creditas</v>
          </cell>
          <cell r="F3931" t="str">
            <v>Auto</v>
          </cell>
          <cell r="G3931">
            <v>738.44480000000021</v>
          </cell>
          <cell r="L3931">
            <v>43220</v>
          </cell>
          <cell r="N3931">
            <v>738.44480000000021</v>
          </cell>
          <cell r="T3931" t="str">
            <v/>
          </cell>
          <cell r="X3931" t="str">
            <v/>
          </cell>
        </row>
        <row r="3932">
          <cell r="B3932" t="str">
            <v>FIDC- Investor</v>
          </cell>
          <cell r="E3932" t="str">
            <v>FIDC  Empirica Creditas</v>
          </cell>
          <cell r="F3932" t="str">
            <v>Auto</v>
          </cell>
          <cell r="G3932">
            <v>899.12768000000005</v>
          </cell>
          <cell r="L3932">
            <v>43220</v>
          </cell>
          <cell r="N3932">
            <v>899.12768000000005</v>
          </cell>
          <cell r="T3932" t="str">
            <v/>
          </cell>
          <cell r="X3932" t="str">
            <v/>
          </cell>
        </row>
        <row r="3933">
          <cell r="B3933" t="str">
            <v>FIDC- Investor</v>
          </cell>
          <cell r="E3933" t="str">
            <v>FIDC  Empirica Creditas</v>
          </cell>
          <cell r="F3933" t="str">
            <v>Auto</v>
          </cell>
          <cell r="G3933">
            <v>2234.6521599999996</v>
          </cell>
          <cell r="L3933">
            <v>43220</v>
          </cell>
          <cell r="N3933">
            <v>2234.6521599999996</v>
          </cell>
          <cell r="T3933" t="str">
            <v/>
          </cell>
          <cell r="X3933" t="str">
            <v/>
          </cell>
        </row>
        <row r="3934">
          <cell r="B3934" t="str">
            <v>FIDC- Investor</v>
          </cell>
          <cell r="E3934" t="str">
            <v>FIDC  Empirica Creditas</v>
          </cell>
          <cell r="F3934" t="str">
            <v>Auto</v>
          </cell>
          <cell r="G3934">
            <v>683.45152000000007</v>
          </cell>
          <cell r="L3934">
            <v>43220</v>
          </cell>
          <cell r="N3934">
            <v>683.45152000000007</v>
          </cell>
          <cell r="T3934" t="str">
            <v/>
          </cell>
          <cell r="X3934" t="str">
            <v/>
          </cell>
        </row>
        <row r="3935">
          <cell r="B3935" t="str">
            <v>FIDC- Investor</v>
          </cell>
          <cell r="E3935" t="str">
            <v>FIDC  Empirica Creditas</v>
          </cell>
          <cell r="F3935" t="str">
            <v>Auto</v>
          </cell>
          <cell r="G3935">
            <v>730.48959999999988</v>
          </cell>
          <cell r="L3935">
            <v>43220</v>
          </cell>
          <cell r="N3935">
            <v>730.48959999999988</v>
          </cell>
          <cell r="T3935" t="str">
            <v/>
          </cell>
          <cell r="X3935" t="str">
            <v/>
          </cell>
        </row>
        <row r="3936">
          <cell r="B3936" t="str">
            <v>FIDC - Servicing</v>
          </cell>
          <cell r="E3936" t="str">
            <v>FIDC  Empirica Creditas</v>
          </cell>
          <cell r="F3936" t="str">
            <v>Auto</v>
          </cell>
          <cell r="G3936">
            <v>13100</v>
          </cell>
          <cell r="L3936">
            <v>43154</v>
          </cell>
          <cell r="N3936">
            <v>13100</v>
          </cell>
          <cell r="T3936" t="str">
            <v/>
          </cell>
          <cell r="X3936">
            <v>43070</v>
          </cell>
        </row>
        <row r="3937">
          <cell r="B3937" t="str">
            <v>FIDC - Borrower</v>
          </cell>
          <cell r="E3937" t="str">
            <v>Santana - FIDC</v>
          </cell>
          <cell r="F3937" t="str">
            <v>Auto</v>
          </cell>
          <cell r="G3937">
            <v>257804.12</v>
          </cell>
          <cell r="L3937">
            <v>43014</v>
          </cell>
          <cell r="N3937">
            <v>253937.0582</v>
          </cell>
          <cell r="O3937">
            <v>253937.05</v>
          </cell>
          <cell r="T3937">
            <v>42979</v>
          </cell>
          <cell r="X3937">
            <v>42979</v>
          </cell>
        </row>
        <row r="3938">
          <cell r="B3938" t="str">
            <v>Bancos</v>
          </cell>
          <cell r="E3938" t="str">
            <v>BV Financeira</v>
          </cell>
          <cell r="F3938" t="str">
            <v>Auto</v>
          </cell>
          <cell r="N3938">
            <v>0</v>
          </cell>
          <cell r="O3938">
            <v>522.57000000000005</v>
          </cell>
          <cell r="T3938">
            <v>42948</v>
          </cell>
          <cell r="X3938">
            <v>42979</v>
          </cell>
        </row>
        <row r="3939">
          <cell r="B3939" t="str">
            <v>Bancos</v>
          </cell>
          <cell r="E3939" t="str">
            <v>BV Financeira</v>
          </cell>
          <cell r="F3939" t="str">
            <v>Auto</v>
          </cell>
          <cell r="N3939">
            <v>0</v>
          </cell>
          <cell r="O3939">
            <v>363.37</v>
          </cell>
          <cell r="T3939">
            <v>42948</v>
          </cell>
          <cell r="X3939">
            <v>42979</v>
          </cell>
        </row>
        <row r="3940">
          <cell r="B3940" t="str">
            <v>Bancos</v>
          </cell>
          <cell r="E3940" t="str">
            <v>BV Financeira</v>
          </cell>
          <cell r="F3940" t="str">
            <v>Auto</v>
          </cell>
          <cell r="N3940">
            <v>0</v>
          </cell>
          <cell r="O3940">
            <v>357.63</v>
          </cell>
          <cell r="T3940">
            <v>42948</v>
          </cell>
          <cell r="X3940">
            <v>42979</v>
          </cell>
        </row>
        <row r="3941">
          <cell r="B3941" t="str">
            <v>Bancos</v>
          </cell>
          <cell r="E3941" t="str">
            <v>BV Financeira</v>
          </cell>
          <cell r="F3941" t="str">
            <v>Auto</v>
          </cell>
          <cell r="G3941">
            <v>-2132.5500000000002</v>
          </cell>
          <cell r="L3941">
            <v>43097</v>
          </cell>
          <cell r="N3941">
            <v>2100.5617500000003</v>
          </cell>
          <cell r="O3941">
            <v>357.63</v>
          </cell>
          <cell r="T3941" t="str">
            <v/>
          </cell>
          <cell r="X3941">
            <v>42979</v>
          </cell>
        </row>
        <row r="3942">
          <cell r="B3942" t="str">
            <v>Bancos</v>
          </cell>
          <cell r="E3942" t="str">
            <v>Domus Cia Hipotecaria</v>
          </cell>
          <cell r="F3942" t="str">
            <v>Home</v>
          </cell>
          <cell r="G3942">
            <v>3107.28</v>
          </cell>
          <cell r="L3942">
            <v>43040</v>
          </cell>
          <cell r="N3942">
            <v>3060.6708000000003</v>
          </cell>
          <cell r="O3942">
            <v>3060.67</v>
          </cell>
          <cell r="T3942">
            <v>43040</v>
          </cell>
          <cell r="X3942">
            <v>43009</v>
          </cell>
        </row>
        <row r="3943">
          <cell r="B3943" t="str">
            <v>Bancos</v>
          </cell>
          <cell r="E3943" t="str">
            <v>Domus Cia Hipotecaria</v>
          </cell>
          <cell r="F3943" t="str">
            <v>Home</v>
          </cell>
          <cell r="G3943">
            <v>2802.01</v>
          </cell>
          <cell r="L3943">
            <v>43075</v>
          </cell>
          <cell r="N3943">
            <v>2759.9798500000002</v>
          </cell>
          <cell r="O3943">
            <v>2759.98</v>
          </cell>
          <cell r="T3943">
            <v>43070</v>
          </cell>
          <cell r="X3943">
            <v>43040</v>
          </cell>
        </row>
        <row r="3944">
          <cell r="B3944" t="str">
            <v>Bancos</v>
          </cell>
          <cell r="E3944" t="str">
            <v>Domus Cia Hipotecaria</v>
          </cell>
          <cell r="F3944" t="str">
            <v>Home</v>
          </cell>
          <cell r="G3944">
            <v>700.5</v>
          </cell>
          <cell r="L3944">
            <v>43075</v>
          </cell>
          <cell r="N3944">
            <v>689.99249999999995</v>
          </cell>
          <cell r="O3944">
            <v>689.99</v>
          </cell>
          <cell r="T3944">
            <v>43070</v>
          </cell>
          <cell r="X3944">
            <v>43040</v>
          </cell>
        </row>
        <row r="3945">
          <cell r="B3945" t="str">
            <v>Bancos</v>
          </cell>
          <cell r="E3945" t="str">
            <v>Domus Cia Hipotecaria</v>
          </cell>
          <cell r="F3945" t="str">
            <v>Home</v>
          </cell>
          <cell r="G3945">
            <v>3674.23</v>
          </cell>
          <cell r="L3945">
            <v>43075</v>
          </cell>
          <cell r="N3945">
            <v>3619.1165500000002</v>
          </cell>
          <cell r="O3945">
            <v>3619.12</v>
          </cell>
          <cell r="T3945">
            <v>43070</v>
          </cell>
          <cell r="X3945">
            <v>43040</v>
          </cell>
        </row>
        <row r="3946">
          <cell r="B3946" t="str">
            <v>Bancos</v>
          </cell>
          <cell r="E3946" t="str">
            <v>Domus Cia Hipotecaria</v>
          </cell>
          <cell r="F3946" t="str">
            <v>Home</v>
          </cell>
          <cell r="G3946">
            <v>918.55</v>
          </cell>
          <cell r="L3946">
            <v>43075</v>
          </cell>
          <cell r="N3946">
            <v>904.77175</v>
          </cell>
          <cell r="O3946">
            <v>904.77</v>
          </cell>
          <cell r="T3946">
            <v>43070</v>
          </cell>
          <cell r="X3946">
            <v>43040</v>
          </cell>
        </row>
        <row r="3947">
          <cell r="B3947" t="str">
            <v>Bancos</v>
          </cell>
          <cell r="E3947" t="str">
            <v>Domus Cia Hipotecaria</v>
          </cell>
          <cell r="F3947" t="str">
            <v>Home</v>
          </cell>
          <cell r="G3947">
            <v>3775.08</v>
          </cell>
          <cell r="L3947">
            <v>43040</v>
          </cell>
          <cell r="N3947">
            <v>3718.4537999999998</v>
          </cell>
          <cell r="O3947">
            <v>3718.45</v>
          </cell>
          <cell r="T3947">
            <v>43040</v>
          </cell>
          <cell r="X3947">
            <v>43009</v>
          </cell>
        </row>
        <row r="3948">
          <cell r="B3948" t="str">
            <v>Bancos</v>
          </cell>
          <cell r="E3948" t="str">
            <v>Domus Cia Hipotecaria</v>
          </cell>
          <cell r="F3948" t="str">
            <v>Home</v>
          </cell>
          <cell r="G3948">
            <v>7318.48</v>
          </cell>
          <cell r="L3948">
            <v>43040</v>
          </cell>
          <cell r="N3948">
            <v>7208.7027999999991</v>
          </cell>
          <cell r="O3948">
            <v>7208.7</v>
          </cell>
          <cell r="T3948">
            <v>43040</v>
          </cell>
          <cell r="X3948">
            <v>43009</v>
          </cell>
        </row>
        <row r="3949">
          <cell r="B3949" t="str">
            <v>Bancos</v>
          </cell>
          <cell r="E3949" t="str">
            <v>Domus Cia Hipotecaria</v>
          </cell>
          <cell r="F3949" t="str">
            <v>Home</v>
          </cell>
          <cell r="G3949">
            <v>2957.37</v>
          </cell>
          <cell r="L3949">
            <v>43040</v>
          </cell>
          <cell r="N3949">
            <v>2913.00945</v>
          </cell>
          <cell r="O3949">
            <v>2913.01</v>
          </cell>
          <cell r="T3949">
            <v>43040</v>
          </cell>
          <cell r="X3949">
            <v>43009</v>
          </cell>
        </row>
        <row r="3950">
          <cell r="B3950" t="str">
            <v>Bancos</v>
          </cell>
          <cell r="E3950" t="str">
            <v>BancoMaxima</v>
          </cell>
          <cell r="F3950" t="str">
            <v>Home</v>
          </cell>
          <cell r="G3950">
            <v>4238.5</v>
          </cell>
          <cell r="L3950">
            <v>43063</v>
          </cell>
          <cell r="N3950">
            <v>4174.9224999999997</v>
          </cell>
          <cell r="O3950">
            <v>4238.5</v>
          </cell>
          <cell r="T3950">
            <v>43040</v>
          </cell>
          <cell r="X3950">
            <v>43009</v>
          </cell>
        </row>
        <row r="3951">
          <cell r="B3951" t="str">
            <v>Bancos</v>
          </cell>
          <cell r="E3951" t="str">
            <v>BancoMaxima</v>
          </cell>
          <cell r="F3951" t="str">
            <v>Home</v>
          </cell>
          <cell r="G3951">
            <v>2688.5</v>
          </cell>
          <cell r="L3951">
            <v>43063</v>
          </cell>
          <cell r="N3951">
            <v>2648.1725000000001</v>
          </cell>
          <cell r="O3951">
            <v>2648.17</v>
          </cell>
          <cell r="T3951">
            <v>43040</v>
          </cell>
          <cell r="X3951">
            <v>43009</v>
          </cell>
        </row>
        <row r="3952">
          <cell r="B3952" t="str">
            <v>Bancos</v>
          </cell>
          <cell r="E3952" t="str">
            <v>BancoMaxima</v>
          </cell>
          <cell r="F3952" t="str">
            <v>Home</v>
          </cell>
          <cell r="G3952">
            <v>5035.25</v>
          </cell>
          <cell r="L3952">
            <v>43063</v>
          </cell>
          <cell r="N3952">
            <v>4959.7212499999996</v>
          </cell>
          <cell r="O3952">
            <v>4959.72</v>
          </cell>
          <cell r="T3952">
            <v>43040</v>
          </cell>
          <cell r="X3952">
            <v>43009</v>
          </cell>
        </row>
        <row r="3953">
          <cell r="B3953" t="str">
            <v>Bancos</v>
          </cell>
          <cell r="E3953" t="str">
            <v>BancoMaxima</v>
          </cell>
          <cell r="F3953" t="str">
            <v>Home</v>
          </cell>
          <cell r="G3953">
            <v>6296.4075000000003</v>
          </cell>
          <cell r="L3953">
            <v>43063</v>
          </cell>
          <cell r="N3953">
            <v>6201.9613875000005</v>
          </cell>
          <cell r="O3953">
            <v>6201.96</v>
          </cell>
          <cell r="T3953">
            <v>43040</v>
          </cell>
          <cell r="X3953">
            <v>43040</v>
          </cell>
        </row>
        <row r="3954">
          <cell r="B3954" t="str">
            <v>Bancos</v>
          </cell>
          <cell r="E3954" t="str">
            <v>CHP - Bancos</v>
          </cell>
          <cell r="F3954" t="str">
            <v>Home</v>
          </cell>
          <cell r="G3954">
            <v>4150.28</v>
          </cell>
          <cell r="L3954">
            <v>43091</v>
          </cell>
          <cell r="N3954">
            <v>4088.0257999999999</v>
          </cell>
          <cell r="O3954">
            <v>4088.03</v>
          </cell>
          <cell r="T3954">
            <v>43070</v>
          </cell>
          <cell r="X3954">
            <v>43070</v>
          </cell>
        </row>
        <row r="3955">
          <cell r="B3955" t="str">
            <v>Bancos</v>
          </cell>
          <cell r="E3955" t="str">
            <v>BV Financeira</v>
          </cell>
          <cell r="F3955" t="str">
            <v>Home</v>
          </cell>
          <cell r="G3955">
            <v>6400</v>
          </cell>
          <cell r="L3955">
            <v>43074</v>
          </cell>
          <cell r="N3955">
            <v>6304</v>
          </cell>
          <cell r="O3955">
            <v>6021.1</v>
          </cell>
          <cell r="T3955">
            <v>43009</v>
          </cell>
          <cell r="X3955">
            <v>43040</v>
          </cell>
        </row>
        <row r="3956">
          <cell r="B3956" t="str">
            <v>Others</v>
          </cell>
          <cell r="E3956" t="str">
            <v>Simplic</v>
          </cell>
          <cell r="F3956" t="str">
            <v>Others</v>
          </cell>
          <cell r="G3956">
            <v>5075</v>
          </cell>
          <cell r="L3956">
            <v>43033</v>
          </cell>
          <cell r="N3956">
            <v>4998.875</v>
          </cell>
          <cell r="O3956">
            <v>4998.88</v>
          </cell>
          <cell r="T3956">
            <v>43009</v>
          </cell>
          <cell r="X3956">
            <v>43009</v>
          </cell>
        </row>
        <row r="3957">
          <cell r="B3957" t="str">
            <v>Others</v>
          </cell>
          <cell r="E3957" t="str">
            <v>Lendico</v>
          </cell>
          <cell r="F3957" t="str">
            <v>Others</v>
          </cell>
          <cell r="G3957">
            <v>3158.42</v>
          </cell>
          <cell r="L3957">
            <v>43013</v>
          </cell>
          <cell r="N3957">
            <v>3111.0437000000002</v>
          </cell>
          <cell r="O3957">
            <v>3111.04</v>
          </cell>
          <cell r="T3957">
            <v>43009</v>
          </cell>
          <cell r="X3957">
            <v>43009</v>
          </cell>
        </row>
        <row r="3958">
          <cell r="B3958" t="str">
            <v>Bancos</v>
          </cell>
          <cell r="E3958" t="str">
            <v>BV Financeira</v>
          </cell>
          <cell r="F3958" t="str">
            <v>Auto</v>
          </cell>
          <cell r="G3958">
            <v>522.96299999999997</v>
          </cell>
          <cell r="N3958">
            <v>515.11855500000001</v>
          </cell>
          <cell r="O3958">
            <v>489.94934999999998</v>
          </cell>
          <cell r="T3958">
            <v>42979</v>
          </cell>
          <cell r="X3958">
            <v>43009</v>
          </cell>
        </row>
        <row r="3959">
          <cell r="B3959" t="str">
            <v>Bancos</v>
          </cell>
          <cell r="E3959" t="str">
            <v>BV Financeira</v>
          </cell>
          <cell r="F3959" t="str">
            <v>Auto</v>
          </cell>
          <cell r="G3959">
            <v>1336.461</v>
          </cell>
          <cell r="N3959">
            <v>1316.4140849999999</v>
          </cell>
          <cell r="O3959">
            <v>1249.5900999999999</v>
          </cell>
          <cell r="T3959">
            <v>42979</v>
          </cell>
          <cell r="X3959">
            <v>43009</v>
          </cell>
        </row>
        <row r="3960">
          <cell r="B3960" t="str">
            <v>Bancos</v>
          </cell>
          <cell r="E3960" t="str">
            <v>BV Financeira</v>
          </cell>
          <cell r="F3960" t="str">
            <v>Auto</v>
          </cell>
          <cell r="G3960">
            <v>572.76900000000001</v>
          </cell>
          <cell r="N3960">
            <v>564.17746499999998</v>
          </cell>
          <cell r="O3960">
            <v>535.53994999999998</v>
          </cell>
          <cell r="T3960">
            <v>42979</v>
          </cell>
          <cell r="X3960">
            <v>43009</v>
          </cell>
        </row>
        <row r="3961">
          <cell r="B3961" t="str">
            <v>Bancos</v>
          </cell>
          <cell r="E3961" t="str">
            <v>BV Financeira</v>
          </cell>
          <cell r="F3961" t="str">
            <v>Auto</v>
          </cell>
          <cell r="G3961">
            <v>458.21519999999998</v>
          </cell>
          <cell r="N3961">
            <v>451.341972</v>
          </cell>
          <cell r="O3961">
            <v>428.4357</v>
          </cell>
          <cell r="T3961">
            <v>42979</v>
          </cell>
          <cell r="X3961">
            <v>43009</v>
          </cell>
        </row>
        <row r="3962">
          <cell r="B3962" t="str">
            <v>Bancos</v>
          </cell>
          <cell r="E3962" t="str">
            <v>BV Financeira</v>
          </cell>
          <cell r="F3962" t="str">
            <v>Auto</v>
          </cell>
          <cell r="G3962">
            <v>763.69200000000001</v>
          </cell>
          <cell r="N3962">
            <v>752.23662000000002</v>
          </cell>
          <cell r="O3962">
            <v>714.05015000000003</v>
          </cell>
          <cell r="T3962">
            <v>42979</v>
          </cell>
          <cell r="X3962">
            <v>43009</v>
          </cell>
        </row>
        <row r="3963">
          <cell r="B3963" t="str">
            <v>Bancos</v>
          </cell>
          <cell r="E3963" t="str">
            <v>BV Financeira</v>
          </cell>
          <cell r="F3963" t="str">
            <v>Auto</v>
          </cell>
          <cell r="G3963">
            <v>882.56232</v>
          </cell>
          <cell r="N3963">
            <v>869.32388519999995</v>
          </cell>
          <cell r="O3963">
            <v>825.44605000000001</v>
          </cell>
          <cell r="T3963">
            <v>42979</v>
          </cell>
          <cell r="X3963">
            <v>43009</v>
          </cell>
        </row>
        <row r="3964">
          <cell r="B3964" t="str">
            <v>Bancos</v>
          </cell>
          <cell r="E3964" t="str">
            <v>BV Financeira</v>
          </cell>
          <cell r="F3964" t="str">
            <v>Auto</v>
          </cell>
          <cell r="G3964">
            <v>229.10759999999999</v>
          </cell>
          <cell r="L3964">
            <v>43074</v>
          </cell>
          <cell r="N3964">
            <v>225.670986</v>
          </cell>
          <cell r="O3964">
            <v>170.33500000000001</v>
          </cell>
          <cell r="T3964">
            <v>43009</v>
          </cell>
          <cell r="X3964">
            <v>43040</v>
          </cell>
        </row>
        <row r="3965">
          <cell r="B3965" t="str">
            <v>Bancos</v>
          </cell>
          <cell r="E3965" t="str">
            <v>BV Financeira</v>
          </cell>
          <cell r="F3965" t="str">
            <v>Auto</v>
          </cell>
          <cell r="G3965">
            <v>763.69200000000001</v>
          </cell>
          <cell r="N3965">
            <v>752.23662000000002</v>
          </cell>
          <cell r="O3965">
            <v>714.05015000000003</v>
          </cell>
          <cell r="T3965">
            <v>42979</v>
          </cell>
          <cell r="X3965">
            <v>43009</v>
          </cell>
        </row>
        <row r="3966">
          <cell r="B3966" t="str">
            <v>Bancos</v>
          </cell>
          <cell r="E3966" t="str">
            <v>BV Financeira</v>
          </cell>
          <cell r="F3966" t="str">
            <v>Auto</v>
          </cell>
          <cell r="G3966">
            <v>381.846</v>
          </cell>
          <cell r="N3966">
            <v>376.11831000000001</v>
          </cell>
          <cell r="O3966">
            <v>357.02974999999998</v>
          </cell>
          <cell r="T3966">
            <v>42979</v>
          </cell>
          <cell r="X3966">
            <v>43009</v>
          </cell>
        </row>
        <row r="3967">
          <cell r="B3967" t="str">
            <v>Bancos</v>
          </cell>
          <cell r="E3967" t="str">
            <v>Santana</v>
          </cell>
          <cell r="F3967" t="str">
            <v>Auto</v>
          </cell>
          <cell r="G3967">
            <v>320</v>
          </cell>
          <cell r="L3967">
            <v>43033</v>
          </cell>
          <cell r="N3967">
            <v>315.2</v>
          </cell>
          <cell r="O3967">
            <v>315.2</v>
          </cell>
          <cell r="T3967">
            <v>43009</v>
          </cell>
          <cell r="X3967">
            <v>43009</v>
          </cell>
        </row>
        <row r="3968">
          <cell r="B3968" t="str">
            <v>Bancos</v>
          </cell>
          <cell r="E3968" t="str">
            <v>BV Financeira</v>
          </cell>
          <cell r="F3968" t="str">
            <v>Auto</v>
          </cell>
          <cell r="G3968">
            <v>248.19990000000001</v>
          </cell>
          <cell r="N3968">
            <v>244.4769015</v>
          </cell>
          <cell r="O3968">
            <v>235.79</v>
          </cell>
          <cell r="T3968">
            <v>42979</v>
          </cell>
          <cell r="X3968">
            <v>43009</v>
          </cell>
        </row>
        <row r="3969">
          <cell r="B3969" t="str">
            <v>Bancos</v>
          </cell>
          <cell r="E3969" t="str">
            <v>BV Financeira</v>
          </cell>
          <cell r="F3969" t="str">
            <v>Auto</v>
          </cell>
          <cell r="G3969">
            <v>344.81523900000002</v>
          </cell>
          <cell r="L3969">
            <v>43074</v>
          </cell>
          <cell r="N3969">
            <v>339.64301041499999</v>
          </cell>
          <cell r="O3969">
            <v>327.89249999999998</v>
          </cell>
          <cell r="T3969">
            <v>43009</v>
          </cell>
          <cell r="X3969">
            <v>43040</v>
          </cell>
        </row>
        <row r="3970">
          <cell r="B3970" t="str">
            <v>Bancos</v>
          </cell>
          <cell r="E3970" t="str">
            <v>BV Financeira</v>
          </cell>
          <cell r="F3970" t="str">
            <v>Auto</v>
          </cell>
          <cell r="G3970">
            <v>844.21170000000006</v>
          </cell>
          <cell r="N3970">
            <v>831.5485245000001</v>
          </cell>
          <cell r="O3970">
            <v>789.02779999999996</v>
          </cell>
          <cell r="T3970">
            <v>42979</v>
          </cell>
          <cell r="X3970">
            <v>43009</v>
          </cell>
        </row>
        <row r="3971">
          <cell r="B3971" t="str">
            <v>Bancos</v>
          </cell>
          <cell r="E3971" t="str">
            <v>BV Financeira</v>
          </cell>
          <cell r="F3971" t="str">
            <v>Auto</v>
          </cell>
          <cell r="G3971">
            <v>267.29219999999998</v>
          </cell>
          <cell r="N3971">
            <v>263.28281699999997</v>
          </cell>
          <cell r="O3971">
            <v>250.33690000000001</v>
          </cell>
          <cell r="T3971">
            <v>42979</v>
          </cell>
          <cell r="X3971">
            <v>43009</v>
          </cell>
        </row>
        <row r="3972">
          <cell r="B3972" t="str">
            <v>Bancos</v>
          </cell>
          <cell r="E3972" t="str">
            <v>BV Financeira</v>
          </cell>
          <cell r="F3972" t="str">
            <v>Auto</v>
          </cell>
          <cell r="G3972">
            <v>163.313874</v>
          </cell>
          <cell r="N3972">
            <v>160.86416589000001</v>
          </cell>
          <cell r="O3972">
            <v>155.29650000000001</v>
          </cell>
          <cell r="T3972">
            <v>42979</v>
          </cell>
          <cell r="X3972">
            <v>43009</v>
          </cell>
        </row>
        <row r="3973">
          <cell r="B3973" t="str">
            <v>Bancos</v>
          </cell>
          <cell r="E3973" t="str">
            <v>Santana</v>
          </cell>
          <cell r="F3973" t="str">
            <v>Auto</v>
          </cell>
          <cell r="G3973">
            <v>320</v>
          </cell>
          <cell r="L3973">
            <v>43033</v>
          </cell>
          <cell r="N3973">
            <v>315.2</v>
          </cell>
          <cell r="O3973">
            <v>315.2</v>
          </cell>
          <cell r="T3973">
            <v>43009</v>
          </cell>
          <cell r="X3973">
            <v>43009</v>
          </cell>
        </row>
        <row r="3974">
          <cell r="B3974" t="str">
            <v>Bancos</v>
          </cell>
          <cell r="E3974" t="str">
            <v>Santana</v>
          </cell>
          <cell r="F3974" t="str">
            <v>Auto</v>
          </cell>
          <cell r="G3974">
            <v>40</v>
          </cell>
          <cell r="L3974">
            <v>43033</v>
          </cell>
          <cell r="N3974">
            <v>39.4</v>
          </cell>
          <cell r="O3974">
            <v>39.4</v>
          </cell>
          <cell r="T3974">
            <v>43009</v>
          </cell>
          <cell r="X3974">
            <v>43009</v>
          </cell>
        </row>
        <row r="3975">
          <cell r="B3975" t="str">
            <v>Bancos</v>
          </cell>
          <cell r="E3975" t="str">
            <v>Santana</v>
          </cell>
          <cell r="F3975" t="str">
            <v>Auto</v>
          </cell>
          <cell r="G3975">
            <v>450</v>
          </cell>
          <cell r="L3975">
            <v>43033</v>
          </cell>
          <cell r="N3975">
            <v>443.25</v>
          </cell>
          <cell r="O3975">
            <v>443.25</v>
          </cell>
          <cell r="T3975">
            <v>43009</v>
          </cell>
          <cell r="X3975">
            <v>43009</v>
          </cell>
        </row>
        <row r="3976">
          <cell r="B3976" t="str">
            <v>Bancos</v>
          </cell>
          <cell r="E3976" t="str">
            <v>BV Financeira</v>
          </cell>
          <cell r="F3976" t="str">
            <v>Auto</v>
          </cell>
          <cell r="G3976">
            <v>420.03059999999999</v>
          </cell>
          <cell r="N3976">
            <v>413.730141</v>
          </cell>
          <cell r="O3976">
            <v>392.72805</v>
          </cell>
          <cell r="T3976">
            <v>42979</v>
          </cell>
          <cell r="X3976">
            <v>43009</v>
          </cell>
        </row>
        <row r="3977">
          <cell r="B3977" t="str">
            <v>Bancos</v>
          </cell>
          <cell r="E3977" t="str">
            <v>BV Financeira</v>
          </cell>
          <cell r="F3977" t="str">
            <v>Auto</v>
          </cell>
          <cell r="G3977">
            <v>381.846</v>
          </cell>
          <cell r="N3977">
            <v>376.11831000000001</v>
          </cell>
          <cell r="O3977">
            <v>351.30200000000002</v>
          </cell>
          <cell r="T3977">
            <v>42979</v>
          </cell>
          <cell r="X3977">
            <v>43009</v>
          </cell>
        </row>
        <row r="3978">
          <cell r="B3978" t="str">
            <v>Bancos</v>
          </cell>
          <cell r="E3978" t="str">
            <v>BV Financeira</v>
          </cell>
          <cell r="F3978" t="str">
            <v>Auto</v>
          </cell>
          <cell r="G3978">
            <v>687.32280000000003</v>
          </cell>
          <cell r="N3978">
            <v>677.01295800000003</v>
          </cell>
          <cell r="O3978">
            <v>502.93650000000002</v>
          </cell>
          <cell r="T3978">
            <v>42979</v>
          </cell>
          <cell r="X3978">
            <v>43009</v>
          </cell>
        </row>
        <row r="3979">
          <cell r="B3979" t="str">
            <v>Bancos</v>
          </cell>
          <cell r="E3979" t="str">
            <v>BV Financeira</v>
          </cell>
          <cell r="F3979" t="str">
            <v>Auto</v>
          </cell>
          <cell r="G3979">
            <v>225.85360799999998</v>
          </cell>
          <cell r="N3979">
            <v>222.46580387999998</v>
          </cell>
          <cell r="O3979">
            <v>214.68100000000001</v>
          </cell>
          <cell r="T3979">
            <v>42979</v>
          </cell>
          <cell r="X3979">
            <v>43009</v>
          </cell>
        </row>
        <row r="3980">
          <cell r="B3980" t="str">
            <v>Bancos</v>
          </cell>
          <cell r="E3980" t="str">
            <v>BV Financeira</v>
          </cell>
          <cell r="F3980" t="str">
            <v>Auto</v>
          </cell>
          <cell r="G3980">
            <v>595.09869000000003</v>
          </cell>
          <cell r="N3980">
            <v>586.17220965000001</v>
          </cell>
          <cell r="O3980">
            <v>556.60550000000001</v>
          </cell>
          <cell r="T3980">
            <v>42979</v>
          </cell>
          <cell r="X3980">
            <v>43009</v>
          </cell>
        </row>
        <row r="3981">
          <cell r="B3981" t="str">
            <v>Bancos</v>
          </cell>
          <cell r="E3981" t="str">
            <v>BV Financeira</v>
          </cell>
          <cell r="F3981" t="str">
            <v>Auto</v>
          </cell>
          <cell r="G3981">
            <v>561.14760000000001</v>
          </cell>
          <cell r="N3981">
            <v>552.73038599999995</v>
          </cell>
          <cell r="O3981">
            <v>524.82484999999997</v>
          </cell>
          <cell r="T3981">
            <v>42979</v>
          </cell>
          <cell r="X3981">
            <v>43009</v>
          </cell>
        </row>
        <row r="3982">
          <cell r="B3982" t="str">
            <v>Bancos</v>
          </cell>
          <cell r="E3982" t="str">
            <v>BV Financeira</v>
          </cell>
          <cell r="F3982" t="str">
            <v>Auto</v>
          </cell>
          <cell r="G3982">
            <v>649.13819999999998</v>
          </cell>
          <cell r="N3982">
            <v>639.40112699999997</v>
          </cell>
          <cell r="O3982">
            <v>474.99869999999999</v>
          </cell>
          <cell r="T3982">
            <v>42979</v>
          </cell>
          <cell r="X3982">
            <v>43009</v>
          </cell>
        </row>
        <row r="3983">
          <cell r="B3983" t="str">
            <v>Bancos</v>
          </cell>
          <cell r="E3983" t="str">
            <v>BV Financeira</v>
          </cell>
          <cell r="F3983" t="str">
            <v>Auto</v>
          </cell>
          <cell r="G3983">
            <v>572.76900000000001</v>
          </cell>
          <cell r="N3983">
            <v>564.17746499999998</v>
          </cell>
          <cell r="O3983">
            <v>411.51434999999998</v>
          </cell>
          <cell r="T3983">
            <v>42979</v>
          </cell>
          <cell r="X3983">
            <v>43009</v>
          </cell>
        </row>
        <row r="3984">
          <cell r="B3984" t="str">
            <v>Bancos</v>
          </cell>
          <cell r="E3984" t="str">
            <v>BV Financeira</v>
          </cell>
          <cell r="F3984" t="str">
            <v>Auto</v>
          </cell>
          <cell r="G3984">
            <v>114.5538</v>
          </cell>
          <cell r="N3984">
            <v>112.835493</v>
          </cell>
          <cell r="O3984">
            <v>108.82250000000001</v>
          </cell>
          <cell r="T3984">
            <v>42979</v>
          </cell>
          <cell r="X3984">
            <v>43009</v>
          </cell>
        </row>
        <row r="3985">
          <cell r="B3985" t="str">
            <v>Bancos</v>
          </cell>
          <cell r="E3985" t="str">
            <v>BV Financeira</v>
          </cell>
          <cell r="F3985" t="str">
            <v>Auto</v>
          </cell>
          <cell r="G3985">
            <v>931.37220000000002</v>
          </cell>
          <cell r="N3985">
            <v>917.40161699999999</v>
          </cell>
          <cell r="O3985">
            <v>871.1395</v>
          </cell>
          <cell r="T3985">
            <v>42979</v>
          </cell>
          <cell r="X3985">
            <v>43009</v>
          </cell>
        </row>
        <row r="3986">
          <cell r="B3986" t="str">
            <v>Bancos</v>
          </cell>
          <cell r="E3986" t="str">
            <v>BV Financeira</v>
          </cell>
          <cell r="F3986" t="str">
            <v>Auto</v>
          </cell>
          <cell r="G3986">
            <v>610.95360000000005</v>
          </cell>
          <cell r="N3986">
            <v>601.78929600000004</v>
          </cell>
          <cell r="O3986">
            <v>447.0609</v>
          </cell>
          <cell r="T3986">
            <v>42979</v>
          </cell>
          <cell r="X3986">
            <v>43009</v>
          </cell>
        </row>
        <row r="3987">
          <cell r="B3987" t="str">
            <v>Bancos</v>
          </cell>
          <cell r="E3987" t="str">
            <v>BV Financeira</v>
          </cell>
          <cell r="F3987" t="str">
            <v>Auto</v>
          </cell>
          <cell r="G3987">
            <v>190.923</v>
          </cell>
          <cell r="N3987">
            <v>188.059155</v>
          </cell>
          <cell r="O3987">
            <v>139.70769999999999</v>
          </cell>
          <cell r="T3987">
            <v>42979</v>
          </cell>
          <cell r="X3987">
            <v>43009</v>
          </cell>
        </row>
        <row r="3988">
          <cell r="B3988" t="str">
            <v>Bancos</v>
          </cell>
          <cell r="E3988" t="str">
            <v>BV Financeira</v>
          </cell>
          <cell r="F3988" t="str">
            <v>Auto</v>
          </cell>
          <cell r="G3988">
            <v>398.78003999999999</v>
          </cell>
          <cell r="N3988">
            <v>392.79833939999997</v>
          </cell>
          <cell r="O3988">
            <v>372.73775000000001</v>
          </cell>
          <cell r="T3988">
            <v>42979</v>
          </cell>
          <cell r="X3988">
            <v>43009</v>
          </cell>
        </row>
        <row r="3989">
          <cell r="B3989" t="str">
            <v>Bancos</v>
          </cell>
          <cell r="E3989" t="str">
            <v>BV Financeira</v>
          </cell>
          <cell r="F3989" t="str">
            <v>Auto</v>
          </cell>
          <cell r="G3989">
            <v>267.29219999999998</v>
          </cell>
          <cell r="N3989">
            <v>263.28281699999997</v>
          </cell>
          <cell r="O3989">
            <v>195.59264999999999</v>
          </cell>
          <cell r="T3989">
            <v>42979</v>
          </cell>
          <cell r="X3989">
            <v>43009</v>
          </cell>
        </row>
        <row r="3990">
          <cell r="B3990" t="str">
            <v>Bancos</v>
          </cell>
          <cell r="E3990" t="str">
            <v>BV Financeira</v>
          </cell>
          <cell r="F3990" t="str">
            <v>Auto</v>
          </cell>
          <cell r="G3990">
            <v>572.76900000000001</v>
          </cell>
          <cell r="N3990">
            <v>564.17746499999998</v>
          </cell>
          <cell r="O3990">
            <v>536.44690000000003</v>
          </cell>
          <cell r="T3990">
            <v>42979</v>
          </cell>
          <cell r="X3990">
            <v>43009</v>
          </cell>
        </row>
        <row r="3991">
          <cell r="B3991" t="str">
            <v>Bancos</v>
          </cell>
          <cell r="E3991" t="str">
            <v>BV Financeira</v>
          </cell>
          <cell r="F3991" t="str">
            <v>Auto</v>
          </cell>
          <cell r="G3991">
            <v>793.44278400000007</v>
          </cell>
          <cell r="N3991">
            <v>781.54114224000011</v>
          </cell>
          <cell r="O3991">
            <v>742.04404999999997</v>
          </cell>
          <cell r="T3991">
            <v>42979</v>
          </cell>
          <cell r="X3991">
            <v>43009</v>
          </cell>
        </row>
        <row r="3992">
          <cell r="B3992" t="str">
            <v>Bancos</v>
          </cell>
          <cell r="E3992" t="str">
            <v>BV Financeira</v>
          </cell>
          <cell r="F3992" t="str">
            <v>Auto</v>
          </cell>
          <cell r="G3992">
            <v>112.43704499999998</v>
          </cell>
          <cell r="N3992">
            <v>110.75048932499998</v>
          </cell>
          <cell r="O3992">
            <v>105.3184</v>
          </cell>
          <cell r="T3992">
            <v>42979</v>
          </cell>
          <cell r="X3992">
            <v>43009</v>
          </cell>
        </row>
        <row r="3993">
          <cell r="B3993" t="str">
            <v>Bancos</v>
          </cell>
          <cell r="E3993" t="str">
            <v>Santana</v>
          </cell>
          <cell r="F3993" t="str">
            <v>Auto</v>
          </cell>
          <cell r="G3993">
            <v>320</v>
          </cell>
          <cell r="L3993">
            <v>43067</v>
          </cell>
          <cell r="N3993">
            <v>315.2</v>
          </cell>
          <cell r="O3993">
            <v>315.2</v>
          </cell>
          <cell r="T3993">
            <v>43040</v>
          </cell>
          <cell r="X3993">
            <v>43040</v>
          </cell>
        </row>
        <row r="3994">
          <cell r="B3994" t="str">
            <v>Bancos</v>
          </cell>
          <cell r="E3994" t="str">
            <v>BV Financeira</v>
          </cell>
          <cell r="F3994" t="str">
            <v>Auto</v>
          </cell>
          <cell r="G3994">
            <v>610.95360000000005</v>
          </cell>
          <cell r="L3994">
            <v>43074</v>
          </cell>
          <cell r="N3994">
            <v>601.78929600000004</v>
          </cell>
          <cell r="O3994">
            <v>580.40250000000003</v>
          </cell>
          <cell r="T3994">
            <v>43009</v>
          </cell>
          <cell r="X3994">
            <v>43040</v>
          </cell>
        </row>
        <row r="3995">
          <cell r="B3995" t="str">
            <v>Bancos</v>
          </cell>
          <cell r="E3995" t="str">
            <v>BV Financeira</v>
          </cell>
          <cell r="F3995" t="str">
            <v>Auto</v>
          </cell>
          <cell r="G3995">
            <v>221.653302</v>
          </cell>
          <cell r="N3995">
            <v>218.32850246999999</v>
          </cell>
          <cell r="O3995">
            <v>207.14924999999999</v>
          </cell>
          <cell r="T3995">
            <v>42979</v>
          </cell>
          <cell r="X3995">
            <v>43009</v>
          </cell>
        </row>
        <row r="3996">
          <cell r="B3996" t="str">
            <v>Bancos</v>
          </cell>
          <cell r="E3996" t="str">
            <v>BV Financeira</v>
          </cell>
          <cell r="F3996" t="str">
            <v>Auto</v>
          </cell>
          <cell r="G3996">
            <v>229.10759999999999</v>
          </cell>
          <cell r="N3996">
            <v>225.670986</v>
          </cell>
          <cell r="O3996">
            <v>170.33500000000001</v>
          </cell>
          <cell r="T3996">
            <v>42979</v>
          </cell>
          <cell r="X3996">
            <v>43009</v>
          </cell>
        </row>
        <row r="3997">
          <cell r="B3997" t="str">
            <v>Bancos</v>
          </cell>
          <cell r="E3997" t="str">
            <v>BV Financeira</v>
          </cell>
          <cell r="F3997" t="str">
            <v>Auto</v>
          </cell>
          <cell r="G3997">
            <v>420.03059999999999</v>
          </cell>
          <cell r="N3997">
            <v>413.730141</v>
          </cell>
          <cell r="O3997">
            <v>392.72805</v>
          </cell>
          <cell r="T3997">
            <v>42979</v>
          </cell>
          <cell r="X3997">
            <v>43009</v>
          </cell>
        </row>
        <row r="3998">
          <cell r="B3998" t="str">
            <v>Bancos</v>
          </cell>
          <cell r="E3998" t="str">
            <v>BV Financeira</v>
          </cell>
          <cell r="F3998" t="str">
            <v>Auto</v>
          </cell>
          <cell r="G3998">
            <v>229.10759999999999</v>
          </cell>
          <cell r="N3998">
            <v>225.670986</v>
          </cell>
          <cell r="O3998">
            <v>214.21785</v>
          </cell>
          <cell r="T3998">
            <v>42979</v>
          </cell>
          <cell r="X3998">
            <v>43009</v>
          </cell>
        </row>
        <row r="3999">
          <cell r="B3999" t="str">
            <v>Bancos</v>
          </cell>
          <cell r="E3999" t="str">
            <v>BV Financeira</v>
          </cell>
          <cell r="F3999" t="str">
            <v>Auto</v>
          </cell>
          <cell r="G3999">
            <v>572.76900000000001</v>
          </cell>
          <cell r="N3999">
            <v>564.17746499999998</v>
          </cell>
          <cell r="O3999">
            <v>536.44690000000003</v>
          </cell>
          <cell r="T3999">
            <v>42979</v>
          </cell>
          <cell r="X3999">
            <v>43009</v>
          </cell>
        </row>
        <row r="4000">
          <cell r="B4000" t="str">
            <v>Bancos</v>
          </cell>
          <cell r="E4000" t="str">
            <v>BV Financeira</v>
          </cell>
          <cell r="F4000" t="str">
            <v>Auto</v>
          </cell>
          <cell r="G4000">
            <v>763.69200000000001</v>
          </cell>
          <cell r="N4000">
            <v>752.23662000000002</v>
          </cell>
          <cell r="O4000">
            <v>714.05015000000003</v>
          </cell>
          <cell r="T4000">
            <v>42979</v>
          </cell>
          <cell r="X4000">
            <v>43009</v>
          </cell>
        </row>
        <row r="4001">
          <cell r="B4001" t="str">
            <v>Bancos</v>
          </cell>
          <cell r="E4001" t="str">
            <v>BV Financeira</v>
          </cell>
          <cell r="F4001" t="str">
            <v>Auto</v>
          </cell>
          <cell r="G4001">
            <v>229.10759999999999</v>
          </cell>
          <cell r="N4001">
            <v>225.670986</v>
          </cell>
          <cell r="O4001">
            <v>167.6455</v>
          </cell>
          <cell r="T4001">
            <v>42979</v>
          </cell>
          <cell r="X4001">
            <v>43009</v>
          </cell>
        </row>
        <row r="4002">
          <cell r="B4002" t="str">
            <v>Bancos</v>
          </cell>
          <cell r="E4002" t="str">
            <v>BV Financeira</v>
          </cell>
          <cell r="F4002" t="str">
            <v>Auto</v>
          </cell>
          <cell r="G4002">
            <v>381.846</v>
          </cell>
          <cell r="N4002">
            <v>376.11831000000001</v>
          </cell>
          <cell r="O4002">
            <v>357.62815000000001</v>
          </cell>
          <cell r="T4002">
            <v>42979</v>
          </cell>
          <cell r="X4002">
            <v>43009</v>
          </cell>
        </row>
        <row r="4003">
          <cell r="B4003" t="str">
            <v>Bancos</v>
          </cell>
          <cell r="E4003" t="str">
            <v>BV Financeira</v>
          </cell>
          <cell r="F4003" t="str">
            <v>Auto</v>
          </cell>
          <cell r="G4003">
            <v>527.11350000000004</v>
          </cell>
          <cell r="L4003">
            <v>43074</v>
          </cell>
          <cell r="N4003">
            <v>519.20679749999999</v>
          </cell>
          <cell r="O4003">
            <v>391.77050000000003</v>
          </cell>
          <cell r="T4003">
            <v>43009</v>
          </cell>
          <cell r="X4003">
            <v>43040</v>
          </cell>
        </row>
        <row r="4004">
          <cell r="B4004" t="str">
            <v>Bancos</v>
          </cell>
          <cell r="E4004" t="str">
            <v>BV Financeira</v>
          </cell>
          <cell r="F4004" t="str">
            <v>Auto</v>
          </cell>
          <cell r="G4004">
            <v>224.87408999999997</v>
          </cell>
          <cell r="N4004">
            <v>221.50097864999995</v>
          </cell>
          <cell r="O4004">
            <v>210.64615000000001</v>
          </cell>
          <cell r="T4004">
            <v>42979</v>
          </cell>
          <cell r="X4004">
            <v>43009</v>
          </cell>
        </row>
        <row r="4005">
          <cell r="B4005" t="str">
            <v>Bancos</v>
          </cell>
          <cell r="E4005" t="str">
            <v>BV Financeira</v>
          </cell>
          <cell r="F4005" t="str">
            <v>Auto</v>
          </cell>
          <cell r="G4005">
            <v>954.61500000000001</v>
          </cell>
          <cell r="N4005">
            <v>940.29577500000005</v>
          </cell>
          <cell r="O4005">
            <v>698.52914999999996</v>
          </cell>
          <cell r="T4005">
            <v>42979</v>
          </cell>
          <cell r="X4005">
            <v>43009</v>
          </cell>
        </row>
        <row r="4006">
          <cell r="B4006" t="str">
            <v>Bancos</v>
          </cell>
          <cell r="E4006" t="str">
            <v>Santana</v>
          </cell>
          <cell r="F4006" t="str">
            <v>Auto</v>
          </cell>
          <cell r="G4006">
            <v>320</v>
          </cell>
          <cell r="L4006">
            <v>43033</v>
          </cell>
          <cell r="N4006">
            <v>315.2</v>
          </cell>
          <cell r="O4006">
            <v>315.2</v>
          </cell>
          <cell r="T4006">
            <v>43009</v>
          </cell>
          <cell r="X4006">
            <v>43009</v>
          </cell>
        </row>
        <row r="4007">
          <cell r="B4007" t="str">
            <v>Bancos</v>
          </cell>
          <cell r="E4007" t="str">
            <v>Santana</v>
          </cell>
          <cell r="F4007" t="str">
            <v>Auto</v>
          </cell>
          <cell r="G4007">
            <v>75</v>
          </cell>
          <cell r="L4007">
            <v>43033</v>
          </cell>
          <cell r="N4007">
            <v>73.875</v>
          </cell>
          <cell r="O4007">
            <v>73.88</v>
          </cell>
          <cell r="T4007">
            <v>43009</v>
          </cell>
          <cell r="X4007">
            <v>43009</v>
          </cell>
        </row>
        <row r="4008">
          <cell r="B4008" t="str">
            <v>Bancos</v>
          </cell>
          <cell r="E4008" t="str">
            <v>BV Financeira</v>
          </cell>
          <cell r="F4008" t="str">
            <v>Auto</v>
          </cell>
          <cell r="G4008">
            <v>1603.7532000000001</v>
          </cell>
          <cell r="N4008">
            <v>1579.6969020000001</v>
          </cell>
          <cell r="O4008">
            <v>1172.0677000000001</v>
          </cell>
          <cell r="T4008">
            <v>42979</v>
          </cell>
          <cell r="X4008">
            <v>43009</v>
          </cell>
        </row>
        <row r="4009">
          <cell r="B4009" t="str">
            <v>Bancos</v>
          </cell>
          <cell r="E4009" t="str">
            <v>BV Financeira</v>
          </cell>
          <cell r="F4009" t="str">
            <v>Auto</v>
          </cell>
          <cell r="G4009">
            <v>286.3845</v>
          </cell>
          <cell r="N4009">
            <v>282.08873249999999</v>
          </cell>
          <cell r="O4009">
            <v>267.76530000000002</v>
          </cell>
          <cell r="T4009">
            <v>42979</v>
          </cell>
          <cell r="X4009">
            <v>43009</v>
          </cell>
        </row>
        <row r="4010">
          <cell r="B4010" t="str">
            <v>Bancos</v>
          </cell>
          <cell r="E4010" t="str">
            <v>Santana</v>
          </cell>
          <cell r="F4010" t="str">
            <v>Auto</v>
          </cell>
          <cell r="G4010">
            <v>320</v>
          </cell>
          <cell r="L4010">
            <v>43033</v>
          </cell>
          <cell r="N4010">
            <v>315.2</v>
          </cell>
          <cell r="O4010">
            <v>315.2</v>
          </cell>
          <cell r="T4010">
            <v>43009</v>
          </cell>
          <cell r="X4010">
            <v>43009</v>
          </cell>
        </row>
        <row r="4011">
          <cell r="B4011" t="str">
            <v>Bancos</v>
          </cell>
          <cell r="E4011" t="str">
            <v>BV Financeira</v>
          </cell>
          <cell r="F4011" t="str">
            <v>Auto</v>
          </cell>
          <cell r="G4011">
            <v>763.69200000000001</v>
          </cell>
          <cell r="N4011">
            <v>752.23662000000002</v>
          </cell>
          <cell r="O4011">
            <v>714.05015000000003</v>
          </cell>
          <cell r="T4011">
            <v>42979</v>
          </cell>
          <cell r="X4011">
            <v>43009</v>
          </cell>
        </row>
        <row r="4012">
          <cell r="B4012" t="str">
            <v>Bancos</v>
          </cell>
          <cell r="E4012" t="str">
            <v>BV Financeira</v>
          </cell>
          <cell r="F4012" t="str">
            <v>Auto</v>
          </cell>
          <cell r="G4012">
            <v>763.69200000000001</v>
          </cell>
          <cell r="N4012">
            <v>752.23662000000002</v>
          </cell>
          <cell r="O4012">
            <v>714.05015000000003</v>
          </cell>
          <cell r="T4012">
            <v>42979</v>
          </cell>
          <cell r="X4012">
            <v>43009</v>
          </cell>
        </row>
        <row r="4013">
          <cell r="B4013" t="str">
            <v>Bancos</v>
          </cell>
          <cell r="E4013" t="str">
            <v>BV Financeira</v>
          </cell>
          <cell r="F4013" t="str">
            <v>Auto</v>
          </cell>
          <cell r="G4013">
            <v>916.43039999999996</v>
          </cell>
          <cell r="N4013">
            <v>902.683944</v>
          </cell>
          <cell r="O4013">
            <v>856.86204999999995</v>
          </cell>
          <cell r="T4013">
            <v>42979</v>
          </cell>
          <cell r="X4013">
            <v>43009</v>
          </cell>
        </row>
        <row r="4014">
          <cell r="B4014" t="str">
            <v>Bancos</v>
          </cell>
          <cell r="E4014" t="str">
            <v>BV Financeira</v>
          </cell>
          <cell r="F4014" t="str">
            <v>Auto</v>
          </cell>
          <cell r="G4014">
            <v>229.10759999999999</v>
          </cell>
          <cell r="N4014">
            <v>225.670986</v>
          </cell>
          <cell r="O4014">
            <v>214.21785</v>
          </cell>
          <cell r="T4014">
            <v>42979</v>
          </cell>
          <cell r="X4014">
            <v>43009</v>
          </cell>
        </row>
        <row r="4015">
          <cell r="B4015" t="str">
            <v>Bancos</v>
          </cell>
          <cell r="E4015" t="str">
            <v>BV Financeira</v>
          </cell>
          <cell r="F4015" t="str">
            <v>Auto</v>
          </cell>
          <cell r="G4015">
            <v>171.83070000000001</v>
          </cell>
          <cell r="N4015">
            <v>169.25323950000001</v>
          </cell>
          <cell r="O4015">
            <v>127.965</v>
          </cell>
          <cell r="T4015">
            <v>42979</v>
          </cell>
          <cell r="X4015">
            <v>43009</v>
          </cell>
        </row>
        <row r="4016">
          <cell r="B4016" t="str">
            <v>Bancos</v>
          </cell>
          <cell r="E4016" t="str">
            <v>BV Financeira</v>
          </cell>
          <cell r="F4016" t="str">
            <v>Auto</v>
          </cell>
          <cell r="G4016">
            <v>1145.538</v>
          </cell>
          <cell r="N4016">
            <v>1128.35493</v>
          </cell>
          <cell r="O4016">
            <v>833.97130000000004</v>
          </cell>
          <cell r="T4016">
            <v>42979</v>
          </cell>
          <cell r="X4016">
            <v>43009</v>
          </cell>
        </row>
        <row r="4017">
          <cell r="B4017" t="str">
            <v>Bancos</v>
          </cell>
          <cell r="E4017" t="str">
            <v>Santana</v>
          </cell>
          <cell r="F4017" t="str">
            <v>Auto</v>
          </cell>
          <cell r="G4017">
            <v>320</v>
          </cell>
          <cell r="L4017">
            <v>43033</v>
          </cell>
          <cell r="N4017">
            <v>315.2</v>
          </cell>
          <cell r="O4017">
            <v>315.2</v>
          </cell>
          <cell r="T4017">
            <v>43009</v>
          </cell>
          <cell r="X4017">
            <v>43009</v>
          </cell>
        </row>
        <row r="4018">
          <cell r="B4018" t="str">
            <v>Bancos</v>
          </cell>
          <cell r="E4018" t="str">
            <v>Santana</v>
          </cell>
          <cell r="F4018" t="str">
            <v>Auto</v>
          </cell>
          <cell r="G4018">
            <v>320</v>
          </cell>
          <cell r="L4018">
            <v>43033</v>
          </cell>
          <cell r="N4018">
            <v>315.2</v>
          </cell>
          <cell r="O4018">
            <v>315.2</v>
          </cell>
          <cell r="T4018">
            <v>43009</v>
          </cell>
          <cell r="X4018">
            <v>43009</v>
          </cell>
        </row>
        <row r="4019">
          <cell r="B4019" t="str">
            <v>Bancos</v>
          </cell>
          <cell r="E4019" t="str">
            <v>BV Financeira</v>
          </cell>
          <cell r="F4019" t="str">
            <v>Auto</v>
          </cell>
          <cell r="G4019">
            <v>572.76900000000001</v>
          </cell>
          <cell r="N4019">
            <v>564.17746499999998</v>
          </cell>
          <cell r="O4019">
            <v>535.53994999999998</v>
          </cell>
          <cell r="T4019">
            <v>42979</v>
          </cell>
          <cell r="X4019">
            <v>43009</v>
          </cell>
        </row>
        <row r="4020">
          <cell r="B4020" t="str">
            <v>Bancos</v>
          </cell>
          <cell r="E4020" t="str">
            <v>BV Financeira</v>
          </cell>
          <cell r="F4020" t="str">
            <v>Auto</v>
          </cell>
          <cell r="G4020">
            <v>840.06119999999999</v>
          </cell>
          <cell r="L4020">
            <v>43074</v>
          </cell>
          <cell r="N4020">
            <v>827.46028200000001</v>
          </cell>
          <cell r="O4020">
            <v>778.73235</v>
          </cell>
          <cell r="T4020">
            <v>43009</v>
          </cell>
          <cell r="X4020">
            <v>43040</v>
          </cell>
        </row>
        <row r="4021">
          <cell r="B4021" t="str">
            <v>Bancos</v>
          </cell>
          <cell r="E4021" t="str">
            <v>BV Financeira</v>
          </cell>
          <cell r="F4021" t="str">
            <v>Auto</v>
          </cell>
          <cell r="G4021">
            <v>343.66140000000001</v>
          </cell>
          <cell r="N4021">
            <v>338.50647900000001</v>
          </cell>
          <cell r="O4021">
            <v>321.32209999999998</v>
          </cell>
          <cell r="T4021">
            <v>42979</v>
          </cell>
          <cell r="X4021">
            <v>43009</v>
          </cell>
        </row>
        <row r="4022">
          <cell r="B4022" t="str">
            <v>Bancos</v>
          </cell>
          <cell r="E4022" t="str">
            <v>BV Financeira</v>
          </cell>
          <cell r="F4022" t="str">
            <v>Auto</v>
          </cell>
          <cell r="G4022">
            <v>572.76900000000001</v>
          </cell>
          <cell r="L4022">
            <v>43074</v>
          </cell>
          <cell r="N4022">
            <v>564.17746499999998</v>
          </cell>
          <cell r="O4022">
            <v>425.83749999999998</v>
          </cell>
          <cell r="T4022">
            <v>43009</v>
          </cell>
          <cell r="X4022">
            <v>43040</v>
          </cell>
        </row>
        <row r="4023">
          <cell r="B4023" t="str">
            <v>Bancos</v>
          </cell>
          <cell r="E4023" t="str">
            <v>BV Financeira</v>
          </cell>
          <cell r="F4023" t="str">
            <v>Auto</v>
          </cell>
          <cell r="G4023">
            <v>1374.6456000000001</v>
          </cell>
          <cell r="N4023">
            <v>1354.0259160000001</v>
          </cell>
          <cell r="O4023">
            <v>1285.29775</v>
          </cell>
          <cell r="T4023">
            <v>42979</v>
          </cell>
          <cell r="X4023">
            <v>43009</v>
          </cell>
        </row>
        <row r="4024">
          <cell r="B4024" t="str">
            <v>Bancos</v>
          </cell>
          <cell r="E4024" t="str">
            <v>BV Financeira</v>
          </cell>
          <cell r="F4024" t="str">
            <v>Auto</v>
          </cell>
          <cell r="G4024">
            <v>591.86130000000003</v>
          </cell>
          <cell r="N4024">
            <v>582.98338050000007</v>
          </cell>
          <cell r="O4024">
            <v>433.09199999999998</v>
          </cell>
          <cell r="T4024">
            <v>42979</v>
          </cell>
          <cell r="X4024">
            <v>43009</v>
          </cell>
        </row>
        <row r="4025">
          <cell r="B4025" t="str">
            <v>Bancos</v>
          </cell>
          <cell r="E4025" t="str">
            <v>BV Financeira</v>
          </cell>
          <cell r="F4025" t="str">
            <v>Auto</v>
          </cell>
          <cell r="G4025">
            <v>444.31932599999999</v>
          </cell>
          <cell r="N4025">
            <v>437.65453610999998</v>
          </cell>
          <cell r="O4025">
            <v>324.84705000000002</v>
          </cell>
          <cell r="T4025">
            <v>42979</v>
          </cell>
          <cell r="X4025">
            <v>43009</v>
          </cell>
        </row>
        <row r="4026">
          <cell r="B4026" t="str">
            <v>Bancos</v>
          </cell>
          <cell r="E4026" t="str">
            <v>BV Financeira</v>
          </cell>
          <cell r="F4026" t="str">
            <v>Auto</v>
          </cell>
          <cell r="G4026">
            <v>190.923</v>
          </cell>
          <cell r="N4026">
            <v>188.059155</v>
          </cell>
          <cell r="O4026">
            <v>181.6875</v>
          </cell>
          <cell r="T4026">
            <v>42979</v>
          </cell>
          <cell r="X4026">
            <v>43009</v>
          </cell>
        </row>
        <row r="4027">
          <cell r="B4027" t="str">
            <v>Bancos</v>
          </cell>
          <cell r="E4027" t="str">
            <v>BV Financeira</v>
          </cell>
          <cell r="F4027" t="str">
            <v>Auto</v>
          </cell>
          <cell r="G4027">
            <v>393.4674</v>
          </cell>
          <cell r="N4027">
            <v>387.56538899999998</v>
          </cell>
          <cell r="O4027">
            <v>367.7355</v>
          </cell>
          <cell r="T4027">
            <v>42979</v>
          </cell>
          <cell r="X4027">
            <v>43009</v>
          </cell>
        </row>
        <row r="4028">
          <cell r="B4028" t="str">
            <v>Bancos</v>
          </cell>
          <cell r="E4028" t="str">
            <v>BV Financeira</v>
          </cell>
          <cell r="F4028" t="str">
            <v>Auto</v>
          </cell>
          <cell r="G4028">
            <v>370.22460000000001</v>
          </cell>
          <cell r="N4028">
            <v>364.67123099999998</v>
          </cell>
          <cell r="O4028">
            <v>346.90370000000001</v>
          </cell>
          <cell r="T4028">
            <v>42979</v>
          </cell>
          <cell r="X4028">
            <v>43009</v>
          </cell>
        </row>
        <row r="4029">
          <cell r="B4029" t="str">
            <v>Bancos</v>
          </cell>
          <cell r="E4029" t="str">
            <v>BV Financeira</v>
          </cell>
          <cell r="F4029" t="str">
            <v>Auto</v>
          </cell>
          <cell r="G4029">
            <v>309.62729999999999</v>
          </cell>
          <cell r="L4029">
            <v>43074</v>
          </cell>
          <cell r="N4029">
            <v>304.9828905</v>
          </cell>
          <cell r="O4029">
            <v>283.00965000000002</v>
          </cell>
          <cell r="T4029">
            <v>43009</v>
          </cell>
          <cell r="X4029">
            <v>43040</v>
          </cell>
        </row>
        <row r="4030">
          <cell r="B4030" t="str">
            <v>Bancos</v>
          </cell>
          <cell r="E4030" t="str">
            <v>BV Financeira</v>
          </cell>
          <cell r="F4030" t="str">
            <v>Auto</v>
          </cell>
          <cell r="G4030">
            <v>434.97239999999999</v>
          </cell>
          <cell r="N4030">
            <v>428.44781399999999</v>
          </cell>
          <cell r="O4030">
            <v>407.69740000000002</v>
          </cell>
          <cell r="T4030">
            <v>42979</v>
          </cell>
          <cell r="X4030">
            <v>43009</v>
          </cell>
        </row>
        <row r="4031">
          <cell r="B4031" t="str">
            <v>Bancos</v>
          </cell>
          <cell r="E4031" t="str">
            <v>BV Financeira</v>
          </cell>
          <cell r="F4031" t="str">
            <v>Auto</v>
          </cell>
          <cell r="G4031">
            <v>1431.9225000000001</v>
          </cell>
          <cell r="N4031">
            <v>1410.4436625000001</v>
          </cell>
          <cell r="O4031">
            <v>1047.7890500000001</v>
          </cell>
          <cell r="T4031">
            <v>42979</v>
          </cell>
          <cell r="X4031">
            <v>43009</v>
          </cell>
        </row>
        <row r="4032">
          <cell r="B4032" t="str">
            <v>Bancos</v>
          </cell>
          <cell r="E4032" t="str">
            <v>Santana</v>
          </cell>
          <cell r="F4032" t="str">
            <v>Auto</v>
          </cell>
          <cell r="G4032">
            <v>320</v>
          </cell>
          <cell r="L4032">
            <v>43033</v>
          </cell>
          <cell r="N4032">
            <v>315.2</v>
          </cell>
          <cell r="O4032">
            <v>315.2</v>
          </cell>
          <cell r="T4032">
            <v>43009</v>
          </cell>
          <cell r="X4032">
            <v>43009</v>
          </cell>
        </row>
        <row r="4033">
          <cell r="B4033" t="str">
            <v>Bancos</v>
          </cell>
          <cell r="E4033" t="str">
            <v>BV Financeira</v>
          </cell>
          <cell r="F4033" t="str">
            <v>Auto</v>
          </cell>
          <cell r="G4033">
            <v>343.66140000000001</v>
          </cell>
          <cell r="N4033">
            <v>338.50647900000001</v>
          </cell>
          <cell r="O4033">
            <v>321.32209999999998</v>
          </cell>
          <cell r="T4033">
            <v>42979</v>
          </cell>
          <cell r="X4033">
            <v>43009</v>
          </cell>
        </row>
        <row r="4034">
          <cell r="B4034" t="str">
            <v>Bancos</v>
          </cell>
          <cell r="E4034" t="str">
            <v>BV Financeira</v>
          </cell>
          <cell r="F4034" t="str">
            <v>Auto</v>
          </cell>
          <cell r="G4034">
            <v>596.01179999999999</v>
          </cell>
          <cell r="N4034">
            <v>587.07162299999993</v>
          </cell>
          <cell r="O4034">
            <v>556.96079999999995</v>
          </cell>
          <cell r="T4034">
            <v>42979</v>
          </cell>
          <cell r="X4034">
            <v>43009</v>
          </cell>
        </row>
        <row r="4035">
          <cell r="B4035" t="str">
            <v>Bancos</v>
          </cell>
          <cell r="E4035" t="str">
            <v>BV Financeira</v>
          </cell>
          <cell r="F4035" t="str">
            <v>Auto</v>
          </cell>
          <cell r="G4035">
            <v>572.76900000000001</v>
          </cell>
          <cell r="N4035">
            <v>564.17746499999998</v>
          </cell>
          <cell r="O4035">
            <v>536.44690000000003</v>
          </cell>
          <cell r="T4035">
            <v>42979</v>
          </cell>
          <cell r="X4035">
            <v>43009</v>
          </cell>
        </row>
        <row r="4036">
          <cell r="B4036" t="str">
            <v>Bancos</v>
          </cell>
          <cell r="E4036" t="str">
            <v>BV Financeira</v>
          </cell>
          <cell r="F4036" t="str">
            <v>Auto</v>
          </cell>
          <cell r="G4036">
            <v>193.155969</v>
          </cell>
          <cell r="N4036">
            <v>190.25862946499998</v>
          </cell>
          <cell r="O4036">
            <v>141.64314999999999</v>
          </cell>
          <cell r="T4036">
            <v>42979</v>
          </cell>
          <cell r="X4036">
            <v>43009</v>
          </cell>
        </row>
        <row r="4037">
          <cell r="B4037" t="str">
            <v>Bancos</v>
          </cell>
          <cell r="E4037" t="str">
            <v>Santana</v>
          </cell>
          <cell r="F4037" t="str">
            <v>Auto</v>
          </cell>
          <cell r="G4037">
            <v>320</v>
          </cell>
          <cell r="L4037">
            <v>43033</v>
          </cell>
          <cell r="N4037">
            <v>315.2</v>
          </cell>
          <cell r="O4037">
            <v>315.2</v>
          </cell>
          <cell r="T4037">
            <v>43009</v>
          </cell>
          <cell r="X4037">
            <v>43009</v>
          </cell>
        </row>
        <row r="4038">
          <cell r="B4038" t="str">
            <v>Bancos</v>
          </cell>
          <cell r="E4038" t="str">
            <v>Santana</v>
          </cell>
          <cell r="F4038" t="str">
            <v>Auto</v>
          </cell>
          <cell r="G4038">
            <v>43.35</v>
          </cell>
          <cell r="L4038">
            <v>43033</v>
          </cell>
          <cell r="N4038">
            <v>42.699750000000002</v>
          </cell>
          <cell r="O4038">
            <v>42.7</v>
          </cell>
          <cell r="T4038">
            <v>43009</v>
          </cell>
          <cell r="X4038">
            <v>43009</v>
          </cell>
        </row>
        <row r="4039">
          <cell r="B4039" t="str">
            <v>Bancos</v>
          </cell>
          <cell r="E4039" t="str">
            <v>BV Financeira</v>
          </cell>
          <cell r="F4039" t="str">
            <v>Auto</v>
          </cell>
          <cell r="G4039">
            <v>458.21519999999998</v>
          </cell>
          <cell r="N4039">
            <v>451.341972</v>
          </cell>
          <cell r="O4039">
            <v>428.4357</v>
          </cell>
          <cell r="T4039">
            <v>42979</v>
          </cell>
          <cell r="X4039">
            <v>43009</v>
          </cell>
        </row>
        <row r="4040">
          <cell r="B4040" t="str">
            <v>Bancos</v>
          </cell>
          <cell r="E4040" t="str">
            <v>BV Financeira</v>
          </cell>
          <cell r="F4040" t="str">
            <v>Auto</v>
          </cell>
          <cell r="G4040">
            <v>763.69200000000001</v>
          </cell>
          <cell r="N4040">
            <v>752.23662000000002</v>
          </cell>
          <cell r="O4040">
            <v>558.82145000000003</v>
          </cell>
          <cell r="T4040">
            <v>42979</v>
          </cell>
          <cell r="X4040">
            <v>43009</v>
          </cell>
        </row>
        <row r="4041">
          <cell r="B4041" t="str">
            <v>Bancos</v>
          </cell>
          <cell r="E4041" t="str">
            <v>BV Financeira</v>
          </cell>
          <cell r="F4041" t="str">
            <v>Auto</v>
          </cell>
          <cell r="G4041">
            <v>953.55247200000008</v>
          </cell>
          <cell r="N4041">
            <v>939.24918492000006</v>
          </cell>
          <cell r="O4041">
            <v>698.92184999999995</v>
          </cell>
          <cell r="T4041">
            <v>42979</v>
          </cell>
          <cell r="X4041">
            <v>43009</v>
          </cell>
        </row>
        <row r="4042">
          <cell r="B4042" t="str">
            <v>Bancos</v>
          </cell>
          <cell r="E4042" t="str">
            <v>Santana</v>
          </cell>
          <cell r="F4042" t="str">
            <v>Auto</v>
          </cell>
          <cell r="G4042">
            <v>91.311000000000007</v>
          </cell>
          <cell r="L4042">
            <v>43003</v>
          </cell>
          <cell r="N4042">
            <v>89.941335000000009</v>
          </cell>
          <cell r="O4042">
            <v>89.94</v>
          </cell>
          <cell r="T4042">
            <v>42979</v>
          </cell>
          <cell r="X4042">
            <v>42979</v>
          </cell>
        </row>
        <row r="4043">
          <cell r="B4043" t="str">
            <v>Bancos</v>
          </cell>
          <cell r="E4043" t="str">
            <v>BV Financeira</v>
          </cell>
          <cell r="F4043" t="str">
            <v>Auto</v>
          </cell>
          <cell r="G4043">
            <v>471.91185000000002</v>
          </cell>
          <cell r="N4043">
            <v>464.83317225000002</v>
          </cell>
          <cell r="O4043">
            <v>440.9273</v>
          </cell>
          <cell r="T4043">
            <v>42979</v>
          </cell>
          <cell r="X4043">
            <v>43009</v>
          </cell>
        </row>
        <row r="4044">
          <cell r="B4044" t="str">
            <v>Bancos</v>
          </cell>
          <cell r="E4044" t="str">
            <v>BV Financeira</v>
          </cell>
          <cell r="F4044" t="str">
            <v>Auto</v>
          </cell>
          <cell r="G4044">
            <v>393.51720599999999</v>
          </cell>
          <cell r="N4044">
            <v>387.61444790999997</v>
          </cell>
          <cell r="O4044">
            <v>288.44749999999999</v>
          </cell>
          <cell r="T4044">
            <v>42979</v>
          </cell>
          <cell r="X4044">
            <v>43009</v>
          </cell>
        </row>
        <row r="4045">
          <cell r="B4045" t="str">
            <v>Bancos</v>
          </cell>
          <cell r="E4045" t="str">
            <v>BV Financeira</v>
          </cell>
          <cell r="F4045" t="str">
            <v>Auto</v>
          </cell>
          <cell r="G4045">
            <v>500.55029999999999</v>
          </cell>
          <cell r="N4045">
            <v>493.04204549999997</v>
          </cell>
          <cell r="O4045">
            <v>467.70569999999998</v>
          </cell>
          <cell r="T4045">
            <v>42979</v>
          </cell>
          <cell r="X4045">
            <v>43009</v>
          </cell>
        </row>
        <row r="4046">
          <cell r="B4046" t="str">
            <v>Bancos</v>
          </cell>
          <cell r="E4046" t="str">
            <v>BV Financeira</v>
          </cell>
          <cell r="F4046" t="str">
            <v>Auto</v>
          </cell>
          <cell r="G4046">
            <v>591.86130000000003</v>
          </cell>
          <cell r="N4046">
            <v>582.98338050000007</v>
          </cell>
          <cell r="O4046">
            <v>554.32410000000004</v>
          </cell>
          <cell r="T4046">
            <v>42979</v>
          </cell>
          <cell r="X4046">
            <v>43009</v>
          </cell>
        </row>
        <row r="4047">
          <cell r="B4047" t="str">
            <v>Bancos</v>
          </cell>
          <cell r="E4047" t="str">
            <v>BV Financeira</v>
          </cell>
          <cell r="F4047" t="str">
            <v>Auto</v>
          </cell>
          <cell r="G4047">
            <v>1527.384</v>
          </cell>
          <cell r="N4047">
            <v>1504.47324</v>
          </cell>
          <cell r="O4047">
            <v>1117.6429000000001</v>
          </cell>
          <cell r="T4047">
            <v>42979</v>
          </cell>
          <cell r="X4047">
            <v>43009</v>
          </cell>
        </row>
        <row r="4048">
          <cell r="B4048" t="str">
            <v>Bancos</v>
          </cell>
          <cell r="E4048" t="str">
            <v>BV Financeira</v>
          </cell>
          <cell r="F4048" t="str">
            <v>Auto</v>
          </cell>
          <cell r="G4048">
            <v>572.76900000000001</v>
          </cell>
          <cell r="N4048">
            <v>564.17746499999998</v>
          </cell>
          <cell r="O4048">
            <v>419.11374999999998</v>
          </cell>
          <cell r="T4048">
            <v>42979</v>
          </cell>
          <cell r="X4048">
            <v>43009</v>
          </cell>
        </row>
        <row r="4049">
          <cell r="B4049" t="str">
            <v>Bancos</v>
          </cell>
          <cell r="E4049" t="str">
            <v>Santana</v>
          </cell>
          <cell r="F4049" t="str">
            <v>Auto</v>
          </cell>
          <cell r="G4049">
            <v>320</v>
          </cell>
          <cell r="L4049">
            <v>43033</v>
          </cell>
          <cell r="N4049">
            <v>315.2</v>
          </cell>
          <cell r="O4049">
            <v>315.2</v>
          </cell>
          <cell r="T4049">
            <v>43009</v>
          </cell>
          <cell r="X4049">
            <v>43009</v>
          </cell>
        </row>
        <row r="4050">
          <cell r="B4050" t="str">
            <v>Bancos</v>
          </cell>
          <cell r="E4050" t="str">
            <v>Santana</v>
          </cell>
          <cell r="F4050" t="str">
            <v>Auto</v>
          </cell>
          <cell r="G4050">
            <v>40</v>
          </cell>
          <cell r="L4050">
            <v>43033</v>
          </cell>
          <cell r="N4050">
            <v>39.4</v>
          </cell>
          <cell r="O4050">
            <v>39.4</v>
          </cell>
          <cell r="T4050">
            <v>43009</v>
          </cell>
          <cell r="X4050">
            <v>43009</v>
          </cell>
        </row>
        <row r="4051">
          <cell r="B4051" t="str">
            <v>Bancos</v>
          </cell>
          <cell r="E4051" t="str">
            <v>Santana</v>
          </cell>
          <cell r="F4051" t="str">
            <v>Auto</v>
          </cell>
          <cell r="G4051">
            <v>300</v>
          </cell>
          <cell r="L4051">
            <v>43033</v>
          </cell>
          <cell r="N4051">
            <v>295.5</v>
          </cell>
          <cell r="O4051">
            <v>295.5</v>
          </cell>
          <cell r="T4051">
            <v>43009</v>
          </cell>
          <cell r="X4051">
            <v>43009</v>
          </cell>
        </row>
        <row r="4052">
          <cell r="B4052" t="str">
            <v>Bancos</v>
          </cell>
          <cell r="E4052" t="str">
            <v>Santana</v>
          </cell>
          <cell r="F4052" t="str">
            <v>Auto</v>
          </cell>
          <cell r="G4052">
            <v>320</v>
          </cell>
          <cell r="L4052">
            <v>43033</v>
          </cell>
          <cell r="N4052">
            <v>315.2</v>
          </cell>
          <cell r="O4052">
            <v>315.2</v>
          </cell>
          <cell r="T4052">
            <v>43009</v>
          </cell>
          <cell r="X4052">
            <v>43009</v>
          </cell>
        </row>
        <row r="4053">
          <cell r="B4053" t="str">
            <v>Bancos</v>
          </cell>
          <cell r="E4053" t="str">
            <v>Santana</v>
          </cell>
          <cell r="F4053" t="str">
            <v>Auto</v>
          </cell>
          <cell r="G4053">
            <v>375</v>
          </cell>
          <cell r="L4053">
            <v>43033</v>
          </cell>
          <cell r="N4053">
            <v>369.375</v>
          </cell>
          <cell r="O4053">
            <v>369.38</v>
          </cell>
          <cell r="T4053">
            <v>43009</v>
          </cell>
          <cell r="X4053">
            <v>43009</v>
          </cell>
        </row>
        <row r="4054">
          <cell r="B4054" t="str">
            <v>Bancos</v>
          </cell>
          <cell r="E4054" t="str">
            <v>Santana</v>
          </cell>
          <cell r="F4054" t="str">
            <v>Auto</v>
          </cell>
          <cell r="G4054">
            <v>320</v>
          </cell>
          <cell r="L4054">
            <v>43033</v>
          </cell>
          <cell r="N4054">
            <v>315.2</v>
          </cell>
          <cell r="O4054">
            <v>315.2</v>
          </cell>
          <cell r="T4054">
            <v>43009</v>
          </cell>
          <cell r="X4054">
            <v>43009</v>
          </cell>
        </row>
        <row r="4055">
          <cell r="B4055" t="str">
            <v>Bancos</v>
          </cell>
          <cell r="E4055" t="str">
            <v>Santana</v>
          </cell>
          <cell r="F4055" t="str">
            <v>Auto</v>
          </cell>
          <cell r="G4055">
            <v>320</v>
          </cell>
          <cell r="L4055">
            <v>43033</v>
          </cell>
          <cell r="N4055">
            <v>315.2</v>
          </cell>
          <cell r="O4055">
            <v>315.2</v>
          </cell>
          <cell r="T4055">
            <v>43009</v>
          </cell>
          <cell r="X4055">
            <v>43009</v>
          </cell>
        </row>
        <row r="4056">
          <cell r="B4056" t="str">
            <v>Bancos</v>
          </cell>
          <cell r="E4056" t="str">
            <v>BV Financeira</v>
          </cell>
          <cell r="F4056" t="str">
            <v>Auto</v>
          </cell>
          <cell r="G4056">
            <v>513.25913099999991</v>
          </cell>
          <cell r="L4056">
            <v>43074</v>
          </cell>
          <cell r="N4056">
            <v>505.56024403499993</v>
          </cell>
          <cell r="O4056">
            <v>474.19729999999998</v>
          </cell>
          <cell r="T4056">
            <v>43009</v>
          </cell>
          <cell r="X4056">
            <v>43040</v>
          </cell>
        </row>
        <row r="4057">
          <cell r="B4057" t="str">
            <v>Bancos</v>
          </cell>
          <cell r="E4057" t="str">
            <v>BV Financeira</v>
          </cell>
          <cell r="F4057" t="str">
            <v>Auto</v>
          </cell>
          <cell r="G4057">
            <v>283.26332400000001</v>
          </cell>
          <cell r="N4057">
            <v>279.01437414000003</v>
          </cell>
          <cell r="O4057">
            <v>265.05380000000002</v>
          </cell>
          <cell r="T4057">
            <v>42979</v>
          </cell>
          <cell r="X4057">
            <v>43009</v>
          </cell>
        </row>
        <row r="4058">
          <cell r="B4058" t="str">
            <v>Bancos</v>
          </cell>
          <cell r="E4058" t="str">
            <v>BV Financeira</v>
          </cell>
          <cell r="F4058" t="str">
            <v>Auto</v>
          </cell>
          <cell r="G4058">
            <v>381.846</v>
          </cell>
          <cell r="N4058">
            <v>376.11831000000001</v>
          </cell>
          <cell r="O4058">
            <v>279.41539999999998</v>
          </cell>
          <cell r="T4058">
            <v>42979</v>
          </cell>
          <cell r="X4058">
            <v>43009</v>
          </cell>
        </row>
        <row r="4059">
          <cell r="B4059" t="str">
            <v>Bancos</v>
          </cell>
          <cell r="E4059" t="str">
            <v>BV Financeira</v>
          </cell>
          <cell r="F4059" t="str">
            <v>Auto</v>
          </cell>
          <cell r="G4059">
            <v>529.22195399999998</v>
          </cell>
          <cell r="N4059">
            <v>521.28362469000001</v>
          </cell>
          <cell r="O4059">
            <v>495.45650000000001</v>
          </cell>
          <cell r="T4059">
            <v>42979</v>
          </cell>
          <cell r="X4059">
            <v>43009</v>
          </cell>
        </row>
        <row r="4060">
          <cell r="B4060" t="str">
            <v>Bancos</v>
          </cell>
          <cell r="E4060" t="str">
            <v>BV Financeira</v>
          </cell>
          <cell r="F4060" t="str">
            <v>Auto</v>
          </cell>
          <cell r="G4060">
            <v>305.47680000000003</v>
          </cell>
          <cell r="N4060">
            <v>300.89464800000002</v>
          </cell>
          <cell r="O4060">
            <v>285.62380000000002</v>
          </cell>
          <cell r="T4060">
            <v>42979</v>
          </cell>
          <cell r="X4060">
            <v>43009</v>
          </cell>
        </row>
        <row r="4061">
          <cell r="B4061" t="str">
            <v>Bancos</v>
          </cell>
          <cell r="E4061" t="str">
            <v>Santana</v>
          </cell>
          <cell r="F4061" t="str">
            <v>Auto</v>
          </cell>
          <cell r="G4061">
            <v>320</v>
          </cell>
          <cell r="L4061">
            <v>43033</v>
          </cell>
          <cell r="N4061">
            <v>315.2</v>
          </cell>
          <cell r="O4061">
            <v>315.2</v>
          </cell>
          <cell r="T4061">
            <v>43009</v>
          </cell>
          <cell r="X4061">
            <v>43009</v>
          </cell>
        </row>
        <row r="4062">
          <cell r="B4062" t="str">
            <v>Bancos</v>
          </cell>
          <cell r="E4062" t="str">
            <v>BV Financeira</v>
          </cell>
          <cell r="F4062" t="str">
            <v>Auto</v>
          </cell>
          <cell r="G4062">
            <v>2046.1632960000002</v>
          </cell>
          <cell r="N4062">
            <v>2015.4708465600002</v>
          </cell>
          <cell r="O4062">
            <v>2109.1142500000001</v>
          </cell>
          <cell r="T4062">
            <v>42979</v>
          </cell>
          <cell r="X4062">
            <v>43009</v>
          </cell>
        </row>
        <row r="4063">
          <cell r="B4063" t="str">
            <v>Bancos</v>
          </cell>
          <cell r="E4063" t="str">
            <v>BV Financeira</v>
          </cell>
          <cell r="F4063" t="str">
            <v>Auto</v>
          </cell>
          <cell r="G4063">
            <v>763.69200000000001</v>
          </cell>
          <cell r="N4063">
            <v>752.23662000000002</v>
          </cell>
          <cell r="O4063">
            <v>714.05015000000003</v>
          </cell>
          <cell r="T4063">
            <v>42979</v>
          </cell>
          <cell r="X4063">
            <v>43009</v>
          </cell>
        </row>
        <row r="4064">
          <cell r="B4064" t="str">
            <v>Bancos</v>
          </cell>
          <cell r="E4064" t="str">
            <v>BV Financeira</v>
          </cell>
          <cell r="F4064" t="str">
            <v>Auto</v>
          </cell>
          <cell r="G4064">
            <v>572.76900000000001</v>
          </cell>
          <cell r="N4064">
            <v>564.17746499999998</v>
          </cell>
          <cell r="O4064">
            <v>419.82434999999998</v>
          </cell>
          <cell r="T4064">
            <v>42979</v>
          </cell>
          <cell r="X4064">
            <v>43009</v>
          </cell>
        </row>
        <row r="4065">
          <cell r="B4065" t="str">
            <v>Bancos</v>
          </cell>
          <cell r="E4065" t="str">
            <v>BV Financeira</v>
          </cell>
          <cell r="F4065" t="str">
            <v>Auto</v>
          </cell>
          <cell r="G4065">
            <v>355.28280000000001</v>
          </cell>
          <cell r="L4065">
            <v>43074</v>
          </cell>
          <cell r="N4065">
            <v>349.95355799999999</v>
          </cell>
          <cell r="O4065">
            <v>337.36399999999998</v>
          </cell>
          <cell r="T4065">
            <v>43009</v>
          </cell>
          <cell r="X4065">
            <v>43040</v>
          </cell>
        </row>
        <row r="4066">
          <cell r="B4066" t="str">
            <v>Bancos</v>
          </cell>
          <cell r="E4066" t="str">
            <v>BV Financeira</v>
          </cell>
          <cell r="F4066" t="str">
            <v>Auto</v>
          </cell>
          <cell r="G4066">
            <v>286.3845</v>
          </cell>
          <cell r="N4066">
            <v>282.08873249999999</v>
          </cell>
          <cell r="O4066">
            <v>272.06099999999998</v>
          </cell>
          <cell r="T4066">
            <v>42979</v>
          </cell>
          <cell r="X4066">
            <v>43009</v>
          </cell>
        </row>
        <row r="4067">
          <cell r="B4067" t="str">
            <v>Bancos</v>
          </cell>
          <cell r="E4067" t="str">
            <v>BV Financeira</v>
          </cell>
          <cell r="F4067" t="str">
            <v>Auto</v>
          </cell>
          <cell r="G4067">
            <v>1991.8913579999999</v>
          </cell>
          <cell r="N4067">
            <v>1962.0129876299998</v>
          </cell>
          <cell r="O4067">
            <v>1457.3658</v>
          </cell>
          <cell r="T4067">
            <v>42979</v>
          </cell>
          <cell r="X4067">
            <v>43009</v>
          </cell>
        </row>
        <row r="4068">
          <cell r="B4068" t="str">
            <v>Bancos</v>
          </cell>
          <cell r="E4068" t="str">
            <v>BV Financeira</v>
          </cell>
          <cell r="F4068" t="str">
            <v>Auto</v>
          </cell>
          <cell r="G4068">
            <v>819.96447899999998</v>
          </cell>
          <cell r="N4068">
            <v>807.66501181499996</v>
          </cell>
          <cell r="O4068">
            <v>768.14925000000005</v>
          </cell>
          <cell r="T4068">
            <v>42979</v>
          </cell>
          <cell r="X4068">
            <v>43009</v>
          </cell>
        </row>
        <row r="4069">
          <cell r="B4069" t="str">
            <v>Bancos</v>
          </cell>
          <cell r="E4069" t="str">
            <v>BV Financeira</v>
          </cell>
          <cell r="F4069" t="str">
            <v>Auto</v>
          </cell>
          <cell r="G4069">
            <v>572.76900000000001</v>
          </cell>
          <cell r="N4069">
            <v>564.17746499999998</v>
          </cell>
          <cell r="O4069">
            <v>535.53994999999998</v>
          </cell>
          <cell r="T4069">
            <v>42979</v>
          </cell>
          <cell r="X4069">
            <v>43009</v>
          </cell>
        </row>
        <row r="4070">
          <cell r="B4070" t="str">
            <v>Bancos</v>
          </cell>
          <cell r="E4070" t="str">
            <v>BV Financeira</v>
          </cell>
          <cell r="F4070" t="str">
            <v>Auto</v>
          </cell>
          <cell r="G4070">
            <v>267.29219999999998</v>
          </cell>
          <cell r="N4070">
            <v>263.28281699999997</v>
          </cell>
          <cell r="O4070">
            <v>249.91614999999999</v>
          </cell>
          <cell r="T4070">
            <v>42979</v>
          </cell>
          <cell r="X4070">
            <v>43009</v>
          </cell>
        </row>
        <row r="4071">
          <cell r="B4071" t="str">
            <v>Bancos</v>
          </cell>
          <cell r="E4071" t="str">
            <v>BV Financeira</v>
          </cell>
          <cell r="F4071" t="str">
            <v>Auto</v>
          </cell>
          <cell r="G4071">
            <v>152.73840000000001</v>
          </cell>
          <cell r="N4071">
            <v>150.44732400000001</v>
          </cell>
          <cell r="O4071">
            <v>142.81190000000001</v>
          </cell>
          <cell r="T4071">
            <v>42979</v>
          </cell>
          <cell r="X4071">
            <v>43009</v>
          </cell>
        </row>
        <row r="4072">
          <cell r="B4072" t="str">
            <v>Bancos</v>
          </cell>
          <cell r="E4072" t="str">
            <v>BV Financeira</v>
          </cell>
          <cell r="F4072" t="str">
            <v>Auto</v>
          </cell>
          <cell r="G4072">
            <v>114.5538</v>
          </cell>
          <cell r="N4072">
            <v>112.835493</v>
          </cell>
          <cell r="O4072">
            <v>107.10424999999999</v>
          </cell>
          <cell r="T4072">
            <v>42979</v>
          </cell>
          <cell r="X4072">
            <v>43009</v>
          </cell>
        </row>
        <row r="4073">
          <cell r="B4073" t="str">
            <v>Bancos</v>
          </cell>
          <cell r="E4073" t="str">
            <v>BV Financeira</v>
          </cell>
          <cell r="F4073" t="str">
            <v>Auto</v>
          </cell>
          <cell r="G4073">
            <v>152.73840000000001</v>
          </cell>
          <cell r="N4073">
            <v>150.44732400000001</v>
          </cell>
          <cell r="O4073">
            <v>143.05500000000001</v>
          </cell>
          <cell r="T4073">
            <v>42979</v>
          </cell>
          <cell r="X4073">
            <v>43009</v>
          </cell>
        </row>
        <row r="4074">
          <cell r="B4074" t="str">
            <v>Bancos</v>
          </cell>
          <cell r="E4074" t="str">
            <v>BV Financeira</v>
          </cell>
          <cell r="F4074" t="str">
            <v>Auto</v>
          </cell>
          <cell r="G4074">
            <v>496.39980000000003</v>
          </cell>
          <cell r="N4074">
            <v>488.95380299999999</v>
          </cell>
          <cell r="O4074">
            <v>464.13400000000001</v>
          </cell>
          <cell r="T4074">
            <v>42979</v>
          </cell>
          <cell r="X4074">
            <v>43009</v>
          </cell>
        </row>
        <row r="4075">
          <cell r="B4075" t="str">
            <v>Bancos</v>
          </cell>
          <cell r="E4075" t="str">
            <v>Santana</v>
          </cell>
          <cell r="F4075" t="str">
            <v>Auto</v>
          </cell>
          <cell r="G4075">
            <v>320</v>
          </cell>
          <cell r="L4075">
            <v>43033</v>
          </cell>
          <cell r="N4075">
            <v>315.2</v>
          </cell>
          <cell r="O4075">
            <v>315.2</v>
          </cell>
          <cell r="T4075">
            <v>43009</v>
          </cell>
          <cell r="X4075">
            <v>43009</v>
          </cell>
        </row>
        <row r="4076">
          <cell r="B4076" t="str">
            <v>Bancos</v>
          </cell>
          <cell r="E4076" t="str">
            <v>Santana</v>
          </cell>
          <cell r="F4076" t="str">
            <v>Auto</v>
          </cell>
          <cell r="G4076">
            <v>89.24</v>
          </cell>
          <cell r="L4076">
            <v>43033</v>
          </cell>
          <cell r="N4076">
            <v>87.901399999999995</v>
          </cell>
          <cell r="O4076">
            <v>87.9</v>
          </cell>
          <cell r="T4076">
            <v>43009</v>
          </cell>
          <cell r="X4076">
            <v>43009</v>
          </cell>
        </row>
        <row r="4077">
          <cell r="B4077" t="str">
            <v>Bancos</v>
          </cell>
          <cell r="E4077" t="str">
            <v>BV Financeira</v>
          </cell>
          <cell r="F4077" t="str">
            <v>Auto</v>
          </cell>
          <cell r="G4077">
            <v>253.388025</v>
          </cell>
          <cell r="N4077">
            <v>249.587204625</v>
          </cell>
          <cell r="O4077">
            <v>236.52695</v>
          </cell>
          <cell r="T4077">
            <v>42979</v>
          </cell>
          <cell r="X4077">
            <v>43009</v>
          </cell>
        </row>
        <row r="4078">
          <cell r="B4078" t="str">
            <v>Bancos</v>
          </cell>
          <cell r="E4078" t="str">
            <v>BV Financeira</v>
          </cell>
          <cell r="F4078" t="str">
            <v>Auto</v>
          </cell>
          <cell r="G4078">
            <v>381.846</v>
          </cell>
          <cell r="N4078">
            <v>376.11831000000001</v>
          </cell>
          <cell r="O4078">
            <v>279.88290000000001</v>
          </cell>
          <cell r="T4078">
            <v>42979</v>
          </cell>
          <cell r="X4078">
            <v>43009</v>
          </cell>
        </row>
        <row r="4079">
          <cell r="B4079" t="str">
            <v>Bancos</v>
          </cell>
          <cell r="E4079" t="str">
            <v>BV Financeira</v>
          </cell>
          <cell r="F4079" t="str">
            <v>Auto</v>
          </cell>
          <cell r="G4079">
            <v>458.21519999999998</v>
          </cell>
          <cell r="N4079">
            <v>451.341972</v>
          </cell>
          <cell r="O4079">
            <v>428.4357</v>
          </cell>
          <cell r="T4079">
            <v>42979</v>
          </cell>
          <cell r="X4079">
            <v>43009</v>
          </cell>
        </row>
        <row r="4080">
          <cell r="B4080" t="str">
            <v>Bancos</v>
          </cell>
          <cell r="E4080" t="str">
            <v>Santana</v>
          </cell>
          <cell r="F4080" t="str">
            <v>Auto</v>
          </cell>
          <cell r="G4080">
            <v>320</v>
          </cell>
          <cell r="L4080">
            <v>43033</v>
          </cell>
          <cell r="N4080">
            <v>315.2</v>
          </cell>
          <cell r="O4080">
            <v>315.2</v>
          </cell>
          <cell r="T4080">
            <v>43009</v>
          </cell>
          <cell r="X4080">
            <v>43009</v>
          </cell>
        </row>
        <row r="4081">
          <cell r="B4081" t="str">
            <v>Bancos</v>
          </cell>
          <cell r="E4081" t="str">
            <v>Santana</v>
          </cell>
          <cell r="F4081" t="str">
            <v>Auto</v>
          </cell>
          <cell r="G4081">
            <v>450</v>
          </cell>
          <cell r="L4081">
            <v>43033</v>
          </cell>
          <cell r="N4081">
            <v>443.25</v>
          </cell>
          <cell r="O4081">
            <v>443.25</v>
          </cell>
          <cell r="T4081">
            <v>43009</v>
          </cell>
          <cell r="X4081">
            <v>43009</v>
          </cell>
        </row>
        <row r="4082">
          <cell r="B4082" t="str">
            <v>Bancos</v>
          </cell>
          <cell r="E4082" t="str">
            <v>BV Financeira</v>
          </cell>
          <cell r="F4082" t="str">
            <v>Auto</v>
          </cell>
          <cell r="G4082">
            <v>229.10759999999999</v>
          </cell>
          <cell r="N4082">
            <v>225.670986</v>
          </cell>
          <cell r="O4082">
            <v>214.21785</v>
          </cell>
          <cell r="T4082">
            <v>42979</v>
          </cell>
          <cell r="X4082">
            <v>43009</v>
          </cell>
        </row>
        <row r="4083">
          <cell r="B4083" t="str">
            <v>Bancos</v>
          </cell>
          <cell r="E4083" t="str">
            <v>BV Financeira</v>
          </cell>
          <cell r="F4083" t="str">
            <v>Auto</v>
          </cell>
          <cell r="G4083">
            <v>400.93830000000003</v>
          </cell>
          <cell r="N4083">
            <v>394.92422550000003</v>
          </cell>
          <cell r="O4083">
            <v>374.87889999999999</v>
          </cell>
          <cell r="T4083">
            <v>42979</v>
          </cell>
          <cell r="X4083">
            <v>43009</v>
          </cell>
        </row>
        <row r="4084">
          <cell r="B4084" t="str">
            <v>Bancos</v>
          </cell>
          <cell r="E4084" t="str">
            <v>BV Financeira</v>
          </cell>
          <cell r="F4084" t="str">
            <v>Auto</v>
          </cell>
          <cell r="G4084">
            <v>801.87660000000005</v>
          </cell>
          <cell r="N4084">
            <v>789.84845100000007</v>
          </cell>
          <cell r="O4084">
            <v>749.75779999999997</v>
          </cell>
          <cell r="T4084">
            <v>42979</v>
          </cell>
          <cell r="X4084">
            <v>43009</v>
          </cell>
        </row>
        <row r="4085">
          <cell r="B4085" t="str">
            <v>Bancos</v>
          </cell>
          <cell r="E4085" t="str">
            <v>BV Financeira</v>
          </cell>
          <cell r="F4085" t="str">
            <v>Auto</v>
          </cell>
          <cell r="G4085">
            <v>496.39980000000003</v>
          </cell>
          <cell r="N4085">
            <v>488.95380299999999</v>
          </cell>
          <cell r="O4085">
            <v>464.9194</v>
          </cell>
          <cell r="T4085">
            <v>42979</v>
          </cell>
          <cell r="X4085">
            <v>43009</v>
          </cell>
        </row>
        <row r="4086">
          <cell r="B4086" t="str">
            <v>Bancos</v>
          </cell>
          <cell r="E4086" t="str">
            <v>BV Financeira</v>
          </cell>
          <cell r="F4086" t="str">
            <v>Auto</v>
          </cell>
          <cell r="G4086">
            <v>205.8648</v>
          </cell>
          <cell r="N4086">
            <v>202.77682799999999</v>
          </cell>
          <cell r="O4086">
            <v>192.797</v>
          </cell>
          <cell r="T4086">
            <v>42979</v>
          </cell>
          <cell r="X4086">
            <v>43009</v>
          </cell>
        </row>
        <row r="4087">
          <cell r="B4087" t="str">
            <v>Bancos</v>
          </cell>
          <cell r="E4087" t="str">
            <v>BV Financeira</v>
          </cell>
          <cell r="F4087" t="str">
            <v>Auto</v>
          </cell>
          <cell r="G4087">
            <v>190.923</v>
          </cell>
          <cell r="N4087">
            <v>188.059155</v>
          </cell>
          <cell r="O4087">
            <v>181.6875</v>
          </cell>
          <cell r="T4087">
            <v>42979</v>
          </cell>
          <cell r="X4087">
            <v>43009</v>
          </cell>
        </row>
        <row r="4088">
          <cell r="B4088" t="str">
            <v>Bancos</v>
          </cell>
          <cell r="E4088" t="str">
            <v>BV Financeira</v>
          </cell>
          <cell r="F4088" t="str">
            <v>Auto</v>
          </cell>
          <cell r="G4088">
            <v>725.50739999999996</v>
          </cell>
          <cell r="N4088">
            <v>714.62478899999996</v>
          </cell>
          <cell r="O4088">
            <v>678.35185000000001</v>
          </cell>
          <cell r="T4088">
            <v>42979</v>
          </cell>
          <cell r="X4088">
            <v>43009</v>
          </cell>
        </row>
        <row r="4089">
          <cell r="B4089" t="str">
            <v>Bancos</v>
          </cell>
          <cell r="E4089" t="str">
            <v>BV Financeira</v>
          </cell>
          <cell r="F4089" t="str">
            <v>Auto</v>
          </cell>
          <cell r="G4089">
            <v>574.97706599999992</v>
          </cell>
          <cell r="N4089">
            <v>566.35241000999997</v>
          </cell>
          <cell r="O4089">
            <v>420.96505000000002</v>
          </cell>
          <cell r="T4089">
            <v>42979</v>
          </cell>
          <cell r="X4089">
            <v>43009</v>
          </cell>
        </row>
        <row r="4090">
          <cell r="B4090" t="str">
            <v>Bancos</v>
          </cell>
          <cell r="E4090" t="str">
            <v>Santana</v>
          </cell>
          <cell r="F4090" t="str">
            <v>Auto</v>
          </cell>
          <cell r="G4090">
            <v>320</v>
          </cell>
          <cell r="L4090">
            <v>43033</v>
          </cell>
          <cell r="N4090">
            <v>315.2</v>
          </cell>
          <cell r="O4090">
            <v>315.2</v>
          </cell>
          <cell r="T4090">
            <v>43009</v>
          </cell>
          <cell r="X4090">
            <v>43009</v>
          </cell>
        </row>
        <row r="4091">
          <cell r="B4091" t="str">
            <v>Bancos</v>
          </cell>
          <cell r="E4091" t="str">
            <v>BV Financeira</v>
          </cell>
          <cell r="F4091" t="str">
            <v>Auto</v>
          </cell>
          <cell r="G4091">
            <v>954.61500000000001</v>
          </cell>
          <cell r="N4091">
            <v>940.29577500000005</v>
          </cell>
          <cell r="O4091">
            <v>892.56970000000001</v>
          </cell>
          <cell r="T4091">
            <v>42979</v>
          </cell>
          <cell r="X4091">
            <v>43009</v>
          </cell>
        </row>
        <row r="4092">
          <cell r="B4092" t="str">
            <v>Bancos</v>
          </cell>
          <cell r="E4092" t="str">
            <v>Santana</v>
          </cell>
          <cell r="F4092" t="str">
            <v>Auto</v>
          </cell>
          <cell r="G4092">
            <v>320</v>
          </cell>
          <cell r="L4092">
            <v>43003</v>
          </cell>
          <cell r="N4092">
            <v>315.2</v>
          </cell>
          <cell r="O4092">
            <v>315.2</v>
          </cell>
          <cell r="T4092">
            <v>42979</v>
          </cell>
          <cell r="X4092">
            <v>42979</v>
          </cell>
        </row>
        <row r="4093">
          <cell r="B4093" t="str">
            <v>Bancos</v>
          </cell>
          <cell r="E4093" t="str">
            <v>BV Financeira</v>
          </cell>
          <cell r="F4093" t="str">
            <v>Auto</v>
          </cell>
          <cell r="G4093">
            <v>190.923</v>
          </cell>
          <cell r="N4093">
            <v>188.059155</v>
          </cell>
          <cell r="O4093">
            <v>178.5102</v>
          </cell>
          <cell r="T4093">
            <v>42979</v>
          </cell>
          <cell r="X4093">
            <v>43009</v>
          </cell>
        </row>
        <row r="4094">
          <cell r="B4094" t="str">
            <v>Bancos</v>
          </cell>
          <cell r="E4094" t="str">
            <v>BV Financeira</v>
          </cell>
          <cell r="F4094" t="str">
            <v>Auto</v>
          </cell>
          <cell r="G4094">
            <v>649.13819999999998</v>
          </cell>
          <cell r="N4094">
            <v>639.40112699999997</v>
          </cell>
          <cell r="O4094">
            <v>474.99869999999999</v>
          </cell>
          <cell r="T4094">
            <v>42979</v>
          </cell>
          <cell r="X4094">
            <v>43009</v>
          </cell>
        </row>
        <row r="4095">
          <cell r="B4095" t="str">
            <v>Bancos</v>
          </cell>
          <cell r="E4095" t="str">
            <v>BV Financeira</v>
          </cell>
          <cell r="F4095" t="str">
            <v>Auto</v>
          </cell>
          <cell r="G4095">
            <v>458.21519999999998</v>
          </cell>
          <cell r="N4095">
            <v>451.341972</v>
          </cell>
          <cell r="O4095">
            <v>428.4357</v>
          </cell>
          <cell r="T4095">
            <v>42979</v>
          </cell>
          <cell r="X4095">
            <v>43009</v>
          </cell>
        </row>
        <row r="4096">
          <cell r="B4096" t="str">
            <v>Bancos</v>
          </cell>
          <cell r="E4096" t="str">
            <v>BV Financeira</v>
          </cell>
          <cell r="F4096" t="str">
            <v>Auto</v>
          </cell>
          <cell r="G4096">
            <v>522.96299999999997</v>
          </cell>
          <cell r="N4096">
            <v>515.11855500000001</v>
          </cell>
          <cell r="O4096">
            <v>382.79835000000003</v>
          </cell>
          <cell r="T4096">
            <v>42979</v>
          </cell>
          <cell r="X4096">
            <v>43009</v>
          </cell>
        </row>
        <row r="4097">
          <cell r="B4097" t="str">
            <v>Bancos</v>
          </cell>
          <cell r="E4097" t="str">
            <v>BV Financeira</v>
          </cell>
          <cell r="F4097" t="str">
            <v>Auto</v>
          </cell>
          <cell r="G4097">
            <v>381.846</v>
          </cell>
          <cell r="N4097">
            <v>376.11831000000001</v>
          </cell>
          <cell r="O4097">
            <v>279.41539999999998</v>
          </cell>
          <cell r="T4097">
            <v>42979</v>
          </cell>
          <cell r="X4097">
            <v>43009</v>
          </cell>
        </row>
        <row r="4098">
          <cell r="B4098" t="str">
            <v>Bancos</v>
          </cell>
          <cell r="E4098" t="str">
            <v>BV Financeira</v>
          </cell>
          <cell r="F4098" t="str">
            <v>Auto</v>
          </cell>
          <cell r="G4098">
            <v>218.56533000000002</v>
          </cell>
          <cell r="N4098">
            <v>215.28685005000003</v>
          </cell>
          <cell r="O4098">
            <v>208.221</v>
          </cell>
          <cell r="T4098">
            <v>42979</v>
          </cell>
          <cell r="X4098">
            <v>43009</v>
          </cell>
        </row>
        <row r="4099">
          <cell r="B4099" t="str">
            <v>Bancos</v>
          </cell>
          <cell r="E4099" t="str">
            <v>Santana</v>
          </cell>
          <cell r="F4099" t="str">
            <v>Auto</v>
          </cell>
          <cell r="G4099">
            <v>320</v>
          </cell>
          <cell r="L4099">
            <v>43033</v>
          </cell>
          <cell r="N4099">
            <v>315.2</v>
          </cell>
          <cell r="O4099">
            <v>315.2</v>
          </cell>
          <cell r="T4099">
            <v>43009</v>
          </cell>
          <cell r="X4099">
            <v>43009</v>
          </cell>
        </row>
        <row r="4100">
          <cell r="B4100" t="str">
            <v>Bancos</v>
          </cell>
          <cell r="E4100" t="str">
            <v>Santana</v>
          </cell>
          <cell r="F4100" t="str">
            <v>Auto</v>
          </cell>
          <cell r="G4100">
            <v>320</v>
          </cell>
          <cell r="L4100">
            <v>43033</v>
          </cell>
          <cell r="N4100">
            <v>315.2</v>
          </cell>
          <cell r="O4100">
            <v>476.48</v>
          </cell>
          <cell r="T4100">
            <v>43009</v>
          </cell>
          <cell r="X4100">
            <v>43009</v>
          </cell>
        </row>
        <row r="4101">
          <cell r="B4101" t="str">
            <v>Bancos</v>
          </cell>
          <cell r="E4101" t="str">
            <v>BV Financeira</v>
          </cell>
          <cell r="F4101" t="str">
            <v>Auto</v>
          </cell>
          <cell r="G4101">
            <v>396.7878</v>
          </cell>
          <cell r="N4101">
            <v>390.835983</v>
          </cell>
          <cell r="O4101">
            <v>371.93365</v>
          </cell>
          <cell r="T4101">
            <v>42979</v>
          </cell>
          <cell r="X4101">
            <v>43009</v>
          </cell>
        </row>
        <row r="4102">
          <cell r="B4102" t="str">
            <v>Bancos</v>
          </cell>
          <cell r="E4102" t="str">
            <v>BV Financeira</v>
          </cell>
          <cell r="F4102" t="str">
            <v>Auto</v>
          </cell>
          <cell r="G4102">
            <v>152.73840000000001</v>
          </cell>
          <cell r="N4102">
            <v>150.44732400000001</v>
          </cell>
          <cell r="O4102">
            <v>142.81190000000001</v>
          </cell>
          <cell r="T4102">
            <v>42979</v>
          </cell>
          <cell r="X4102">
            <v>43009</v>
          </cell>
        </row>
        <row r="4103">
          <cell r="B4103" t="str">
            <v>Bancos</v>
          </cell>
          <cell r="E4103" t="str">
            <v>BV Financeira</v>
          </cell>
          <cell r="F4103" t="str">
            <v>Auto</v>
          </cell>
          <cell r="G4103">
            <v>406.26754200000005</v>
          </cell>
          <cell r="N4103">
            <v>400.17352887000004</v>
          </cell>
          <cell r="O4103">
            <v>380.58240000000001</v>
          </cell>
          <cell r="T4103">
            <v>42979</v>
          </cell>
          <cell r="X4103">
            <v>43009</v>
          </cell>
        </row>
        <row r="4104">
          <cell r="B4104" t="str">
            <v>Bancos</v>
          </cell>
          <cell r="E4104" t="str">
            <v>BV Financeira</v>
          </cell>
          <cell r="F4104" t="str">
            <v>Auto</v>
          </cell>
          <cell r="G4104">
            <v>287.40552300000002</v>
          </cell>
          <cell r="N4104">
            <v>283.09444015500003</v>
          </cell>
          <cell r="O4104">
            <v>268.5881</v>
          </cell>
          <cell r="T4104">
            <v>42979</v>
          </cell>
          <cell r="X4104">
            <v>43009</v>
          </cell>
        </row>
        <row r="4105">
          <cell r="B4105" t="str">
            <v>Bancos</v>
          </cell>
          <cell r="E4105" t="str">
            <v>BV Financeira</v>
          </cell>
          <cell r="F4105" t="str">
            <v>Auto</v>
          </cell>
          <cell r="G4105">
            <v>286.3845</v>
          </cell>
          <cell r="N4105">
            <v>282.08873249999999</v>
          </cell>
          <cell r="O4105">
            <v>267.76530000000002</v>
          </cell>
          <cell r="T4105">
            <v>42979</v>
          </cell>
          <cell r="X4105">
            <v>43009</v>
          </cell>
        </row>
        <row r="4106">
          <cell r="B4106" t="str">
            <v>Bancos</v>
          </cell>
          <cell r="E4106" t="str">
            <v>BV Financeira</v>
          </cell>
          <cell r="F4106" t="str">
            <v>Auto</v>
          </cell>
          <cell r="G4106">
            <v>267.29219999999998</v>
          </cell>
          <cell r="N4106">
            <v>263.28281699999997</v>
          </cell>
          <cell r="O4106">
            <v>241.88544999999999</v>
          </cell>
          <cell r="T4106">
            <v>42979</v>
          </cell>
          <cell r="X4106">
            <v>43009</v>
          </cell>
        </row>
        <row r="4107">
          <cell r="B4107" t="str">
            <v>Bancos</v>
          </cell>
          <cell r="E4107" t="str">
            <v>BV Financeira</v>
          </cell>
          <cell r="F4107" t="str">
            <v>Auto</v>
          </cell>
          <cell r="G4107">
            <v>171.83070000000001</v>
          </cell>
          <cell r="L4107">
            <v>43074</v>
          </cell>
          <cell r="N4107">
            <v>169.25323950000001</v>
          </cell>
          <cell r="O4107">
            <v>163.23849999999999</v>
          </cell>
          <cell r="T4107">
            <v>43009</v>
          </cell>
          <cell r="X4107">
            <v>43040</v>
          </cell>
        </row>
        <row r="4108">
          <cell r="B4108" t="str">
            <v>Bancos</v>
          </cell>
          <cell r="E4108" t="str">
            <v>BV Financeira</v>
          </cell>
          <cell r="F4108" t="str">
            <v>Auto</v>
          </cell>
          <cell r="G4108">
            <v>381.846</v>
          </cell>
          <cell r="N4108">
            <v>376.11831000000001</v>
          </cell>
          <cell r="O4108">
            <v>357.02974999999998</v>
          </cell>
          <cell r="T4108">
            <v>42979</v>
          </cell>
          <cell r="X4108">
            <v>43009</v>
          </cell>
        </row>
        <row r="4109">
          <cell r="B4109" t="str">
            <v>Bancos</v>
          </cell>
          <cell r="E4109" t="str">
            <v>BV Financeira</v>
          </cell>
          <cell r="F4109" t="str">
            <v>Auto</v>
          </cell>
          <cell r="G4109">
            <v>267.29219999999998</v>
          </cell>
          <cell r="N4109">
            <v>263.28281699999997</v>
          </cell>
          <cell r="O4109">
            <v>195.91990000000001</v>
          </cell>
          <cell r="T4109">
            <v>42979</v>
          </cell>
          <cell r="X4109">
            <v>43009</v>
          </cell>
        </row>
        <row r="4110">
          <cell r="B4110" t="str">
            <v>Bancos</v>
          </cell>
          <cell r="E4110" t="str">
            <v>BV Financeira</v>
          </cell>
          <cell r="F4110" t="str">
            <v>Auto</v>
          </cell>
          <cell r="G4110">
            <v>763.69200000000001</v>
          </cell>
          <cell r="N4110">
            <v>752.23662000000002</v>
          </cell>
          <cell r="O4110">
            <v>559.76580000000001</v>
          </cell>
          <cell r="T4110">
            <v>42979</v>
          </cell>
          <cell r="X4110">
            <v>43009</v>
          </cell>
        </row>
        <row r="4111">
          <cell r="B4111" t="str">
            <v>Bancos</v>
          </cell>
          <cell r="E4111" t="str">
            <v>BV Financeira</v>
          </cell>
          <cell r="F4111" t="str">
            <v>Auto</v>
          </cell>
          <cell r="G4111">
            <v>286.3845</v>
          </cell>
          <cell r="N4111">
            <v>282.08873249999999</v>
          </cell>
          <cell r="O4111">
            <v>259.61734999999999</v>
          </cell>
          <cell r="T4111">
            <v>42979</v>
          </cell>
          <cell r="X4111">
            <v>43009</v>
          </cell>
        </row>
        <row r="4112">
          <cell r="B4112" t="str">
            <v>Bancos</v>
          </cell>
          <cell r="E4112" t="str">
            <v>BV Financeira</v>
          </cell>
          <cell r="F4112" t="str">
            <v>Auto</v>
          </cell>
          <cell r="G4112">
            <v>305.47680000000003</v>
          </cell>
          <cell r="N4112">
            <v>300.89464800000002</v>
          </cell>
          <cell r="O4112">
            <v>285.62380000000002</v>
          </cell>
          <cell r="T4112">
            <v>42979</v>
          </cell>
          <cell r="X4112">
            <v>43009</v>
          </cell>
        </row>
        <row r="4113">
          <cell r="B4113" t="str">
            <v>Bancos</v>
          </cell>
          <cell r="E4113" t="str">
            <v>BV Financeira</v>
          </cell>
          <cell r="F4113" t="str">
            <v>Auto</v>
          </cell>
          <cell r="G4113">
            <v>190.923</v>
          </cell>
          <cell r="N4113">
            <v>188.059155</v>
          </cell>
          <cell r="O4113">
            <v>178.5102</v>
          </cell>
          <cell r="T4113">
            <v>42979</v>
          </cell>
          <cell r="X4113">
            <v>43009</v>
          </cell>
        </row>
        <row r="4114">
          <cell r="B4114" t="str">
            <v>Bancos</v>
          </cell>
          <cell r="E4114" t="str">
            <v>BV Financeira</v>
          </cell>
          <cell r="F4114" t="str">
            <v>Auto</v>
          </cell>
          <cell r="G4114">
            <v>281.15487000000002</v>
          </cell>
          <cell r="L4114">
            <v>43074</v>
          </cell>
          <cell r="N4114">
            <v>276.93754695000001</v>
          </cell>
          <cell r="O4114">
            <v>267.34899999999999</v>
          </cell>
          <cell r="T4114">
            <v>43009</v>
          </cell>
          <cell r="X4114">
            <v>43040</v>
          </cell>
        </row>
        <row r="4115">
          <cell r="B4115" t="str">
            <v>Bancos</v>
          </cell>
          <cell r="E4115" t="str">
            <v>BV Financeira</v>
          </cell>
          <cell r="F4115" t="str">
            <v>Auto</v>
          </cell>
          <cell r="G4115">
            <v>270.454881</v>
          </cell>
          <cell r="N4115">
            <v>266.39805778499999</v>
          </cell>
          <cell r="O4115">
            <v>252.81465</v>
          </cell>
          <cell r="T4115">
            <v>42979</v>
          </cell>
          <cell r="X4115">
            <v>43009</v>
          </cell>
        </row>
        <row r="4116">
          <cell r="B4116" t="str">
            <v>Bancos</v>
          </cell>
          <cell r="E4116" t="str">
            <v>BV Financeira</v>
          </cell>
          <cell r="F4116" t="str">
            <v>Auto</v>
          </cell>
          <cell r="G4116">
            <v>801.87660000000005</v>
          </cell>
          <cell r="N4116">
            <v>789.84845100000007</v>
          </cell>
          <cell r="O4116">
            <v>586.76859999999999</v>
          </cell>
          <cell r="T4116">
            <v>42979</v>
          </cell>
          <cell r="X4116">
            <v>43009</v>
          </cell>
        </row>
        <row r="4117">
          <cell r="B4117" t="str">
            <v>Bancos</v>
          </cell>
          <cell r="E4117" t="str">
            <v>BV Financeira</v>
          </cell>
          <cell r="F4117" t="str">
            <v>Auto</v>
          </cell>
          <cell r="G4117">
            <v>1145.538</v>
          </cell>
          <cell r="N4117">
            <v>1128.35493</v>
          </cell>
          <cell r="O4117">
            <v>1071.0799</v>
          </cell>
          <cell r="T4117">
            <v>42979</v>
          </cell>
          <cell r="X4117">
            <v>43009</v>
          </cell>
        </row>
        <row r="4118">
          <cell r="B4118" t="str">
            <v>Bancos</v>
          </cell>
          <cell r="E4118" t="str">
            <v>BV Financeira</v>
          </cell>
          <cell r="F4118" t="str">
            <v>Auto</v>
          </cell>
          <cell r="G4118">
            <v>515.49210000000005</v>
          </cell>
          <cell r="N4118">
            <v>507.75971850000002</v>
          </cell>
          <cell r="O4118">
            <v>377.20704999999998</v>
          </cell>
          <cell r="T4118">
            <v>42979</v>
          </cell>
          <cell r="X4118">
            <v>43009</v>
          </cell>
        </row>
        <row r="4119">
          <cell r="B4119" t="str">
            <v>Bancos</v>
          </cell>
          <cell r="E4119" t="str">
            <v>BV Financeira</v>
          </cell>
          <cell r="F4119" t="str">
            <v>Auto</v>
          </cell>
          <cell r="G4119">
            <v>190.923</v>
          </cell>
          <cell r="N4119">
            <v>188.059155</v>
          </cell>
          <cell r="O4119">
            <v>178.81874999999999</v>
          </cell>
          <cell r="T4119">
            <v>42979</v>
          </cell>
          <cell r="X4119">
            <v>43009</v>
          </cell>
        </row>
        <row r="4120">
          <cell r="B4120" t="str">
            <v>Bancos</v>
          </cell>
          <cell r="E4120" t="str">
            <v>BV Financeira</v>
          </cell>
          <cell r="F4120" t="str">
            <v>Auto</v>
          </cell>
          <cell r="G4120">
            <v>1168.7808</v>
          </cell>
          <cell r="N4120">
            <v>1151.249088</v>
          </cell>
          <cell r="O4120">
            <v>855.00139999999999</v>
          </cell>
          <cell r="T4120">
            <v>42979</v>
          </cell>
          <cell r="X4120">
            <v>43009</v>
          </cell>
        </row>
        <row r="4121">
          <cell r="B4121" t="str">
            <v>Bancos</v>
          </cell>
          <cell r="E4121" t="str">
            <v>BV Financeira</v>
          </cell>
          <cell r="F4121" t="str">
            <v>Auto</v>
          </cell>
          <cell r="G4121">
            <v>580.23990000000003</v>
          </cell>
          <cell r="N4121">
            <v>571.53630150000004</v>
          </cell>
          <cell r="O4121">
            <v>542.68335000000002</v>
          </cell>
          <cell r="T4121">
            <v>42979</v>
          </cell>
          <cell r="X4121">
            <v>43009</v>
          </cell>
        </row>
        <row r="4122">
          <cell r="B4122" t="str">
            <v>Bancos</v>
          </cell>
          <cell r="E4122" t="str">
            <v>BV Financeira</v>
          </cell>
          <cell r="F4122" t="str">
            <v>Auto</v>
          </cell>
          <cell r="G4122">
            <v>267.29219999999998</v>
          </cell>
          <cell r="N4122">
            <v>263.28281699999997</v>
          </cell>
          <cell r="O4122">
            <v>195.59264999999999</v>
          </cell>
          <cell r="T4122">
            <v>42979</v>
          </cell>
          <cell r="X4122">
            <v>43009</v>
          </cell>
        </row>
        <row r="4123">
          <cell r="B4123" t="str">
            <v>Bancos</v>
          </cell>
          <cell r="E4123" t="str">
            <v>BV Financeira</v>
          </cell>
          <cell r="F4123" t="str">
            <v>Auto</v>
          </cell>
          <cell r="G4123">
            <v>596.01179999999999</v>
          </cell>
          <cell r="N4123">
            <v>587.07162299999993</v>
          </cell>
          <cell r="O4123">
            <v>556.96079999999995</v>
          </cell>
          <cell r="T4123">
            <v>42979</v>
          </cell>
          <cell r="X4123">
            <v>43009</v>
          </cell>
        </row>
        <row r="4124">
          <cell r="B4124" t="str">
            <v>Bancos</v>
          </cell>
          <cell r="E4124" t="str">
            <v>BV Financeira</v>
          </cell>
          <cell r="F4124" t="str">
            <v>Auto</v>
          </cell>
          <cell r="G4124">
            <v>549.52620000000002</v>
          </cell>
          <cell r="N4124">
            <v>541.28330700000004</v>
          </cell>
          <cell r="O4124">
            <v>514.98865000000001</v>
          </cell>
          <cell r="T4124">
            <v>42979</v>
          </cell>
          <cell r="X4124">
            <v>43009</v>
          </cell>
        </row>
        <row r="4125">
          <cell r="B4125" t="str">
            <v>Bancos</v>
          </cell>
          <cell r="E4125" t="str">
            <v>BV Financeira</v>
          </cell>
          <cell r="F4125" t="str">
            <v>Auto</v>
          </cell>
          <cell r="G4125">
            <v>1909.23</v>
          </cell>
          <cell r="N4125">
            <v>1880.5915500000001</v>
          </cell>
          <cell r="O4125">
            <v>1788.14075</v>
          </cell>
          <cell r="T4125">
            <v>42979</v>
          </cell>
          <cell r="X4125">
            <v>43009</v>
          </cell>
        </row>
        <row r="4126">
          <cell r="B4126" t="str">
            <v>Bancos</v>
          </cell>
          <cell r="E4126" t="str">
            <v>BV Financeira</v>
          </cell>
          <cell r="F4126" t="str">
            <v>Auto</v>
          </cell>
          <cell r="G4126">
            <v>190.923</v>
          </cell>
          <cell r="N4126">
            <v>188.059155</v>
          </cell>
          <cell r="O4126">
            <v>178.5102</v>
          </cell>
          <cell r="T4126">
            <v>42979</v>
          </cell>
          <cell r="X4126">
            <v>43009</v>
          </cell>
        </row>
        <row r="4127">
          <cell r="B4127" t="str">
            <v>Bancos</v>
          </cell>
          <cell r="E4127" t="str">
            <v>BV Financeira</v>
          </cell>
          <cell r="F4127" t="str">
            <v>Auto</v>
          </cell>
          <cell r="G4127">
            <v>219.61955699999999</v>
          </cell>
          <cell r="N4127">
            <v>216.32526364499998</v>
          </cell>
          <cell r="O4127">
            <v>205.54105000000001</v>
          </cell>
          <cell r="T4127">
            <v>42979</v>
          </cell>
          <cell r="X4127">
            <v>43009</v>
          </cell>
        </row>
        <row r="4128">
          <cell r="B4128" t="str">
            <v>Bancos</v>
          </cell>
          <cell r="E4128" t="str">
            <v>BV Financeira</v>
          </cell>
          <cell r="F4128" t="str">
            <v>Auto</v>
          </cell>
          <cell r="G4128">
            <v>1089.282123</v>
          </cell>
          <cell r="N4128">
            <v>1072.9428911549999</v>
          </cell>
          <cell r="O4128">
            <v>1020.0663</v>
          </cell>
          <cell r="T4128">
            <v>42979</v>
          </cell>
          <cell r="X4128">
            <v>43009</v>
          </cell>
        </row>
        <row r="4129">
          <cell r="B4129" t="str">
            <v>Bancos</v>
          </cell>
          <cell r="E4129" t="str">
            <v>BV Financeira</v>
          </cell>
          <cell r="F4129" t="str">
            <v>Auto</v>
          </cell>
          <cell r="G4129">
            <v>458.21519999999998</v>
          </cell>
          <cell r="N4129">
            <v>451.341972</v>
          </cell>
          <cell r="O4129">
            <v>429.15564999999998</v>
          </cell>
          <cell r="T4129">
            <v>42979</v>
          </cell>
          <cell r="X4129">
            <v>43009</v>
          </cell>
        </row>
        <row r="4130">
          <cell r="B4130" t="str">
            <v>Bancos</v>
          </cell>
          <cell r="E4130" t="str">
            <v>BV Financeira</v>
          </cell>
          <cell r="F4130" t="str">
            <v>Auto</v>
          </cell>
          <cell r="G4130">
            <v>381.846</v>
          </cell>
          <cell r="N4130">
            <v>376.11831000000001</v>
          </cell>
          <cell r="O4130">
            <v>357.62815000000001</v>
          </cell>
          <cell r="T4130">
            <v>42979</v>
          </cell>
          <cell r="X4130">
            <v>43009</v>
          </cell>
        </row>
        <row r="4131">
          <cell r="B4131" t="str">
            <v>Bancos</v>
          </cell>
          <cell r="E4131" t="str">
            <v>BV Financeira</v>
          </cell>
          <cell r="F4131" t="str">
            <v>Auto</v>
          </cell>
          <cell r="G4131">
            <v>630.04590000000007</v>
          </cell>
          <cell r="N4131">
            <v>620.59521150000012</v>
          </cell>
          <cell r="O4131">
            <v>585.70704999999998</v>
          </cell>
          <cell r="T4131">
            <v>42979</v>
          </cell>
          <cell r="X4131">
            <v>43009</v>
          </cell>
        </row>
        <row r="4132">
          <cell r="B4132" t="str">
            <v>Bancos</v>
          </cell>
          <cell r="E4132" t="str">
            <v>BV Financeira</v>
          </cell>
          <cell r="F4132" t="str">
            <v>Auto</v>
          </cell>
          <cell r="G4132">
            <v>190.923</v>
          </cell>
          <cell r="N4132">
            <v>188.059155</v>
          </cell>
          <cell r="O4132">
            <v>178.5102</v>
          </cell>
          <cell r="T4132">
            <v>42979</v>
          </cell>
          <cell r="X4132">
            <v>43009</v>
          </cell>
        </row>
        <row r="4133">
          <cell r="B4133" t="str">
            <v>Bancos</v>
          </cell>
          <cell r="E4133" t="str">
            <v>BV Financeira</v>
          </cell>
          <cell r="F4133" t="str">
            <v>Auto</v>
          </cell>
          <cell r="G4133">
            <v>1054.2270000000001</v>
          </cell>
          <cell r="N4133">
            <v>1038.413595</v>
          </cell>
          <cell r="O4133">
            <v>985.38715000000002</v>
          </cell>
          <cell r="T4133">
            <v>42979</v>
          </cell>
          <cell r="X4133">
            <v>43009</v>
          </cell>
        </row>
        <row r="4134">
          <cell r="B4134" t="str">
            <v>Bancos</v>
          </cell>
          <cell r="E4134" t="str">
            <v>BV Financeira</v>
          </cell>
          <cell r="F4134" t="str">
            <v>Auto</v>
          </cell>
          <cell r="G4134">
            <v>763.69200000000001</v>
          </cell>
          <cell r="N4134">
            <v>752.23662000000002</v>
          </cell>
          <cell r="O4134">
            <v>559.76580000000001</v>
          </cell>
          <cell r="T4134">
            <v>42979</v>
          </cell>
          <cell r="X4134">
            <v>43009</v>
          </cell>
        </row>
        <row r="4135">
          <cell r="B4135" t="str">
            <v>Bancos</v>
          </cell>
          <cell r="E4135" t="str">
            <v>BV Financeira</v>
          </cell>
          <cell r="F4135" t="str">
            <v>Auto</v>
          </cell>
          <cell r="G4135">
            <v>1145.538</v>
          </cell>
          <cell r="N4135">
            <v>1128.35493</v>
          </cell>
          <cell r="O4135">
            <v>1071.0799</v>
          </cell>
          <cell r="T4135">
            <v>42979</v>
          </cell>
          <cell r="X4135">
            <v>43009</v>
          </cell>
        </row>
        <row r="4136">
          <cell r="B4136" t="str">
            <v>Bancos</v>
          </cell>
          <cell r="E4136" t="str">
            <v>BV Financeira</v>
          </cell>
          <cell r="F4136" t="str">
            <v>Auto</v>
          </cell>
          <cell r="G4136">
            <v>763.69200000000001</v>
          </cell>
          <cell r="N4136">
            <v>752.23662000000002</v>
          </cell>
          <cell r="O4136">
            <v>714.05015000000003</v>
          </cell>
          <cell r="T4136">
            <v>42979</v>
          </cell>
          <cell r="X4136">
            <v>43009</v>
          </cell>
        </row>
        <row r="4137">
          <cell r="B4137" t="str">
            <v>Bancos</v>
          </cell>
          <cell r="E4137" t="str">
            <v>BV Financeira</v>
          </cell>
          <cell r="F4137" t="str">
            <v>Auto</v>
          </cell>
          <cell r="G4137">
            <v>626.85831599999995</v>
          </cell>
          <cell r="N4137">
            <v>617.45544125999993</v>
          </cell>
          <cell r="O4137">
            <v>458.68295000000001</v>
          </cell>
          <cell r="T4137">
            <v>42979</v>
          </cell>
          <cell r="X4137">
            <v>43009</v>
          </cell>
        </row>
        <row r="4138">
          <cell r="B4138" t="str">
            <v>Bancos</v>
          </cell>
          <cell r="E4138" t="str">
            <v>BV Financeira</v>
          </cell>
          <cell r="F4138" t="str">
            <v>Auto</v>
          </cell>
          <cell r="G4138">
            <v>125.21228400000001</v>
          </cell>
          <cell r="N4138">
            <v>123.33409974000001</v>
          </cell>
          <cell r="O4138">
            <v>117.23965</v>
          </cell>
          <cell r="T4138">
            <v>42979</v>
          </cell>
          <cell r="X4138">
            <v>43009</v>
          </cell>
        </row>
        <row r="4139">
          <cell r="B4139" t="str">
            <v>Bancos</v>
          </cell>
          <cell r="E4139" t="str">
            <v>BV Financeira</v>
          </cell>
          <cell r="F4139" t="str">
            <v>Auto</v>
          </cell>
          <cell r="G4139">
            <v>476.22837000000004</v>
          </cell>
          <cell r="N4139">
            <v>469.08494445000002</v>
          </cell>
          <cell r="O4139">
            <v>452.35199999999998</v>
          </cell>
          <cell r="T4139">
            <v>42979</v>
          </cell>
          <cell r="X4139">
            <v>43009</v>
          </cell>
        </row>
        <row r="4140">
          <cell r="B4140" t="str">
            <v>Bancos</v>
          </cell>
          <cell r="E4140" t="str">
            <v>BV Financeira</v>
          </cell>
          <cell r="F4140" t="str">
            <v>Auto</v>
          </cell>
          <cell r="G4140">
            <v>381.846</v>
          </cell>
          <cell r="N4140">
            <v>376.11831000000001</v>
          </cell>
          <cell r="O4140">
            <v>362.75749999999999</v>
          </cell>
          <cell r="T4140">
            <v>42979</v>
          </cell>
          <cell r="X4140">
            <v>43009</v>
          </cell>
        </row>
        <row r="4141">
          <cell r="B4141" t="str">
            <v>FIDC - Borrower</v>
          </cell>
          <cell r="E4141" t="str">
            <v>Santana - FIDC</v>
          </cell>
          <cell r="F4141" t="str">
            <v>Auto</v>
          </cell>
          <cell r="G4141">
            <v>246431.93</v>
          </cell>
          <cell r="L4141">
            <v>43049</v>
          </cell>
          <cell r="N4141">
            <v>242735.45105</v>
          </cell>
          <cell r="O4141">
            <v>242735.45</v>
          </cell>
          <cell r="T4141">
            <v>43009</v>
          </cell>
          <cell r="X4141">
            <v>43009</v>
          </cell>
        </row>
        <row r="4142">
          <cell r="B4142" t="str">
            <v>FIDC - Servicing</v>
          </cell>
          <cell r="E4142" t="str">
            <v>FIDC  Empirica Creditas</v>
          </cell>
          <cell r="F4142" t="str">
            <v>Auto</v>
          </cell>
          <cell r="G4142">
            <v>16200</v>
          </cell>
          <cell r="L4142">
            <v>43154</v>
          </cell>
          <cell r="N4142">
            <v>16200</v>
          </cell>
          <cell r="T4142" t="str">
            <v/>
          </cell>
          <cell r="X4142">
            <v>43070</v>
          </cell>
        </row>
        <row r="4143">
          <cell r="B4143" t="str">
            <v>Bancos</v>
          </cell>
          <cell r="E4143" t="str">
            <v>BV Financeira</v>
          </cell>
          <cell r="F4143" t="str">
            <v>Auto</v>
          </cell>
          <cell r="G4143">
            <v>-5631.7499999999991</v>
          </cell>
          <cell r="L4143">
            <v>43124</v>
          </cell>
          <cell r="N4143">
            <v>-5547.2737499999994</v>
          </cell>
          <cell r="T4143" t="str">
            <v/>
          </cell>
          <cell r="X4143">
            <v>43009</v>
          </cell>
        </row>
        <row r="4144">
          <cell r="B4144" t="str">
            <v>Bancos</v>
          </cell>
          <cell r="E4144" t="str">
            <v>Banco Pan</v>
          </cell>
          <cell r="F4144" t="str">
            <v>Auto</v>
          </cell>
          <cell r="G4144">
            <v>-782</v>
          </cell>
          <cell r="L4144"/>
          <cell r="N4144">
            <v>-770.27</v>
          </cell>
          <cell r="O4144"/>
          <cell r="T4144" t="str">
            <v/>
          </cell>
          <cell r="X4144" t="str">
            <v/>
          </cell>
        </row>
        <row r="4145">
          <cell r="B4145" t="str">
            <v>Bancos</v>
          </cell>
          <cell r="E4145" t="str">
            <v>Banco Pan</v>
          </cell>
          <cell r="F4145" t="str">
            <v>Auto</v>
          </cell>
          <cell r="G4145">
            <v>-1173</v>
          </cell>
          <cell r="L4145"/>
          <cell r="N4145">
            <v>-1155.405</v>
          </cell>
          <cell r="O4145"/>
          <cell r="T4145" t="str">
            <v/>
          </cell>
          <cell r="X4145" t="str">
            <v/>
          </cell>
        </row>
        <row r="4146">
          <cell r="B4146" t="str">
            <v>Bancos</v>
          </cell>
          <cell r="E4146" t="str">
            <v>Banco Pan</v>
          </cell>
          <cell r="F4146" t="str">
            <v>Auto</v>
          </cell>
          <cell r="G4146">
            <v>-1152</v>
          </cell>
          <cell r="L4146"/>
          <cell r="N4146">
            <v>-1134.72</v>
          </cell>
          <cell r="O4146"/>
          <cell r="T4146" t="str">
            <v/>
          </cell>
          <cell r="X4146" t="str">
            <v/>
          </cell>
        </row>
        <row r="4147">
          <cell r="B4147" t="str">
            <v>Bancos</v>
          </cell>
          <cell r="E4147" t="str">
            <v>Banco Pan</v>
          </cell>
          <cell r="F4147" t="str">
            <v>Auto</v>
          </cell>
          <cell r="G4147">
            <v>-391.38839999999999</v>
          </cell>
          <cell r="L4147"/>
          <cell r="N4147">
            <v>-385.51757399999997</v>
          </cell>
          <cell r="O4147"/>
          <cell r="T4147" t="str">
            <v/>
          </cell>
          <cell r="X4147" t="str">
            <v/>
          </cell>
        </row>
        <row r="4148">
          <cell r="B4148" t="str">
            <v>Bancos</v>
          </cell>
          <cell r="E4148" t="str">
            <v>Banco Pan</v>
          </cell>
          <cell r="F4148" t="str">
            <v>Auto</v>
          </cell>
          <cell r="G4148">
            <v>-385.53430000000003</v>
          </cell>
          <cell r="L4148"/>
          <cell r="N4148">
            <v>-379.75128550000005</v>
          </cell>
          <cell r="O4148"/>
          <cell r="T4148" t="str">
            <v/>
          </cell>
          <cell r="X4148" t="str">
            <v/>
          </cell>
        </row>
        <row r="4149">
          <cell r="B4149" t="str">
            <v>Bancos</v>
          </cell>
          <cell r="E4149" t="str">
            <v>Banco Pan</v>
          </cell>
          <cell r="F4149" t="str">
            <v>Auto</v>
          </cell>
          <cell r="G4149">
            <v>-1351.566</v>
          </cell>
          <cell r="L4149"/>
          <cell r="N4149">
            <v>-1331.29251</v>
          </cell>
          <cell r="O4149"/>
          <cell r="T4149" t="str">
            <v/>
          </cell>
          <cell r="X4149" t="str">
            <v/>
          </cell>
        </row>
        <row r="4150">
          <cell r="B4150" t="str">
            <v>Bancos</v>
          </cell>
          <cell r="E4150" t="str">
            <v>Banco Pan</v>
          </cell>
          <cell r="F4150" t="str">
            <v>Auto</v>
          </cell>
          <cell r="G4150">
            <v>-1501.74</v>
          </cell>
          <cell r="L4150"/>
          <cell r="N4150">
            <v>-1479.2139</v>
          </cell>
          <cell r="O4150"/>
          <cell r="T4150" t="str">
            <v/>
          </cell>
          <cell r="X4150" t="str">
            <v/>
          </cell>
        </row>
        <row r="4151">
          <cell r="B4151" t="str">
            <v>Bancos</v>
          </cell>
          <cell r="E4151" t="str">
            <v>Banco Pan</v>
          </cell>
          <cell r="F4151" t="str">
            <v>Auto</v>
          </cell>
          <cell r="G4151">
            <v>-417.35</v>
          </cell>
          <cell r="L4151"/>
          <cell r="N4151">
            <v>-411.08975000000004</v>
          </cell>
          <cell r="O4151"/>
          <cell r="T4151" t="str">
            <v/>
          </cell>
          <cell r="X4151" t="str">
            <v/>
          </cell>
        </row>
        <row r="4152">
          <cell r="B4152" t="str">
            <v>Bancos</v>
          </cell>
          <cell r="E4152" t="str">
            <v>Banco Pan</v>
          </cell>
          <cell r="F4152" t="str">
            <v>Auto</v>
          </cell>
          <cell r="G4152">
            <v>-900.16</v>
          </cell>
          <cell r="L4152"/>
          <cell r="N4152">
            <v>-886.6576</v>
          </cell>
          <cell r="O4152"/>
          <cell r="T4152" t="str">
            <v/>
          </cell>
          <cell r="X4152" t="str">
            <v/>
          </cell>
        </row>
        <row r="4153">
          <cell r="B4153" t="str">
            <v>Bancos</v>
          </cell>
          <cell r="E4153" t="str">
            <v>BancoMaxima</v>
          </cell>
          <cell r="F4153" t="str">
            <v>Home</v>
          </cell>
          <cell r="G4153">
            <v>4130.83</v>
          </cell>
          <cell r="L4153">
            <v>43063</v>
          </cell>
          <cell r="N4153">
            <v>4068.8675499999999</v>
          </cell>
          <cell r="O4153">
            <v>4068.97</v>
          </cell>
          <cell r="T4153">
            <v>43040</v>
          </cell>
          <cell r="X4153">
            <v>43009</v>
          </cell>
        </row>
        <row r="4154">
          <cell r="B4154" t="str">
            <v>Others</v>
          </cell>
          <cell r="E4154" t="str">
            <v>Simplic</v>
          </cell>
          <cell r="F4154" t="str">
            <v>Others</v>
          </cell>
          <cell r="G4154">
            <v>4200</v>
          </cell>
          <cell r="L4154">
            <v>43063</v>
          </cell>
          <cell r="N4154">
            <v>4137</v>
          </cell>
          <cell r="O4154">
            <v>4137</v>
          </cell>
          <cell r="T4154">
            <v>43040</v>
          </cell>
          <cell r="X4154">
            <v>43040</v>
          </cell>
        </row>
        <row r="4155">
          <cell r="B4155" t="str">
            <v>Others</v>
          </cell>
          <cell r="E4155" t="str">
            <v>Lendico</v>
          </cell>
          <cell r="F4155" t="str">
            <v>Others</v>
          </cell>
          <cell r="G4155">
            <v>2543</v>
          </cell>
          <cell r="L4155">
            <v>43063</v>
          </cell>
          <cell r="N4155">
            <v>2504.855</v>
          </cell>
          <cell r="O4155">
            <v>2543.0100000000002</v>
          </cell>
          <cell r="T4155">
            <v>43040</v>
          </cell>
          <cell r="X4155">
            <v>43040</v>
          </cell>
        </row>
        <row r="4156">
          <cell r="B4156" t="str">
            <v>Bancos</v>
          </cell>
          <cell r="E4156" t="str">
            <v>BancoMaxima</v>
          </cell>
          <cell r="F4156" t="str">
            <v>Home</v>
          </cell>
          <cell r="G4156">
            <v>9940.16</v>
          </cell>
          <cell r="L4156">
            <v>43063</v>
          </cell>
          <cell r="N4156">
            <v>9791.0576000000001</v>
          </cell>
          <cell r="O4156">
            <v>9791.06</v>
          </cell>
          <cell r="T4156">
            <v>43040</v>
          </cell>
          <cell r="X4156">
            <v>43040</v>
          </cell>
        </row>
        <row r="4157">
          <cell r="B4157" t="str">
            <v>Bancos</v>
          </cell>
          <cell r="E4157" t="str">
            <v>Domus Cia Hipotecaria</v>
          </cell>
          <cell r="F4157" t="str">
            <v>Home</v>
          </cell>
          <cell r="G4157">
            <v>2235</v>
          </cell>
          <cell r="L4157">
            <v>43095</v>
          </cell>
          <cell r="N4157">
            <v>2201.4749999999999</v>
          </cell>
          <cell r="O4157">
            <v>2201.48</v>
          </cell>
          <cell r="T4157">
            <v>43101</v>
          </cell>
          <cell r="X4157">
            <v>43070</v>
          </cell>
        </row>
        <row r="4158">
          <cell r="B4158" t="str">
            <v>Bancos</v>
          </cell>
          <cell r="E4158" t="str">
            <v>Domus Cia Hipotecaria</v>
          </cell>
          <cell r="F4158" t="str">
            <v>Home</v>
          </cell>
          <cell r="G4158">
            <v>558.83000000000004</v>
          </cell>
          <cell r="L4158">
            <v>43095</v>
          </cell>
          <cell r="N4158">
            <v>550.44754999999998</v>
          </cell>
          <cell r="O4158">
            <v>550.45000000000005</v>
          </cell>
          <cell r="T4158">
            <v>43101</v>
          </cell>
          <cell r="X4158">
            <v>43070</v>
          </cell>
        </row>
        <row r="4159">
          <cell r="B4159" t="str">
            <v>Bancos</v>
          </cell>
          <cell r="E4159" t="str">
            <v>BV Financeira</v>
          </cell>
          <cell r="F4159" t="str">
            <v>Home</v>
          </cell>
          <cell r="G4159">
            <v>4000</v>
          </cell>
          <cell r="L4159">
            <v>43080</v>
          </cell>
          <cell r="N4159">
            <v>3940</v>
          </cell>
          <cell r="O4159">
            <v>3738</v>
          </cell>
          <cell r="T4159">
            <v>43040</v>
          </cell>
          <cell r="X4159">
            <v>43070</v>
          </cell>
        </row>
        <row r="4160">
          <cell r="B4160" t="str">
            <v>Bancos</v>
          </cell>
          <cell r="E4160" t="str">
            <v>BV Financeira</v>
          </cell>
          <cell r="F4160" t="str">
            <v>Home</v>
          </cell>
          <cell r="G4160">
            <v>40</v>
          </cell>
          <cell r="L4160">
            <v>43080</v>
          </cell>
          <cell r="N4160">
            <v>39.4</v>
          </cell>
          <cell r="O4160">
            <v>39.4</v>
          </cell>
          <cell r="T4160">
            <v>43040</v>
          </cell>
          <cell r="X4160">
            <v>43070</v>
          </cell>
        </row>
        <row r="4161">
          <cell r="B4161" t="str">
            <v>Bancos</v>
          </cell>
          <cell r="E4161" t="str">
            <v>BV Financeira</v>
          </cell>
          <cell r="F4161" t="str">
            <v>Home</v>
          </cell>
          <cell r="G4161">
            <v>6000</v>
          </cell>
          <cell r="L4161">
            <v>43074</v>
          </cell>
          <cell r="N4161">
            <v>5910</v>
          </cell>
          <cell r="O4161">
            <v>5647.7</v>
          </cell>
          <cell r="T4161">
            <v>43009</v>
          </cell>
          <cell r="X4161">
            <v>43040</v>
          </cell>
        </row>
        <row r="4162">
          <cell r="B4162" t="str">
            <v>Bancos</v>
          </cell>
          <cell r="E4162" t="str">
            <v>BV Financeira</v>
          </cell>
          <cell r="F4162" t="str">
            <v>Home</v>
          </cell>
          <cell r="G4162">
            <v>5920</v>
          </cell>
          <cell r="L4162">
            <v>43080</v>
          </cell>
          <cell r="N4162">
            <v>5831.2</v>
          </cell>
          <cell r="O4162">
            <v>5533.2</v>
          </cell>
          <cell r="T4162">
            <v>43040</v>
          </cell>
          <cell r="X4162">
            <v>43070</v>
          </cell>
        </row>
        <row r="4163">
          <cell r="B4163" t="str">
            <v>Bancos</v>
          </cell>
          <cell r="E4163" t="str">
            <v>BV Financeira</v>
          </cell>
          <cell r="F4163" t="str">
            <v>Home</v>
          </cell>
          <cell r="G4163">
            <v>40</v>
          </cell>
          <cell r="L4163">
            <v>43080</v>
          </cell>
          <cell r="N4163">
            <v>39.4</v>
          </cell>
          <cell r="O4163">
            <v>39.4</v>
          </cell>
          <cell r="T4163">
            <v>43040</v>
          </cell>
          <cell r="X4163">
            <v>43070</v>
          </cell>
        </row>
        <row r="4164">
          <cell r="B4164" t="str">
            <v>Bancos</v>
          </cell>
          <cell r="E4164" t="str">
            <v>BancoMaxima</v>
          </cell>
          <cell r="F4164" t="str">
            <v>Home</v>
          </cell>
          <cell r="G4164">
            <v>6469.22</v>
          </cell>
          <cell r="L4164">
            <v>43097</v>
          </cell>
          <cell r="N4164">
            <v>6372.1817000000001</v>
          </cell>
          <cell r="O4164">
            <v>6372.18</v>
          </cell>
          <cell r="T4164">
            <v>43101</v>
          </cell>
          <cell r="X4164">
            <v>43070</v>
          </cell>
        </row>
        <row r="4165">
          <cell r="B4165" t="str">
            <v>Bancos</v>
          </cell>
          <cell r="E4165" t="str">
            <v>BancoMaxima</v>
          </cell>
          <cell r="F4165" t="str">
            <v>Home</v>
          </cell>
          <cell r="G4165">
            <v>-1300</v>
          </cell>
          <cell r="L4165">
            <v>43097</v>
          </cell>
          <cell r="N4165">
            <v>-1280.5</v>
          </cell>
          <cell r="O4165">
            <v>-1280.5</v>
          </cell>
          <cell r="T4165">
            <v>43101</v>
          </cell>
          <cell r="X4165">
            <v>43070</v>
          </cell>
        </row>
        <row r="4166">
          <cell r="B4166" t="str">
            <v>Bancos</v>
          </cell>
          <cell r="E4166" t="str">
            <v>BV Financeira</v>
          </cell>
          <cell r="F4166" t="str">
            <v>Auto</v>
          </cell>
          <cell r="G4166">
            <v>914.99520000000007</v>
          </cell>
          <cell r="L4166">
            <v>43074</v>
          </cell>
          <cell r="N4166">
            <v>901.27027200000009</v>
          </cell>
          <cell r="O4166">
            <v>847.69780000000003</v>
          </cell>
          <cell r="T4166">
            <v>43009</v>
          </cell>
          <cell r="X4166">
            <v>43040</v>
          </cell>
        </row>
        <row r="4167">
          <cell r="B4167" t="str">
            <v>Bancos</v>
          </cell>
          <cell r="E4167" t="str">
            <v>BV Financeira</v>
          </cell>
          <cell r="F4167" t="str">
            <v>Auto</v>
          </cell>
          <cell r="G4167">
            <v>304.9984</v>
          </cell>
          <cell r="L4167">
            <v>43074</v>
          </cell>
          <cell r="N4167">
            <v>300.42342400000001</v>
          </cell>
          <cell r="O4167">
            <v>285.62380000000002</v>
          </cell>
          <cell r="T4167">
            <v>43009</v>
          </cell>
          <cell r="X4167">
            <v>43040</v>
          </cell>
        </row>
        <row r="4168">
          <cell r="B4168" t="str">
            <v>Bancos</v>
          </cell>
          <cell r="E4168" t="str">
            <v>BV Financeira</v>
          </cell>
          <cell r="F4168" t="str">
            <v>Auto</v>
          </cell>
          <cell r="G4168">
            <v>621.6</v>
          </cell>
          <cell r="L4168">
            <v>43074</v>
          </cell>
          <cell r="N4168">
            <v>612.27600000000007</v>
          </cell>
          <cell r="O4168">
            <v>462.745</v>
          </cell>
          <cell r="T4168">
            <v>43009</v>
          </cell>
          <cell r="X4168">
            <v>43040</v>
          </cell>
        </row>
        <row r="4169">
          <cell r="B4169" t="str">
            <v>Bancos</v>
          </cell>
          <cell r="E4169" t="str">
            <v>BV Financeira</v>
          </cell>
          <cell r="F4169" t="str">
            <v>Auto</v>
          </cell>
          <cell r="G4169">
            <v>953.12</v>
          </cell>
          <cell r="L4169">
            <v>43074</v>
          </cell>
          <cell r="N4169">
            <v>938.82320000000004</v>
          </cell>
          <cell r="O4169">
            <v>892.56970000000001</v>
          </cell>
          <cell r="T4169">
            <v>43009</v>
          </cell>
          <cell r="X4169">
            <v>43040</v>
          </cell>
        </row>
        <row r="4170">
          <cell r="B4170" t="str">
            <v>Bancos</v>
          </cell>
          <cell r="E4170" t="str">
            <v>BV Financeira</v>
          </cell>
          <cell r="F4170" t="str">
            <v>Auto</v>
          </cell>
          <cell r="G4170">
            <v>762.49599999999998</v>
          </cell>
          <cell r="L4170">
            <v>43074</v>
          </cell>
          <cell r="N4170">
            <v>751.05855999999994</v>
          </cell>
          <cell r="O4170">
            <v>714.05015000000003</v>
          </cell>
          <cell r="T4170">
            <v>43009</v>
          </cell>
          <cell r="X4170">
            <v>43040</v>
          </cell>
        </row>
        <row r="4171">
          <cell r="B4171" t="str">
            <v>Bancos</v>
          </cell>
          <cell r="E4171" t="str">
            <v>BV Financeira</v>
          </cell>
          <cell r="F4171" t="str">
            <v>Auto</v>
          </cell>
          <cell r="G4171">
            <v>1402.047808</v>
          </cell>
          <cell r="L4171">
            <v>43074</v>
          </cell>
          <cell r="N4171">
            <v>1381.0170908800001</v>
          </cell>
          <cell r="O4171">
            <v>1310.5895</v>
          </cell>
          <cell r="T4171">
            <v>43009</v>
          </cell>
          <cell r="X4171">
            <v>43040</v>
          </cell>
        </row>
        <row r="4172">
          <cell r="B4172" t="str">
            <v>Bancos</v>
          </cell>
          <cell r="E4172" t="str">
            <v>BV Financeira</v>
          </cell>
          <cell r="F4172" t="str">
            <v>Auto</v>
          </cell>
          <cell r="G4172">
            <v>762.49599999999998</v>
          </cell>
          <cell r="L4172">
            <v>43074</v>
          </cell>
          <cell r="N4172">
            <v>751.05855999999994</v>
          </cell>
          <cell r="O4172">
            <v>714.05015000000003</v>
          </cell>
          <cell r="T4172">
            <v>43009</v>
          </cell>
          <cell r="X4172">
            <v>43040</v>
          </cell>
        </row>
        <row r="4173">
          <cell r="B4173" t="str">
            <v>Bancos</v>
          </cell>
          <cell r="E4173" t="str">
            <v>BV Financeira</v>
          </cell>
          <cell r="F4173" t="str">
            <v>Auto</v>
          </cell>
          <cell r="G4173">
            <v>617.45600000000002</v>
          </cell>
          <cell r="L4173">
            <v>43074</v>
          </cell>
          <cell r="N4173">
            <v>608.19416000000001</v>
          </cell>
          <cell r="O4173">
            <v>587.66049999999996</v>
          </cell>
          <cell r="T4173">
            <v>43009</v>
          </cell>
          <cell r="X4173">
            <v>43040</v>
          </cell>
        </row>
        <row r="4174">
          <cell r="B4174" t="str">
            <v>Bancos</v>
          </cell>
          <cell r="E4174" t="str">
            <v>BV Financeira</v>
          </cell>
          <cell r="F4174" t="str">
            <v>Auto</v>
          </cell>
          <cell r="G4174">
            <v>304.9984</v>
          </cell>
          <cell r="L4174">
            <v>43074</v>
          </cell>
          <cell r="N4174">
            <v>300.42342400000001</v>
          </cell>
          <cell r="O4174">
            <v>285.62380000000002</v>
          </cell>
          <cell r="T4174">
            <v>43009</v>
          </cell>
          <cell r="X4174">
            <v>43040</v>
          </cell>
        </row>
        <row r="4175">
          <cell r="B4175" t="str">
            <v>Bancos</v>
          </cell>
          <cell r="E4175" t="str">
            <v>BV Financeira</v>
          </cell>
          <cell r="F4175" t="str">
            <v>Auto</v>
          </cell>
          <cell r="G4175">
            <v>266.87360000000001</v>
          </cell>
          <cell r="L4175">
            <v>43074</v>
          </cell>
          <cell r="N4175">
            <v>262.870496</v>
          </cell>
          <cell r="O4175">
            <v>198.73050000000001</v>
          </cell>
          <cell r="T4175">
            <v>43009</v>
          </cell>
          <cell r="X4175">
            <v>43040</v>
          </cell>
        </row>
        <row r="4176">
          <cell r="B4176" t="str">
            <v>Bancos</v>
          </cell>
          <cell r="E4176" t="str">
            <v>BV Financeira</v>
          </cell>
          <cell r="F4176" t="str">
            <v>Auto</v>
          </cell>
          <cell r="G4176">
            <v>246.77520000000001</v>
          </cell>
          <cell r="L4176">
            <v>43074</v>
          </cell>
          <cell r="N4176">
            <v>243.07357200000001</v>
          </cell>
          <cell r="O4176">
            <v>234.88749999999999</v>
          </cell>
          <cell r="T4176">
            <v>43009</v>
          </cell>
          <cell r="X4176">
            <v>43040</v>
          </cell>
        </row>
        <row r="4177">
          <cell r="B4177" t="str">
            <v>Bancos</v>
          </cell>
          <cell r="E4177" t="str">
            <v>BV Financeira</v>
          </cell>
          <cell r="F4177" t="str">
            <v>Auto</v>
          </cell>
          <cell r="G4177">
            <v>678.78719999999998</v>
          </cell>
          <cell r="L4177">
            <v>43074</v>
          </cell>
          <cell r="N4177">
            <v>668.60539199999994</v>
          </cell>
          <cell r="O4177">
            <v>634.50969999999995</v>
          </cell>
          <cell r="T4177">
            <v>43009</v>
          </cell>
          <cell r="X4177">
            <v>43040</v>
          </cell>
        </row>
        <row r="4178">
          <cell r="B4178" t="str">
            <v>Bancos</v>
          </cell>
          <cell r="E4178" t="str">
            <v>BV Financeira</v>
          </cell>
          <cell r="F4178" t="str">
            <v>Auto</v>
          </cell>
          <cell r="G4178">
            <v>381.24799999999999</v>
          </cell>
          <cell r="L4178">
            <v>43074</v>
          </cell>
          <cell r="N4178">
            <v>375.52927999999997</v>
          </cell>
          <cell r="O4178">
            <v>356.46875</v>
          </cell>
          <cell r="T4178">
            <v>43009</v>
          </cell>
          <cell r="X4178">
            <v>43040</v>
          </cell>
        </row>
        <row r="4179">
          <cell r="B4179" t="str">
            <v>Bancos</v>
          </cell>
          <cell r="E4179" t="str">
            <v>BV Financeira</v>
          </cell>
          <cell r="F4179" t="str">
            <v>Auto</v>
          </cell>
          <cell r="G4179">
            <v>511.502208</v>
          </cell>
          <cell r="L4179">
            <v>43074</v>
          </cell>
          <cell r="N4179">
            <v>503.82967487999997</v>
          </cell>
          <cell r="O4179">
            <v>478.99115</v>
          </cell>
          <cell r="T4179">
            <v>43009</v>
          </cell>
          <cell r="X4179">
            <v>43040</v>
          </cell>
        </row>
        <row r="4180">
          <cell r="B4180" t="str">
            <v>Bancos</v>
          </cell>
          <cell r="E4180" t="str">
            <v>BV Financeira</v>
          </cell>
          <cell r="F4180" t="str">
            <v>Auto</v>
          </cell>
          <cell r="G4180">
            <v>381.24799999999999</v>
          </cell>
          <cell r="L4180">
            <v>43074</v>
          </cell>
          <cell r="N4180">
            <v>375.52927999999997</v>
          </cell>
          <cell r="O4180">
            <v>357.02974999999998</v>
          </cell>
          <cell r="T4180">
            <v>43009</v>
          </cell>
          <cell r="X4180">
            <v>43040</v>
          </cell>
        </row>
        <row r="4181">
          <cell r="B4181" t="str">
            <v>Bancos</v>
          </cell>
          <cell r="E4181" t="str">
            <v>BV Financeira</v>
          </cell>
          <cell r="F4181" t="str">
            <v>Auto</v>
          </cell>
          <cell r="G4181">
            <v>686.24639999999999</v>
          </cell>
          <cell r="L4181">
            <v>43074</v>
          </cell>
          <cell r="N4181">
            <v>675.95270400000004</v>
          </cell>
          <cell r="O4181">
            <v>635.35754999999995</v>
          </cell>
          <cell r="T4181">
            <v>43009</v>
          </cell>
          <cell r="X4181">
            <v>43040</v>
          </cell>
        </row>
        <row r="4182">
          <cell r="B4182" t="str">
            <v>Bancos</v>
          </cell>
          <cell r="E4182" t="str">
            <v>BV Financeira</v>
          </cell>
          <cell r="F4182" t="str">
            <v>Auto</v>
          </cell>
          <cell r="G4182">
            <v>404.45440000000002</v>
          </cell>
          <cell r="L4182">
            <v>43074</v>
          </cell>
          <cell r="N4182">
            <v>398.387584</v>
          </cell>
          <cell r="O4182">
            <v>384.52199999999999</v>
          </cell>
          <cell r="T4182">
            <v>43009</v>
          </cell>
          <cell r="X4182">
            <v>43040</v>
          </cell>
        </row>
        <row r="4183">
          <cell r="B4183" t="str">
            <v>Bancos</v>
          </cell>
          <cell r="E4183" t="str">
            <v>BV Financeira</v>
          </cell>
          <cell r="F4183" t="str">
            <v>Auto</v>
          </cell>
          <cell r="G4183">
            <v>343.1232</v>
          </cell>
          <cell r="L4183">
            <v>43074</v>
          </cell>
          <cell r="N4183">
            <v>337.97635200000002</v>
          </cell>
          <cell r="O4183">
            <v>251.07554999999999</v>
          </cell>
          <cell r="T4183">
            <v>43009</v>
          </cell>
          <cell r="X4183">
            <v>43040</v>
          </cell>
        </row>
        <row r="4184">
          <cell r="B4184" t="str">
            <v>Bancos</v>
          </cell>
          <cell r="E4184" t="str">
            <v>BV Financeira</v>
          </cell>
          <cell r="F4184" t="str">
            <v>Auto</v>
          </cell>
          <cell r="G4184">
            <v>266.87360000000001</v>
          </cell>
          <cell r="L4184">
            <v>43074</v>
          </cell>
          <cell r="N4184">
            <v>262.870496</v>
          </cell>
          <cell r="O4184">
            <v>249.91614999999999</v>
          </cell>
          <cell r="T4184">
            <v>43009</v>
          </cell>
          <cell r="X4184">
            <v>43040</v>
          </cell>
        </row>
        <row r="4185">
          <cell r="B4185" t="str">
            <v>Bancos</v>
          </cell>
          <cell r="E4185" t="str">
            <v>BV Financeira</v>
          </cell>
          <cell r="F4185" t="str">
            <v>Auto</v>
          </cell>
          <cell r="G4185">
            <v>307.08697599999999</v>
          </cell>
          <cell r="L4185">
            <v>43074</v>
          </cell>
          <cell r="N4185">
            <v>302.48067135999997</v>
          </cell>
          <cell r="O4185">
            <v>277.81704999999999</v>
          </cell>
          <cell r="T4185">
            <v>43009</v>
          </cell>
          <cell r="X4185">
            <v>43040</v>
          </cell>
        </row>
        <row r="4186">
          <cell r="B4186" t="str">
            <v>Bancos</v>
          </cell>
          <cell r="E4186" t="str">
            <v>BV Financeira</v>
          </cell>
          <cell r="F4186" t="str">
            <v>Auto</v>
          </cell>
          <cell r="G4186">
            <v>495.62239999999997</v>
          </cell>
          <cell r="L4186">
            <v>43074</v>
          </cell>
          <cell r="N4186">
            <v>488.18806399999994</v>
          </cell>
          <cell r="O4186">
            <v>464.13400000000001</v>
          </cell>
          <cell r="T4186">
            <v>43009</v>
          </cell>
          <cell r="X4186">
            <v>43040</v>
          </cell>
        </row>
        <row r="4187">
          <cell r="B4187" t="str">
            <v>Bancos</v>
          </cell>
          <cell r="E4187" t="str">
            <v>BV Financeira</v>
          </cell>
          <cell r="F4187" t="str">
            <v>Auto</v>
          </cell>
          <cell r="G4187">
            <v>953.12</v>
          </cell>
          <cell r="L4187">
            <v>43074</v>
          </cell>
          <cell r="N4187">
            <v>938.82320000000004</v>
          </cell>
          <cell r="O4187">
            <v>891.16719999999998</v>
          </cell>
          <cell r="T4187">
            <v>43009</v>
          </cell>
          <cell r="X4187">
            <v>43040</v>
          </cell>
        </row>
        <row r="4188">
          <cell r="B4188" t="str">
            <v>Bancos</v>
          </cell>
          <cell r="E4188" t="str">
            <v>BV Financeira</v>
          </cell>
          <cell r="F4188" t="str">
            <v>Auto</v>
          </cell>
          <cell r="G4188">
            <v>1143.7439999999999</v>
          </cell>
          <cell r="L4188">
            <v>43074</v>
          </cell>
          <cell r="N4188">
            <v>1126.5878399999999</v>
          </cell>
          <cell r="O4188">
            <v>1069.3969</v>
          </cell>
          <cell r="T4188">
            <v>43009</v>
          </cell>
          <cell r="X4188">
            <v>43040</v>
          </cell>
        </row>
        <row r="4189">
          <cell r="B4189" t="str">
            <v>Bancos</v>
          </cell>
          <cell r="E4189" t="str">
            <v>BV Financeira</v>
          </cell>
          <cell r="F4189" t="str">
            <v>Auto</v>
          </cell>
          <cell r="G4189">
            <v>311.42160000000001</v>
          </cell>
          <cell r="L4189">
            <v>43074</v>
          </cell>
          <cell r="N4189">
            <v>306.75027599999999</v>
          </cell>
          <cell r="O4189">
            <v>291.41145</v>
          </cell>
          <cell r="T4189">
            <v>43009</v>
          </cell>
          <cell r="X4189">
            <v>43040</v>
          </cell>
        </row>
        <row r="4190">
          <cell r="B4190" t="str">
            <v>Bancos</v>
          </cell>
          <cell r="E4190" t="str">
            <v>BV Financeira</v>
          </cell>
          <cell r="F4190" t="str">
            <v>Auto</v>
          </cell>
          <cell r="G4190">
            <v>457.49760000000003</v>
          </cell>
          <cell r="L4190">
            <v>43074</v>
          </cell>
          <cell r="N4190">
            <v>450.63513600000005</v>
          </cell>
          <cell r="O4190">
            <v>428.4357</v>
          </cell>
          <cell r="T4190">
            <v>43009</v>
          </cell>
          <cell r="X4190">
            <v>43040</v>
          </cell>
        </row>
        <row r="4191">
          <cell r="B4191" t="str">
            <v>Bancos</v>
          </cell>
          <cell r="E4191" t="str">
            <v>BV Financeira</v>
          </cell>
          <cell r="F4191" t="str">
            <v>Auto</v>
          </cell>
          <cell r="G4191">
            <v>1143.7439999999999</v>
          </cell>
          <cell r="L4191">
            <v>43074</v>
          </cell>
          <cell r="N4191">
            <v>1126.5878399999999</v>
          </cell>
          <cell r="O4191">
            <v>1069.3969</v>
          </cell>
          <cell r="T4191">
            <v>43009</v>
          </cell>
          <cell r="X4191">
            <v>43040</v>
          </cell>
        </row>
        <row r="4192">
          <cell r="B4192" t="str">
            <v>Bancos</v>
          </cell>
          <cell r="E4192" t="str">
            <v>BV Financeira</v>
          </cell>
          <cell r="F4192" t="str">
            <v>Auto</v>
          </cell>
          <cell r="G4192">
            <v>631.21407999999997</v>
          </cell>
          <cell r="L4192">
            <v>43074</v>
          </cell>
          <cell r="N4192">
            <v>621.74586879999993</v>
          </cell>
          <cell r="O4192">
            <v>581.83934999999997</v>
          </cell>
          <cell r="T4192">
            <v>43009</v>
          </cell>
          <cell r="X4192">
            <v>43040</v>
          </cell>
        </row>
        <row r="4193">
          <cell r="B4193" t="str">
            <v>Bancos</v>
          </cell>
          <cell r="E4193" t="str">
            <v>BV Financeira</v>
          </cell>
          <cell r="F4193" t="str">
            <v>Auto</v>
          </cell>
          <cell r="G4193">
            <v>570.72825599999999</v>
          </cell>
          <cell r="L4193">
            <v>43074</v>
          </cell>
          <cell r="N4193">
            <v>562.16733216</v>
          </cell>
          <cell r="O4193">
            <v>417.40269999999998</v>
          </cell>
          <cell r="T4193">
            <v>43009</v>
          </cell>
          <cell r="X4193">
            <v>43040</v>
          </cell>
        </row>
        <row r="4194">
          <cell r="B4194" t="str">
            <v>Bancos</v>
          </cell>
          <cell r="E4194" t="str">
            <v>BV Financeira</v>
          </cell>
          <cell r="F4194" t="str">
            <v>Auto</v>
          </cell>
          <cell r="G4194">
            <v>699.91331200000002</v>
          </cell>
          <cell r="L4194">
            <v>43074</v>
          </cell>
          <cell r="N4194">
            <v>689.41461232000006</v>
          </cell>
          <cell r="O4194">
            <v>655.10775000000001</v>
          </cell>
          <cell r="T4194">
            <v>43009</v>
          </cell>
          <cell r="X4194">
            <v>43040</v>
          </cell>
        </row>
        <row r="4195">
          <cell r="B4195" t="str">
            <v>Bancos</v>
          </cell>
          <cell r="E4195" t="str">
            <v>BV Financeira</v>
          </cell>
          <cell r="F4195" t="str">
            <v>Auto</v>
          </cell>
          <cell r="G4195">
            <v>571.87199999999996</v>
          </cell>
          <cell r="L4195">
            <v>43074</v>
          </cell>
          <cell r="N4195">
            <v>563.29391999999996</v>
          </cell>
          <cell r="O4195">
            <v>524.70245</v>
          </cell>
          <cell r="T4195">
            <v>43009</v>
          </cell>
          <cell r="X4195">
            <v>43040</v>
          </cell>
        </row>
        <row r="4196">
          <cell r="B4196" t="str">
            <v>Bancos</v>
          </cell>
          <cell r="E4196" t="str">
            <v>BV Financeira</v>
          </cell>
          <cell r="F4196" t="str">
            <v>Auto</v>
          </cell>
          <cell r="G4196">
            <v>762.49599999999998</v>
          </cell>
          <cell r="L4196">
            <v>43074</v>
          </cell>
          <cell r="N4196">
            <v>751.05855999999994</v>
          </cell>
          <cell r="O4196">
            <v>712.9375</v>
          </cell>
          <cell r="T4196">
            <v>43009</v>
          </cell>
          <cell r="X4196">
            <v>43040</v>
          </cell>
        </row>
        <row r="4197">
          <cell r="B4197" t="str">
            <v>Bancos</v>
          </cell>
          <cell r="E4197" t="str">
            <v>BV Financeira</v>
          </cell>
          <cell r="F4197" t="str">
            <v>Auto</v>
          </cell>
          <cell r="G4197">
            <v>396.16640000000001</v>
          </cell>
          <cell r="L4197">
            <v>43074</v>
          </cell>
          <cell r="N4197">
            <v>390.223904</v>
          </cell>
          <cell r="O4197">
            <v>361.44864999999999</v>
          </cell>
          <cell r="T4197">
            <v>43009</v>
          </cell>
          <cell r="X4197">
            <v>43040</v>
          </cell>
        </row>
        <row r="4198">
          <cell r="B4198" t="str">
            <v>Bancos</v>
          </cell>
          <cell r="E4198" t="str">
            <v>BV Financeira</v>
          </cell>
          <cell r="F4198" t="str">
            <v>Auto</v>
          </cell>
          <cell r="G4198">
            <v>266.87360000000001</v>
          </cell>
          <cell r="L4198">
            <v>43074</v>
          </cell>
          <cell r="N4198">
            <v>262.870496</v>
          </cell>
          <cell r="O4198">
            <v>249.52345</v>
          </cell>
          <cell r="T4198">
            <v>43009</v>
          </cell>
          <cell r="X4198">
            <v>43040</v>
          </cell>
        </row>
        <row r="4199">
          <cell r="B4199" t="str">
            <v>Bancos</v>
          </cell>
          <cell r="E4199" t="str">
            <v>BV Financeira</v>
          </cell>
          <cell r="F4199" t="str">
            <v>Auto</v>
          </cell>
          <cell r="G4199">
            <v>571.87199999999996</v>
          </cell>
          <cell r="L4199">
            <v>43074</v>
          </cell>
          <cell r="N4199">
            <v>563.29391999999996</v>
          </cell>
          <cell r="O4199">
            <v>535.53994999999998</v>
          </cell>
          <cell r="T4199">
            <v>43009</v>
          </cell>
          <cell r="X4199">
            <v>43040</v>
          </cell>
        </row>
        <row r="4200">
          <cell r="B4200" t="str">
            <v>Bancos</v>
          </cell>
          <cell r="E4200" t="str">
            <v>BV Financeira</v>
          </cell>
          <cell r="F4200" t="str">
            <v>Auto</v>
          </cell>
          <cell r="G4200">
            <v>438.43520000000001</v>
          </cell>
          <cell r="L4200">
            <v>43074</v>
          </cell>
          <cell r="N4200">
            <v>431.85867200000001</v>
          </cell>
          <cell r="O4200">
            <v>410.5772</v>
          </cell>
          <cell r="T4200">
            <v>43009</v>
          </cell>
          <cell r="X4200">
            <v>43040</v>
          </cell>
        </row>
        <row r="4201">
          <cell r="B4201" t="str">
            <v>Bancos</v>
          </cell>
          <cell r="E4201" t="str">
            <v>BV Financeira</v>
          </cell>
          <cell r="F4201" t="str">
            <v>Auto</v>
          </cell>
          <cell r="G4201">
            <v>381.24799999999999</v>
          </cell>
          <cell r="L4201">
            <v>43074</v>
          </cell>
          <cell r="N4201">
            <v>375.52927999999997</v>
          </cell>
          <cell r="O4201">
            <v>357.02974999999998</v>
          </cell>
          <cell r="T4201">
            <v>43009</v>
          </cell>
          <cell r="X4201">
            <v>43040</v>
          </cell>
        </row>
        <row r="4202">
          <cell r="B4202" t="str">
            <v>Bancos</v>
          </cell>
          <cell r="E4202" t="str">
            <v>BV Financeira</v>
          </cell>
          <cell r="F4202" t="str">
            <v>Auto</v>
          </cell>
          <cell r="G4202">
            <v>381.24799999999999</v>
          </cell>
          <cell r="L4202">
            <v>43074</v>
          </cell>
          <cell r="N4202">
            <v>375.52927999999997</v>
          </cell>
          <cell r="O4202">
            <v>356.46875</v>
          </cell>
          <cell r="T4202">
            <v>43009</v>
          </cell>
          <cell r="X4202">
            <v>43040</v>
          </cell>
        </row>
        <row r="4203">
          <cell r="B4203" t="str">
            <v>Bancos</v>
          </cell>
          <cell r="E4203" t="str">
            <v>BV Financeira</v>
          </cell>
          <cell r="F4203" t="str">
            <v>Auto</v>
          </cell>
          <cell r="G4203">
            <v>209.68639999999999</v>
          </cell>
          <cell r="L4203">
            <v>43074</v>
          </cell>
          <cell r="N4203">
            <v>206.54110399999999</v>
          </cell>
          <cell r="O4203">
            <v>199.2055</v>
          </cell>
          <cell r="T4203">
            <v>43009</v>
          </cell>
          <cell r="X4203">
            <v>43040</v>
          </cell>
        </row>
        <row r="4204">
          <cell r="B4204" t="str">
            <v>Bancos</v>
          </cell>
          <cell r="E4204" t="str">
            <v>BV Financeira</v>
          </cell>
          <cell r="F4204" t="str">
            <v>Auto</v>
          </cell>
          <cell r="G4204">
            <v>457.49760000000003</v>
          </cell>
          <cell r="L4204">
            <v>43074</v>
          </cell>
          <cell r="N4204">
            <v>450.63513600000005</v>
          </cell>
          <cell r="O4204">
            <v>334.76740000000001</v>
          </cell>
          <cell r="T4204">
            <v>43009</v>
          </cell>
          <cell r="X4204">
            <v>43040</v>
          </cell>
        </row>
        <row r="4205">
          <cell r="B4205" t="str">
            <v>Bancos</v>
          </cell>
          <cell r="E4205" t="str">
            <v>BV Financeira</v>
          </cell>
          <cell r="F4205" t="str">
            <v>Auto</v>
          </cell>
          <cell r="G4205">
            <v>674.64319999999998</v>
          </cell>
          <cell r="L4205">
            <v>43074</v>
          </cell>
          <cell r="N4205">
            <v>664.523552</v>
          </cell>
          <cell r="O4205">
            <v>630.94735000000003</v>
          </cell>
          <cell r="T4205">
            <v>43009</v>
          </cell>
          <cell r="X4205">
            <v>43040</v>
          </cell>
        </row>
        <row r="4206">
          <cell r="B4206" t="str">
            <v>Bancos</v>
          </cell>
          <cell r="E4206" t="str">
            <v>BV Financeira</v>
          </cell>
          <cell r="F4206" t="str">
            <v>Auto</v>
          </cell>
          <cell r="G4206">
            <v>400.31040000000002</v>
          </cell>
          <cell r="L4206">
            <v>43074</v>
          </cell>
          <cell r="N4206">
            <v>394.305744</v>
          </cell>
          <cell r="O4206">
            <v>374.87889999999999</v>
          </cell>
          <cell r="T4206">
            <v>43009</v>
          </cell>
          <cell r="X4206">
            <v>43040</v>
          </cell>
        </row>
        <row r="4207">
          <cell r="B4207" t="str">
            <v>Bancos</v>
          </cell>
          <cell r="E4207" t="str">
            <v>BV Financeira</v>
          </cell>
          <cell r="F4207" t="str">
            <v>Auto</v>
          </cell>
          <cell r="G4207">
            <v>381.24799999999999</v>
          </cell>
          <cell r="L4207">
            <v>43074</v>
          </cell>
          <cell r="N4207">
            <v>375.52927999999997</v>
          </cell>
          <cell r="O4207">
            <v>357.02974999999998</v>
          </cell>
          <cell r="T4207">
            <v>43009</v>
          </cell>
          <cell r="X4207">
            <v>43040</v>
          </cell>
        </row>
        <row r="4208">
          <cell r="B4208" t="str">
            <v>Bancos</v>
          </cell>
          <cell r="E4208" t="str">
            <v>BV Financeira</v>
          </cell>
          <cell r="F4208" t="str">
            <v>Auto</v>
          </cell>
          <cell r="G4208">
            <v>743.43360000000007</v>
          </cell>
          <cell r="L4208">
            <v>43074</v>
          </cell>
          <cell r="N4208">
            <v>732.28209600000002</v>
          </cell>
          <cell r="O4208">
            <v>695.10704999999996</v>
          </cell>
          <cell r="T4208">
            <v>43009</v>
          </cell>
          <cell r="X4208">
            <v>43040</v>
          </cell>
        </row>
        <row r="4209">
          <cell r="B4209" t="str">
            <v>Bancos</v>
          </cell>
          <cell r="E4209" t="str">
            <v>BV Financeira</v>
          </cell>
          <cell r="F4209" t="str">
            <v>Auto</v>
          </cell>
          <cell r="G4209">
            <v>228.74880000000002</v>
          </cell>
          <cell r="L4209">
            <v>43074</v>
          </cell>
          <cell r="N4209">
            <v>225.31756800000002</v>
          </cell>
          <cell r="O4209">
            <v>213.88124999999999</v>
          </cell>
          <cell r="T4209">
            <v>43009</v>
          </cell>
          <cell r="X4209">
            <v>43040</v>
          </cell>
        </row>
        <row r="4210">
          <cell r="B4210" t="str">
            <v>Bancos</v>
          </cell>
          <cell r="E4210" t="str">
            <v>BV Financeira</v>
          </cell>
          <cell r="F4210" t="str">
            <v>Auto</v>
          </cell>
          <cell r="G4210">
            <v>304.9984</v>
          </cell>
          <cell r="L4210">
            <v>43074</v>
          </cell>
          <cell r="N4210">
            <v>300.42342400000001</v>
          </cell>
          <cell r="O4210">
            <v>285.17500000000001</v>
          </cell>
          <cell r="T4210">
            <v>43009</v>
          </cell>
          <cell r="X4210">
            <v>43040</v>
          </cell>
        </row>
        <row r="4211">
          <cell r="B4211" t="str">
            <v>Bancos</v>
          </cell>
          <cell r="E4211" t="str">
            <v>BV Financeira</v>
          </cell>
          <cell r="F4211" t="str">
            <v>Auto</v>
          </cell>
          <cell r="G4211">
            <v>723.29376000000002</v>
          </cell>
          <cell r="L4211">
            <v>43074</v>
          </cell>
          <cell r="N4211">
            <v>712.4443536</v>
          </cell>
          <cell r="O4211">
            <v>676.22005000000001</v>
          </cell>
          <cell r="T4211">
            <v>43009</v>
          </cell>
          <cell r="X4211">
            <v>43040</v>
          </cell>
        </row>
        <row r="4212">
          <cell r="B4212" t="str">
            <v>Bancos</v>
          </cell>
          <cell r="E4212" t="str">
            <v>BV Financeira</v>
          </cell>
          <cell r="F4212" t="str">
            <v>Auto</v>
          </cell>
          <cell r="G4212">
            <v>582.43920000000003</v>
          </cell>
          <cell r="L4212">
            <v>43074</v>
          </cell>
          <cell r="N4212">
            <v>573.70261200000004</v>
          </cell>
          <cell r="O4212">
            <v>426.79944999999998</v>
          </cell>
          <cell r="T4212">
            <v>43009</v>
          </cell>
          <cell r="X4212">
            <v>43040</v>
          </cell>
        </row>
        <row r="4213">
          <cell r="B4213" t="str">
            <v>Bancos</v>
          </cell>
          <cell r="E4213" t="str">
            <v>BV Financeira</v>
          </cell>
          <cell r="F4213" t="str">
            <v>Auto</v>
          </cell>
          <cell r="G4213">
            <v>285.93599999999998</v>
          </cell>
          <cell r="L4213">
            <v>43074</v>
          </cell>
          <cell r="N4213">
            <v>281.64695999999998</v>
          </cell>
          <cell r="O4213">
            <v>209.56155000000001</v>
          </cell>
          <cell r="T4213">
            <v>43009</v>
          </cell>
          <cell r="X4213">
            <v>43040</v>
          </cell>
        </row>
        <row r="4214">
          <cell r="B4214" t="str">
            <v>Bancos</v>
          </cell>
          <cell r="E4214" t="str">
            <v>BV Financeira</v>
          </cell>
          <cell r="F4214" t="str">
            <v>Auto</v>
          </cell>
          <cell r="G4214">
            <v>645.03017599999998</v>
          </cell>
          <cell r="L4214"/>
          <cell r="N4214">
            <v>635.35472335999998</v>
          </cell>
          <cell r="O4214"/>
          <cell r="T4214" t="str">
            <v/>
          </cell>
          <cell r="X4214" t="str">
            <v/>
          </cell>
        </row>
        <row r="4215">
          <cell r="B4215" t="str">
            <v>Bancos</v>
          </cell>
          <cell r="E4215" t="str">
            <v>BV Financeira</v>
          </cell>
          <cell r="F4215" t="str">
            <v>Auto</v>
          </cell>
          <cell r="G4215">
            <v>-645.03</v>
          </cell>
          <cell r="L4215"/>
          <cell r="N4215">
            <v>-635.35455000000002</v>
          </cell>
          <cell r="O4215"/>
          <cell r="T4215" t="str">
            <v/>
          </cell>
          <cell r="X4215" t="str">
            <v/>
          </cell>
        </row>
        <row r="4216">
          <cell r="B4216" t="str">
            <v>Bancos</v>
          </cell>
          <cell r="E4216" t="str">
            <v>BV Financeira</v>
          </cell>
          <cell r="F4216" t="str">
            <v>Auto</v>
          </cell>
          <cell r="G4216">
            <v>343.1232</v>
          </cell>
          <cell r="L4216">
            <v>43074</v>
          </cell>
          <cell r="N4216">
            <v>337.97635200000002</v>
          </cell>
          <cell r="O4216">
            <v>321.32209999999998</v>
          </cell>
          <cell r="T4216">
            <v>43009</v>
          </cell>
          <cell r="X4216">
            <v>43040</v>
          </cell>
        </row>
        <row r="4217">
          <cell r="B4217" t="str">
            <v>Bancos</v>
          </cell>
          <cell r="E4217" t="str">
            <v>BV Financeira</v>
          </cell>
          <cell r="F4217" t="str">
            <v>Auto</v>
          </cell>
          <cell r="G4217">
            <v>648.12159999999994</v>
          </cell>
          <cell r="L4217">
            <v>43074</v>
          </cell>
          <cell r="N4217">
            <v>638.39977599999997</v>
          </cell>
          <cell r="O4217">
            <v>606.94590000000005</v>
          </cell>
          <cell r="T4217">
            <v>43009</v>
          </cell>
          <cell r="X4217">
            <v>43040</v>
          </cell>
        </row>
        <row r="4218">
          <cell r="B4218" t="str">
            <v>Bancos</v>
          </cell>
          <cell r="E4218" t="str">
            <v>BV Financeira</v>
          </cell>
          <cell r="F4218" t="str">
            <v>Auto</v>
          </cell>
          <cell r="G4218">
            <v>495.62239999999997</v>
          </cell>
          <cell r="L4218">
            <v>43074</v>
          </cell>
          <cell r="N4218">
            <v>488.18806399999994</v>
          </cell>
          <cell r="O4218">
            <v>464.13400000000001</v>
          </cell>
          <cell r="T4218">
            <v>43009</v>
          </cell>
          <cell r="X4218">
            <v>43040</v>
          </cell>
        </row>
        <row r="4219">
          <cell r="B4219" t="str">
            <v>Bancos</v>
          </cell>
          <cell r="E4219" t="str">
            <v>BV Financeira</v>
          </cell>
          <cell r="F4219" t="str">
            <v>Auto</v>
          </cell>
          <cell r="G4219">
            <v>381.24799999999999</v>
          </cell>
          <cell r="L4219">
            <v>43074</v>
          </cell>
          <cell r="N4219">
            <v>375.52927999999997</v>
          </cell>
          <cell r="O4219">
            <v>356.46875</v>
          </cell>
          <cell r="T4219">
            <v>43009</v>
          </cell>
          <cell r="X4219">
            <v>43040</v>
          </cell>
        </row>
        <row r="4220">
          <cell r="B4220" t="str">
            <v>Bancos</v>
          </cell>
          <cell r="E4220" t="str">
            <v>BV Financeira</v>
          </cell>
          <cell r="F4220" t="str">
            <v>Auto</v>
          </cell>
          <cell r="G4220">
            <v>571.87199999999996</v>
          </cell>
          <cell r="L4220">
            <v>43074</v>
          </cell>
          <cell r="N4220">
            <v>563.29391999999996</v>
          </cell>
          <cell r="O4220">
            <v>535.53994999999998</v>
          </cell>
          <cell r="T4220">
            <v>43009</v>
          </cell>
          <cell r="X4220">
            <v>43040</v>
          </cell>
        </row>
        <row r="4221">
          <cell r="B4221" t="str">
            <v>Bancos</v>
          </cell>
          <cell r="E4221" t="str">
            <v>BV Financeira</v>
          </cell>
          <cell r="F4221" t="str">
            <v>Auto</v>
          </cell>
          <cell r="G4221">
            <v>304.9984</v>
          </cell>
          <cell r="L4221">
            <v>43074</v>
          </cell>
          <cell r="N4221">
            <v>300.42342400000001</v>
          </cell>
          <cell r="O4221">
            <v>285.17500000000001</v>
          </cell>
          <cell r="T4221">
            <v>43009</v>
          </cell>
          <cell r="X4221">
            <v>43040</v>
          </cell>
        </row>
        <row r="4222">
          <cell r="B4222" t="str">
            <v>Bancos</v>
          </cell>
          <cell r="E4222" t="str">
            <v>BV Financeira</v>
          </cell>
          <cell r="F4222" t="str">
            <v>Auto</v>
          </cell>
          <cell r="G4222">
            <v>381.24799999999999</v>
          </cell>
          <cell r="L4222">
            <v>43074</v>
          </cell>
          <cell r="N4222">
            <v>375.52927999999997</v>
          </cell>
          <cell r="O4222">
            <v>356.46875</v>
          </cell>
          <cell r="T4222">
            <v>43009</v>
          </cell>
          <cell r="X4222">
            <v>43040</v>
          </cell>
        </row>
        <row r="4223">
          <cell r="B4223" t="str">
            <v>Bancos</v>
          </cell>
          <cell r="E4223" t="str">
            <v>BV Financeira</v>
          </cell>
          <cell r="F4223" t="str">
            <v>Auto</v>
          </cell>
          <cell r="G4223">
            <v>394.92320000000001</v>
          </cell>
          <cell r="L4223">
            <v>43074</v>
          </cell>
          <cell r="N4223">
            <v>388.99935199999999</v>
          </cell>
          <cell r="O4223">
            <v>368.94164999999998</v>
          </cell>
          <cell r="T4223">
            <v>43009</v>
          </cell>
          <cell r="X4223">
            <v>43040</v>
          </cell>
        </row>
        <row r="4224">
          <cell r="B4224" t="str">
            <v>Bancos</v>
          </cell>
          <cell r="E4224" t="str">
            <v>BV Financeira</v>
          </cell>
          <cell r="F4224" t="str">
            <v>Auto</v>
          </cell>
          <cell r="G4224">
            <v>533.74720000000002</v>
          </cell>
          <cell r="L4224">
            <v>43074</v>
          </cell>
          <cell r="N4224">
            <v>525.74099200000001</v>
          </cell>
          <cell r="O4224">
            <v>507.0625</v>
          </cell>
          <cell r="T4224">
            <v>43009</v>
          </cell>
          <cell r="X4224">
            <v>43040</v>
          </cell>
        </row>
        <row r="4225">
          <cell r="B4225" t="str">
            <v>Bancos</v>
          </cell>
          <cell r="E4225" t="str">
            <v>BV Financeira</v>
          </cell>
          <cell r="F4225" t="str">
            <v>Auto</v>
          </cell>
          <cell r="G4225">
            <v>400.31040000000002</v>
          </cell>
          <cell r="L4225">
            <v>43074</v>
          </cell>
          <cell r="N4225">
            <v>394.305744</v>
          </cell>
          <cell r="O4225">
            <v>374.28985</v>
          </cell>
          <cell r="T4225">
            <v>43009</v>
          </cell>
          <cell r="X4225">
            <v>43040</v>
          </cell>
        </row>
        <row r="4226">
          <cell r="B4226" t="str">
            <v>Bancos</v>
          </cell>
          <cell r="E4226" t="str">
            <v>BV Financeira</v>
          </cell>
          <cell r="F4226" t="str">
            <v>Auto</v>
          </cell>
          <cell r="G4226">
            <v>343.1232</v>
          </cell>
          <cell r="L4226">
            <v>43074</v>
          </cell>
          <cell r="N4226">
            <v>337.97635200000002</v>
          </cell>
          <cell r="O4226">
            <v>321.32209999999998</v>
          </cell>
          <cell r="T4226">
            <v>43009</v>
          </cell>
          <cell r="X4226">
            <v>43040</v>
          </cell>
        </row>
        <row r="4227">
          <cell r="B4227" t="str">
            <v>Bancos</v>
          </cell>
          <cell r="E4227" t="str">
            <v>BV Financeira</v>
          </cell>
          <cell r="F4227" t="str">
            <v>Auto</v>
          </cell>
          <cell r="G4227">
            <v>1025.2256</v>
          </cell>
          <cell r="L4227">
            <v>43074</v>
          </cell>
          <cell r="N4227">
            <v>1009.847216</v>
          </cell>
          <cell r="O4227">
            <v>960.40395000000001</v>
          </cell>
          <cell r="T4227">
            <v>43009</v>
          </cell>
          <cell r="X4227">
            <v>43040</v>
          </cell>
        </row>
        <row r="4228">
          <cell r="B4228" t="str">
            <v>Bancos</v>
          </cell>
          <cell r="E4228" t="str">
            <v>BV Financeira</v>
          </cell>
          <cell r="F4228" t="str">
            <v>Auto</v>
          </cell>
          <cell r="G4228">
            <v>762.49599999999998</v>
          </cell>
          <cell r="L4228">
            <v>43074</v>
          </cell>
          <cell r="N4228">
            <v>751.05855999999994</v>
          </cell>
          <cell r="O4228">
            <v>712.9375</v>
          </cell>
          <cell r="T4228">
            <v>43009</v>
          </cell>
          <cell r="X4228">
            <v>43040</v>
          </cell>
        </row>
        <row r="4229">
          <cell r="B4229" t="str">
            <v>Bancos</v>
          </cell>
          <cell r="E4229" t="str">
            <v>Santana</v>
          </cell>
          <cell r="F4229" t="str">
            <v>Auto</v>
          </cell>
          <cell r="G4229">
            <v>320</v>
          </cell>
          <cell r="L4229">
            <v>43067</v>
          </cell>
          <cell r="N4229">
            <v>315.2</v>
          </cell>
          <cell r="O4229">
            <v>315.2</v>
          </cell>
          <cell r="T4229">
            <v>43040</v>
          </cell>
          <cell r="X4229">
            <v>43040</v>
          </cell>
        </row>
        <row r="4230">
          <cell r="B4230" t="str">
            <v>Bancos</v>
          </cell>
          <cell r="E4230" t="str">
            <v>Santana</v>
          </cell>
          <cell r="F4230" t="str">
            <v>Auto</v>
          </cell>
          <cell r="G4230">
            <v>47.5</v>
          </cell>
          <cell r="L4230">
            <v>43067</v>
          </cell>
          <cell r="N4230">
            <v>46.787500000000001</v>
          </cell>
          <cell r="O4230">
            <v>46.787500000000001</v>
          </cell>
          <cell r="T4230">
            <v>43040</v>
          </cell>
          <cell r="X4230">
            <v>43040</v>
          </cell>
        </row>
        <row r="4231">
          <cell r="B4231" t="str">
            <v>Bancos</v>
          </cell>
          <cell r="E4231" t="str">
            <v>Santana</v>
          </cell>
          <cell r="F4231" t="str">
            <v>Auto</v>
          </cell>
          <cell r="G4231">
            <v>320</v>
          </cell>
          <cell r="L4231">
            <v>43067</v>
          </cell>
          <cell r="N4231">
            <v>315.2</v>
          </cell>
          <cell r="O4231">
            <v>315.2</v>
          </cell>
          <cell r="T4231">
            <v>43040</v>
          </cell>
          <cell r="X4231">
            <v>43040</v>
          </cell>
        </row>
        <row r="4232">
          <cell r="B4232" t="str">
            <v>Bancos</v>
          </cell>
          <cell r="E4232" t="str">
            <v>Santana</v>
          </cell>
          <cell r="F4232" t="str">
            <v>Auto</v>
          </cell>
          <cell r="G4232">
            <v>320</v>
          </cell>
          <cell r="L4232">
            <v>43067</v>
          </cell>
          <cell r="N4232">
            <v>315.2</v>
          </cell>
          <cell r="O4232">
            <v>315.2</v>
          </cell>
          <cell r="T4232">
            <v>43040</v>
          </cell>
          <cell r="X4232">
            <v>43040</v>
          </cell>
        </row>
        <row r="4233">
          <cell r="B4233" t="str">
            <v>Bancos</v>
          </cell>
          <cell r="E4233" t="str">
            <v>Santana</v>
          </cell>
          <cell r="F4233" t="str">
            <v>Auto</v>
          </cell>
          <cell r="G4233">
            <v>320</v>
          </cell>
          <cell r="L4233">
            <v>43067</v>
          </cell>
          <cell r="N4233">
            <v>315.2</v>
          </cell>
          <cell r="O4233">
            <v>315.2</v>
          </cell>
          <cell r="T4233">
            <v>43040</v>
          </cell>
          <cell r="X4233">
            <v>43040</v>
          </cell>
        </row>
        <row r="4234">
          <cell r="B4234" t="str">
            <v>Bancos</v>
          </cell>
          <cell r="E4234" t="str">
            <v>Santana</v>
          </cell>
          <cell r="F4234" t="str">
            <v>Auto</v>
          </cell>
          <cell r="G4234">
            <v>320</v>
          </cell>
          <cell r="L4234">
            <v>43067</v>
          </cell>
          <cell r="N4234">
            <v>315.2</v>
          </cell>
          <cell r="O4234">
            <v>315.2</v>
          </cell>
          <cell r="T4234">
            <v>43040</v>
          </cell>
          <cell r="X4234">
            <v>43040</v>
          </cell>
        </row>
        <row r="4235">
          <cell r="B4235" t="str">
            <v>Bancos</v>
          </cell>
          <cell r="E4235" t="str">
            <v>Santana</v>
          </cell>
          <cell r="F4235" t="str">
            <v>Auto</v>
          </cell>
          <cell r="G4235">
            <v>320</v>
          </cell>
          <cell r="L4235">
            <v>43067</v>
          </cell>
          <cell r="N4235">
            <v>315.2</v>
          </cell>
          <cell r="O4235">
            <v>315.2</v>
          </cell>
          <cell r="T4235">
            <v>43040</v>
          </cell>
          <cell r="X4235">
            <v>43040</v>
          </cell>
        </row>
        <row r="4236">
          <cell r="B4236" t="str">
            <v>Bancos</v>
          </cell>
          <cell r="E4236" t="str">
            <v>Santana</v>
          </cell>
          <cell r="F4236" t="str">
            <v>Auto</v>
          </cell>
          <cell r="G4236">
            <v>315</v>
          </cell>
          <cell r="L4236">
            <v>43067</v>
          </cell>
          <cell r="N4236">
            <v>310.27499999999998</v>
          </cell>
          <cell r="O4236">
            <v>310.27499999999998</v>
          </cell>
          <cell r="T4236">
            <v>43040</v>
          </cell>
          <cell r="X4236">
            <v>43040</v>
          </cell>
        </row>
        <row r="4237">
          <cell r="B4237" t="str">
            <v>Bancos</v>
          </cell>
          <cell r="E4237" t="str">
            <v>Santana</v>
          </cell>
          <cell r="F4237" t="str">
            <v>Auto</v>
          </cell>
          <cell r="G4237">
            <v>320</v>
          </cell>
          <cell r="L4237">
            <v>43067</v>
          </cell>
          <cell r="N4237">
            <v>315.2</v>
          </cell>
          <cell r="O4237">
            <v>315.2</v>
          </cell>
          <cell r="T4237">
            <v>43040</v>
          </cell>
          <cell r="X4237">
            <v>43040</v>
          </cell>
        </row>
        <row r="4238">
          <cell r="B4238" t="str">
            <v>Bancos</v>
          </cell>
          <cell r="E4238" t="str">
            <v>Santana</v>
          </cell>
          <cell r="F4238" t="str">
            <v>Auto</v>
          </cell>
          <cell r="G4238">
            <v>77.13</v>
          </cell>
          <cell r="L4238">
            <v>43067</v>
          </cell>
          <cell r="N4238">
            <v>75.973050000000001</v>
          </cell>
          <cell r="O4238">
            <v>75.973050000000001</v>
          </cell>
          <cell r="T4238">
            <v>43040</v>
          </cell>
          <cell r="X4238">
            <v>43040</v>
          </cell>
        </row>
        <row r="4239">
          <cell r="B4239" t="str">
            <v>Bancos</v>
          </cell>
          <cell r="E4239" t="str">
            <v>Santana</v>
          </cell>
          <cell r="F4239" t="str">
            <v>Auto</v>
          </cell>
          <cell r="G4239">
            <v>320</v>
          </cell>
          <cell r="L4239">
            <v>43067</v>
          </cell>
          <cell r="N4239">
            <v>315.2</v>
          </cell>
          <cell r="O4239">
            <v>315.2</v>
          </cell>
          <cell r="T4239">
            <v>43040</v>
          </cell>
          <cell r="X4239">
            <v>43040</v>
          </cell>
        </row>
        <row r="4240">
          <cell r="B4240" t="str">
            <v>Bancos</v>
          </cell>
          <cell r="E4240" t="str">
            <v>Santana</v>
          </cell>
          <cell r="F4240" t="str">
            <v>Auto</v>
          </cell>
          <cell r="G4240">
            <v>320</v>
          </cell>
          <cell r="L4240">
            <v>43067</v>
          </cell>
          <cell r="N4240">
            <v>315.2</v>
          </cell>
          <cell r="O4240">
            <v>315.2</v>
          </cell>
          <cell r="T4240">
            <v>43040</v>
          </cell>
          <cell r="X4240">
            <v>43040</v>
          </cell>
        </row>
        <row r="4241">
          <cell r="B4241" t="str">
            <v>Bancos</v>
          </cell>
          <cell r="E4241" t="str">
            <v>Santana</v>
          </cell>
          <cell r="F4241" t="str">
            <v>Auto</v>
          </cell>
          <cell r="G4241">
            <v>90</v>
          </cell>
          <cell r="L4241">
            <v>43067</v>
          </cell>
          <cell r="N4241">
            <v>88.65</v>
          </cell>
          <cell r="O4241">
            <v>88.65</v>
          </cell>
          <cell r="T4241">
            <v>43040</v>
          </cell>
          <cell r="X4241">
            <v>43040</v>
          </cell>
        </row>
        <row r="4242">
          <cell r="B4242" t="str">
            <v>Bancos</v>
          </cell>
          <cell r="E4242" t="str">
            <v>Santana</v>
          </cell>
          <cell r="F4242" t="str">
            <v>Auto</v>
          </cell>
          <cell r="G4242">
            <v>320</v>
          </cell>
          <cell r="L4242">
            <v>43067</v>
          </cell>
          <cell r="N4242">
            <v>315.2</v>
          </cell>
          <cell r="O4242">
            <v>315.2</v>
          </cell>
          <cell r="T4242">
            <v>43040</v>
          </cell>
          <cell r="X4242">
            <v>43040</v>
          </cell>
        </row>
        <row r="4243">
          <cell r="B4243" t="str">
            <v>Bancos</v>
          </cell>
          <cell r="E4243" t="str">
            <v>Santana</v>
          </cell>
          <cell r="F4243" t="str">
            <v>Auto</v>
          </cell>
          <cell r="G4243">
            <v>320</v>
          </cell>
          <cell r="L4243">
            <v>43067</v>
          </cell>
          <cell r="N4243">
            <v>315.2</v>
          </cell>
          <cell r="O4243">
            <v>315.2</v>
          </cell>
          <cell r="T4243">
            <v>43040</v>
          </cell>
          <cell r="X4243">
            <v>43040</v>
          </cell>
        </row>
        <row r="4244">
          <cell r="B4244" t="str">
            <v>Bancos</v>
          </cell>
          <cell r="E4244" t="str">
            <v>BV Financeira</v>
          </cell>
          <cell r="F4244" t="str">
            <v>Auto</v>
          </cell>
          <cell r="G4244">
            <v>380.25344000000001</v>
          </cell>
          <cell r="L4244">
            <v>43074</v>
          </cell>
          <cell r="N4244">
            <v>374.54963839999999</v>
          </cell>
          <cell r="O4244">
            <v>361.46550000000002</v>
          </cell>
          <cell r="T4244">
            <v>43009</v>
          </cell>
          <cell r="X4244">
            <v>43040</v>
          </cell>
        </row>
        <row r="4245">
          <cell r="B4245" t="str">
            <v>Bancos</v>
          </cell>
          <cell r="E4245" t="str">
            <v>BV Financeira</v>
          </cell>
          <cell r="F4245" t="str">
            <v>Auto</v>
          </cell>
          <cell r="G4245">
            <v>354.73468800000001</v>
          </cell>
          <cell r="L4245">
            <v>43074</v>
          </cell>
          <cell r="N4245">
            <v>349.41366768</v>
          </cell>
          <cell r="O4245">
            <v>331.55099999999999</v>
          </cell>
          <cell r="T4245">
            <v>43009</v>
          </cell>
          <cell r="X4245">
            <v>43040</v>
          </cell>
        </row>
        <row r="4246">
          <cell r="B4246" t="str">
            <v>Bancos</v>
          </cell>
          <cell r="E4246" t="str">
            <v>BV Financeira</v>
          </cell>
          <cell r="F4246" t="str">
            <v>Auto</v>
          </cell>
          <cell r="G4246">
            <v>1486.8672000000001</v>
          </cell>
          <cell r="L4246">
            <v>43074</v>
          </cell>
          <cell r="N4246">
            <v>1464.564192</v>
          </cell>
          <cell r="O4246">
            <v>1392.402</v>
          </cell>
          <cell r="T4246">
            <v>43009</v>
          </cell>
          <cell r="X4246">
            <v>43040</v>
          </cell>
        </row>
        <row r="4247">
          <cell r="B4247" t="str">
            <v>Bancos</v>
          </cell>
          <cell r="E4247" t="str">
            <v>BV Financeira</v>
          </cell>
          <cell r="F4247" t="str">
            <v>Auto</v>
          </cell>
          <cell r="G4247">
            <v>609.99680000000001</v>
          </cell>
          <cell r="L4247">
            <v>43074</v>
          </cell>
          <cell r="N4247">
            <v>600.84684800000002</v>
          </cell>
          <cell r="O4247">
            <v>571.23824999999999</v>
          </cell>
          <cell r="T4247">
            <v>43009</v>
          </cell>
          <cell r="X4247">
            <v>43040</v>
          </cell>
        </row>
        <row r="4248">
          <cell r="B4248" t="str">
            <v>Bancos</v>
          </cell>
          <cell r="E4248" t="str">
            <v>BV Financeira</v>
          </cell>
          <cell r="F4248" t="str">
            <v>Auto</v>
          </cell>
          <cell r="G4248">
            <v>280.62339200000002</v>
          </cell>
          <cell r="L4248">
            <v>43074</v>
          </cell>
          <cell r="N4248">
            <v>276.41404112000004</v>
          </cell>
          <cell r="O4248">
            <v>262.33294999999998</v>
          </cell>
          <cell r="T4248">
            <v>43009</v>
          </cell>
          <cell r="X4248">
            <v>43040</v>
          </cell>
        </row>
        <row r="4249">
          <cell r="B4249" t="str">
            <v>Bancos</v>
          </cell>
          <cell r="E4249" t="str">
            <v>BV Financeira</v>
          </cell>
          <cell r="F4249" t="str">
            <v>Auto</v>
          </cell>
          <cell r="G4249">
            <v>473.43542400000001</v>
          </cell>
          <cell r="L4249">
            <v>43074</v>
          </cell>
          <cell r="N4249">
            <v>466.33389263999999</v>
          </cell>
          <cell r="O4249">
            <v>449.94850000000002</v>
          </cell>
          <cell r="T4249">
            <v>43009</v>
          </cell>
          <cell r="X4249">
            <v>43040</v>
          </cell>
        </row>
        <row r="4250">
          <cell r="B4250" t="str">
            <v>Bancos</v>
          </cell>
          <cell r="E4250" t="str">
            <v>BV Financeira</v>
          </cell>
          <cell r="F4250" t="str">
            <v>Auto</v>
          </cell>
          <cell r="G4250">
            <v>381.24799999999999</v>
          </cell>
          <cell r="L4250">
            <v>43074</v>
          </cell>
          <cell r="N4250">
            <v>375.52927999999997</v>
          </cell>
          <cell r="O4250">
            <v>362.1875</v>
          </cell>
          <cell r="T4250">
            <v>43009</v>
          </cell>
          <cell r="X4250">
            <v>43040</v>
          </cell>
        </row>
        <row r="4251">
          <cell r="B4251" t="str">
            <v>Bancos</v>
          </cell>
          <cell r="E4251" t="str">
            <v>BV Financeira</v>
          </cell>
          <cell r="F4251" t="str">
            <v>Auto</v>
          </cell>
          <cell r="G4251">
            <v>228.74880000000002</v>
          </cell>
          <cell r="L4251">
            <v>43074</v>
          </cell>
          <cell r="N4251">
            <v>225.31756800000002</v>
          </cell>
          <cell r="O4251">
            <v>213.88124999999999</v>
          </cell>
          <cell r="T4251">
            <v>43009</v>
          </cell>
          <cell r="X4251">
            <v>43040</v>
          </cell>
        </row>
        <row r="4252">
          <cell r="B4252" t="str">
            <v>Bancos</v>
          </cell>
          <cell r="E4252" t="str">
            <v>BV Financeira</v>
          </cell>
          <cell r="F4252" t="str">
            <v>Auto</v>
          </cell>
          <cell r="G4252">
            <v>648.12159999999994</v>
          </cell>
          <cell r="L4252">
            <v>43074</v>
          </cell>
          <cell r="N4252">
            <v>638.39977599999997</v>
          </cell>
          <cell r="O4252">
            <v>605.99220000000003</v>
          </cell>
          <cell r="T4252">
            <v>43009</v>
          </cell>
          <cell r="X4252">
            <v>43040</v>
          </cell>
        </row>
        <row r="4253">
          <cell r="B4253" t="str">
            <v>Bancos</v>
          </cell>
          <cell r="E4253" t="str">
            <v>BV Financeira</v>
          </cell>
          <cell r="F4253" t="str">
            <v>Auto</v>
          </cell>
          <cell r="G4253">
            <v>381.24799999999999</v>
          </cell>
          <cell r="L4253">
            <v>43074</v>
          </cell>
          <cell r="N4253">
            <v>375.52927999999997</v>
          </cell>
          <cell r="O4253">
            <v>356.46875</v>
          </cell>
          <cell r="T4253">
            <v>43009</v>
          </cell>
          <cell r="X4253">
            <v>43040</v>
          </cell>
        </row>
        <row r="4254">
          <cell r="B4254" t="str">
            <v>Bancos</v>
          </cell>
          <cell r="E4254" t="str">
            <v>BV Financeira</v>
          </cell>
          <cell r="F4254" t="str">
            <v>Auto</v>
          </cell>
          <cell r="G4254">
            <v>381.24799999999999</v>
          </cell>
          <cell r="L4254">
            <v>43074</v>
          </cell>
          <cell r="N4254">
            <v>375.52927999999997</v>
          </cell>
          <cell r="O4254">
            <v>356.46875</v>
          </cell>
          <cell r="T4254">
            <v>43009</v>
          </cell>
          <cell r="X4254">
            <v>43040</v>
          </cell>
        </row>
        <row r="4255">
          <cell r="B4255" t="str">
            <v>Bancos</v>
          </cell>
          <cell r="E4255" t="str">
            <v>BV Financeira</v>
          </cell>
          <cell r="F4255" t="str">
            <v>Auto</v>
          </cell>
          <cell r="G4255">
            <v>381.24799999999999</v>
          </cell>
          <cell r="L4255">
            <v>43074</v>
          </cell>
          <cell r="N4255">
            <v>375.52927999999997</v>
          </cell>
          <cell r="O4255">
            <v>278.97595000000001</v>
          </cell>
          <cell r="T4255">
            <v>43009</v>
          </cell>
          <cell r="X4255">
            <v>43040</v>
          </cell>
        </row>
        <row r="4256">
          <cell r="B4256" t="str">
            <v>Bancos</v>
          </cell>
          <cell r="E4256" t="str">
            <v>Santana</v>
          </cell>
          <cell r="F4256" t="str">
            <v>Auto</v>
          </cell>
          <cell r="G4256">
            <v>320</v>
          </cell>
          <cell r="L4256">
            <v>43067</v>
          </cell>
          <cell r="N4256">
            <v>315.2</v>
          </cell>
          <cell r="O4256">
            <v>315.2</v>
          </cell>
          <cell r="T4256">
            <v>43040</v>
          </cell>
          <cell r="X4256">
            <v>43040</v>
          </cell>
        </row>
        <row r="4257">
          <cell r="B4257" t="str">
            <v>Bancos</v>
          </cell>
          <cell r="E4257" t="str">
            <v>Santana</v>
          </cell>
          <cell r="F4257" t="str">
            <v>Auto</v>
          </cell>
          <cell r="G4257">
            <v>252.07</v>
          </cell>
          <cell r="L4257">
            <v>43067</v>
          </cell>
          <cell r="N4257">
            <v>248.28895</v>
          </cell>
          <cell r="O4257">
            <v>248.28895</v>
          </cell>
          <cell r="T4257">
            <v>43040</v>
          </cell>
          <cell r="X4257">
            <v>43040</v>
          </cell>
        </row>
        <row r="4258">
          <cell r="B4258" t="str">
            <v>Bancos</v>
          </cell>
          <cell r="E4258" t="str">
            <v>Santana</v>
          </cell>
          <cell r="F4258" t="str">
            <v>Auto</v>
          </cell>
          <cell r="G4258">
            <v>320</v>
          </cell>
          <cell r="L4258">
            <v>43067</v>
          </cell>
          <cell r="N4258">
            <v>315.2</v>
          </cell>
          <cell r="O4258">
            <v>315.2</v>
          </cell>
          <cell r="T4258">
            <v>43040</v>
          </cell>
          <cell r="X4258">
            <v>43040</v>
          </cell>
        </row>
        <row r="4259">
          <cell r="B4259" t="str">
            <v>Bancos</v>
          </cell>
          <cell r="E4259" t="str">
            <v>BV Financeira</v>
          </cell>
          <cell r="F4259" t="str">
            <v>Auto</v>
          </cell>
          <cell r="G4259">
            <v>381.24799999999999</v>
          </cell>
          <cell r="L4259">
            <v>43074</v>
          </cell>
          <cell r="N4259">
            <v>375.52927999999997</v>
          </cell>
          <cell r="O4259">
            <v>362.75749999999999</v>
          </cell>
          <cell r="T4259">
            <v>43009</v>
          </cell>
          <cell r="X4259">
            <v>43040</v>
          </cell>
        </row>
        <row r="4260">
          <cell r="B4260" t="str">
            <v>Bancos</v>
          </cell>
          <cell r="E4260" t="str">
            <v>BV Financeira</v>
          </cell>
          <cell r="F4260" t="str">
            <v>Auto</v>
          </cell>
          <cell r="G4260">
            <v>190.624</v>
          </cell>
          <cell r="L4260">
            <v>43074</v>
          </cell>
          <cell r="N4260">
            <v>187.76463999999999</v>
          </cell>
          <cell r="O4260">
            <v>178.22970000000001</v>
          </cell>
          <cell r="T4260">
            <v>43009</v>
          </cell>
          <cell r="X4260">
            <v>43040</v>
          </cell>
        </row>
        <row r="4261">
          <cell r="B4261" t="str">
            <v>Bancos</v>
          </cell>
          <cell r="E4261" t="str">
            <v>BV Financeira</v>
          </cell>
          <cell r="F4261" t="str">
            <v>Auto</v>
          </cell>
          <cell r="G4261">
            <v>762.49599999999998</v>
          </cell>
          <cell r="L4261">
            <v>43074</v>
          </cell>
          <cell r="N4261">
            <v>751.05855999999994</v>
          </cell>
          <cell r="O4261">
            <v>704.93124999999998</v>
          </cell>
          <cell r="T4261">
            <v>43009</v>
          </cell>
          <cell r="X4261">
            <v>43040</v>
          </cell>
        </row>
        <row r="4262">
          <cell r="B4262" t="str">
            <v>Bancos</v>
          </cell>
          <cell r="E4262" t="str">
            <v>BV Financeira</v>
          </cell>
          <cell r="F4262" t="str">
            <v>Auto</v>
          </cell>
          <cell r="G4262">
            <v>697.857888</v>
          </cell>
          <cell r="L4262">
            <v>43074</v>
          </cell>
          <cell r="N4262">
            <v>687.39001968000002</v>
          </cell>
          <cell r="O4262">
            <v>652.37755000000004</v>
          </cell>
          <cell r="T4262">
            <v>43009</v>
          </cell>
          <cell r="X4262">
            <v>43040</v>
          </cell>
        </row>
        <row r="4263">
          <cell r="B4263" t="str">
            <v>Bancos</v>
          </cell>
          <cell r="E4263" t="str">
            <v>BV Financeira</v>
          </cell>
          <cell r="F4263" t="str">
            <v>Auto</v>
          </cell>
          <cell r="G4263">
            <v>598.39359999999999</v>
          </cell>
          <cell r="L4263">
            <v>43074</v>
          </cell>
          <cell r="N4263">
            <v>589.41769599999998</v>
          </cell>
          <cell r="O4263">
            <v>559.65359999999998</v>
          </cell>
          <cell r="T4263">
            <v>43009</v>
          </cell>
          <cell r="X4263">
            <v>43040</v>
          </cell>
        </row>
        <row r="4264">
          <cell r="B4264" t="str">
            <v>Bancos</v>
          </cell>
          <cell r="E4264" t="str">
            <v>BV Financeira</v>
          </cell>
          <cell r="F4264" t="str">
            <v>Auto</v>
          </cell>
          <cell r="G4264">
            <v>342.13692800000001</v>
          </cell>
          <cell r="L4264">
            <v>43074</v>
          </cell>
          <cell r="N4264">
            <v>337.00487407999998</v>
          </cell>
          <cell r="O4264">
            <v>320.14400000000001</v>
          </cell>
          <cell r="T4264">
            <v>43009</v>
          </cell>
          <cell r="X4264">
            <v>43040</v>
          </cell>
        </row>
        <row r="4265">
          <cell r="B4265" t="str">
            <v>Bancos</v>
          </cell>
          <cell r="E4265" t="str">
            <v>BV Financeira</v>
          </cell>
          <cell r="F4265" t="str">
            <v>Auto</v>
          </cell>
          <cell r="G4265">
            <v>571.87199999999996</v>
          </cell>
          <cell r="L4265">
            <v>43074</v>
          </cell>
          <cell r="N4265">
            <v>563.29391999999996</v>
          </cell>
          <cell r="O4265">
            <v>534.69844999999998</v>
          </cell>
          <cell r="T4265">
            <v>43009</v>
          </cell>
          <cell r="X4265">
            <v>43040</v>
          </cell>
        </row>
        <row r="4266">
          <cell r="B4266" t="str">
            <v>Bancos</v>
          </cell>
          <cell r="E4266" t="str">
            <v>BV Financeira</v>
          </cell>
          <cell r="F4266" t="str">
            <v>Auto</v>
          </cell>
          <cell r="G4266">
            <v>328.20479999999998</v>
          </cell>
          <cell r="L4266">
            <v>43074</v>
          </cell>
          <cell r="N4266">
            <v>323.28172799999999</v>
          </cell>
          <cell r="O4266">
            <v>306.55844999999999</v>
          </cell>
          <cell r="T4266">
            <v>43009</v>
          </cell>
          <cell r="X4266">
            <v>43040</v>
          </cell>
        </row>
        <row r="4267">
          <cell r="B4267" t="str">
            <v>Bancos</v>
          </cell>
          <cell r="E4267" t="str">
            <v>BV Financeira</v>
          </cell>
          <cell r="F4267" t="str">
            <v>Auto</v>
          </cell>
          <cell r="G4267">
            <v>571.87199999999996</v>
          </cell>
          <cell r="L4267">
            <v>43074</v>
          </cell>
          <cell r="N4267">
            <v>563.29391999999996</v>
          </cell>
          <cell r="O4267">
            <v>544.13149999999996</v>
          </cell>
          <cell r="T4267">
            <v>43009</v>
          </cell>
          <cell r="X4267">
            <v>43040</v>
          </cell>
        </row>
        <row r="4268">
          <cell r="B4268" t="str">
            <v>Bancos</v>
          </cell>
          <cell r="E4268" t="str">
            <v>BV Financeira</v>
          </cell>
          <cell r="F4268" t="str">
            <v>Auto</v>
          </cell>
          <cell r="G4268">
            <v>152.4992</v>
          </cell>
          <cell r="L4268">
            <v>43074</v>
          </cell>
          <cell r="N4268">
            <v>150.21171200000001</v>
          </cell>
          <cell r="O4268">
            <v>142.58750000000001</v>
          </cell>
          <cell r="T4268">
            <v>43009</v>
          </cell>
          <cell r="X4268">
            <v>43040</v>
          </cell>
        </row>
        <row r="4269">
          <cell r="B4269" t="str">
            <v>Bancos</v>
          </cell>
          <cell r="E4269" t="str">
            <v>BV Financeira</v>
          </cell>
          <cell r="F4269" t="str">
            <v>Auto</v>
          </cell>
          <cell r="G4269">
            <v>838.74559999999997</v>
          </cell>
          <cell r="L4269">
            <v>43074</v>
          </cell>
          <cell r="N4269">
            <v>826.16441599999996</v>
          </cell>
          <cell r="O4269">
            <v>784.23125000000005</v>
          </cell>
          <cell r="T4269">
            <v>43009</v>
          </cell>
          <cell r="X4269">
            <v>43040</v>
          </cell>
        </row>
        <row r="4270">
          <cell r="B4270" t="str">
            <v>Bancos</v>
          </cell>
          <cell r="E4270" t="str">
            <v>BV Financeira</v>
          </cell>
          <cell r="F4270" t="str">
            <v>Auto</v>
          </cell>
          <cell r="G4270">
            <v>228.74880000000002</v>
          </cell>
          <cell r="L4270">
            <v>43074</v>
          </cell>
          <cell r="N4270">
            <v>225.31756800000002</v>
          </cell>
          <cell r="O4270">
            <v>213.88124999999999</v>
          </cell>
          <cell r="T4270">
            <v>43009</v>
          </cell>
          <cell r="X4270">
            <v>43040</v>
          </cell>
        </row>
        <row r="4271">
          <cell r="B4271" t="str">
            <v>Bancos</v>
          </cell>
          <cell r="E4271" t="str">
            <v>BV Financeira</v>
          </cell>
          <cell r="F4271" t="str">
            <v>Auto</v>
          </cell>
          <cell r="G4271">
            <v>762.49599999999998</v>
          </cell>
          <cell r="L4271">
            <v>43074</v>
          </cell>
          <cell r="N4271">
            <v>751.05855999999994</v>
          </cell>
          <cell r="O4271">
            <v>712.9375</v>
          </cell>
          <cell r="T4271">
            <v>43009</v>
          </cell>
          <cell r="X4271">
            <v>43040</v>
          </cell>
        </row>
        <row r="4272">
          <cell r="B4272" t="str">
            <v>Bancos</v>
          </cell>
          <cell r="E4272" t="str">
            <v>BV Financeira</v>
          </cell>
          <cell r="F4272" t="str">
            <v>Auto</v>
          </cell>
          <cell r="G4272">
            <v>548.66560000000004</v>
          </cell>
          <cell r="L4272">
            <v>43074</v>
          </cell>
          <cell r="N4272">
            <v>540.43561599999998</v>
          </cell>
          <cell r="O4272">
            <v>401.72275000000002</v>
          </cell>
          <cell r="T4272">
            <v>43009</v>
          </cell>
          <cell r="X4272">
            <v>43040</v>
          </cell>
        </row>
        <row r="4273">
          <cell r="B4273" t="str">
            <v>Bancos</v>
          </cell>
          <cell r="E4273" t="str">
            <v>Santana</v>
          </cell>
          <cell r="F4273" t="str">
            <v>Auto</v>
          </cell>
          <cell r="G4273">
            <v>320</v>
          </cell>
          <cell r="L4273">
            <v>43067</v>
          </cell>
          <cell r="N4273">
            <v>315.2</v>
          </cell>
          <cell r="O4273">
            <v>315.2</v>
          </cell>
          <cell r="T4273">
            <v>43040</v>
          </cell>
          <cell r="X4273">
            <v>43040</v>
          </cell>
        </row>
        <row r="4274">
          <cell r="B4274" t="str">
            <v>Bancos</v>
          </cell>
          <cell r="E4274" t="str">
            <v>BV Financeira</v>
          </cell>
          <cell r="F4274" t="str">
            <v>Auto</v>
          </cell>
          <cell r="G4274">
            <v>200.21321599999999</v>
          </cell>
          <cell r="L4274">
            <v>43074</v>
          </cell>
          <cell r="N4274">
            <v>197.21001776</v>
          </cell>
          <cell r="O4274">
            <v>187.374</v>
          </cell>
          <cell r="T4274">
            <v>43009</v>
          </cell>
          <cell r="X4274">
            <v>43040</v>
          </cell>
        </row>
        <row r="4275">
          <cell r="B4275" t="str">
            <v>Bancos</v>
          </cell>
          <cell r="E4275" t="str">
            <v>BV Financeira</v>
          </cell>
          <cell r="F4275" t="str">
            <v>Auto</v>
          </cell>
          <cell r="G4275">
            <v>240.352</v>
          </cell>
          <cell r="L4275">
            <v>43074</v>
          </cell>
          <cell r="N4275">
            <v>236.74672000000001</v>
          </cell>
          <cell r="O4275">
            <v>224.57765000000001</v>
          </cell>
          <cell r="T4275">
            <v>43009</v>
          </cell>
          <cell r="X4275">
            <v>43040</v>
          </cell>
        </row>
        <row r="4276">
          <cell r="B4276" t="str">
            <v>Bancos</v>
          </cell>
          <cell r="E4276" t="str">
            <v>Santana</v>
          </cell>
          <cell r="F4276" t="str">
            <v>Auto</v>
          </cell>
          <cell r="G4276">
            <v>320</v>
          </cell>
          <cell r="L4276">
            <v>43067</v>
          </cell>
          <cell r="N4276">
            <v>315.2</v>
          </cell>
          <cell r="O4276">
            <v>315.2</v>
          </cell>
          <cell r="T4276">
            <v>43040</v>
          </cell>
          <cell r="X4276">
            <v>43040</v>
          </cell>
        </row>
        <row r="4277">
          <cell r="B4277" t="str">
            <v>Bancos</v>
          </cell>
          <cell r="E4277" t="str">
            <v>BV Financeira</v>
          </cell>
          <cell r="F4277" t="str">
            <v>Auto</v>
          </cell>
          <cell r="G4277">
            <v>266.87360000000001</v>
          </cell>
          <cell r="L4277">
            <v>43074</v>
          </cell>
          <cell r="N4277">
            <v>262.870496</v>
          </cell>
          <cell r="O4277">
            <v>249.52345</v>
          </cell>
          <cell r="T4277">
            <v>43009</v>
          </cell>
          <cell r="X4277">
            <v>43040</v>
          </cell>
        </row>
        <row r="4278">
          <cell r="B4278" t="str">
            <v>Bancos</v>
          </cell>
          <cell r="E4278" t="str">
            <v>BV Financeira</v>
          </cell>
          <cell r="F4278" t="str">
            <v>Auto</v>
          </cell>
          <cell r="G4278">
            <v>215.0736</v>
          </cell>
          <cell r="L4278">
            <v>43074</v>
          </cell>
          <cell r="N4278">
            <v>211.84749600000001</v>
          </cell>
          <cell r="O4278">
            <v>201.40835000000001</v>
          </cell>
          <cell r="T4278">
            <v>43009</v>
          </cell>
          <cell r="X4278">
            <v>43040</v>
          </cell>
        </row>
        <row r="4279">
          <cell r="B4279" t="str">
            <v>Bancos</v>
          </cell>
          <cell r="E4279" t="str">
            <v>Santana</v>
          </cell>
          <cell r="F4279" t="str">
            <v>Auto</v>
          </cell>
          <cell r="G4279">
            <v>320</v>
          </cell>
          <cell r="L4279">
            <v>43067</v>
          </cell>
          <cell r="N4279">
            <v>315.2</v>
          </cell>
          <cell r="O4279">
            <v>315.2</v>
          </cell>
          <cell r="T4279">
            <v>43040</v>
          </cell>
          <cell r="X4279">
            <v>43040</v>
          </cell>
        </row>
        <row r="4280">
          <cell r="B4280" t="str">
            <v>Bancos</v>
          </cell>
          <cell r="E4280" t="str">
            <v>Santana</v>
          </cell>
          <cell r="F4280" t="str">
            <v>Auto</v>
          </cell>
          <cell r="G4280">
            <v>240</v>
          </cell>
          <cell r="L4280">
            <v>43067</v>
          </cell>
          <cell r="N4280">
            <v>236.4</v>
          </cell>
          <cell r="O4280">
            <v>236.4</v>
          </cell>
          <cell r="T4280">
            <v>43040</v>
          </cell>
          <cell r="X4280">
            <v>43040</v>
          </cell>
        </row>
        <row r="4281">
          <cell r="B4281" t="str">
            <v>Bancos</v>
          </cell>
          <cell r="E4281" t="str">
            <v>BV Financeira</v>
          </cell>
          <cell r="F4281" t="str">
            <v>Auto</v>
          </cell>
          <cell r="G4281">
            <v>495.62239999999997</v>
          </cell>
          <cell r="L4281">
            <v>43074</v>
          </cell>
          <cell r="N4281">
            <v>488.18806399999994</v>
          </cell>
          <cell r="O4281">
            <v>463.40469999999999</v>
          </cell>
          <cell r="T4281">
            <v>43009</v>
          </cell>
          <cell r="X4281">
            <v>43040</v>
          </cell>
        </row>
        <row r="4282">
          <cell r="B4282" t="str">
            <v>Bancos</v>
          </cell>
          <cell r="E4282" t="str">
            <v>BV Financeira</v>
          </cell>
          <cell r="F4282" t="str">
            <v>Auto</v>
          </cell>
          <cell r="G4282">
            <v>571.87199999999996</v>
          </cell>
          <cell r="L4282">
            <v>43074</v>
          </cell>
          <cell r="N4282">
            <v>563.29391999999996</v>
          </cell>
          <cell r="O4282">
            <v>534.69844999999998</v>
          </cell>
          <cell r="T4282">
            <v>43009</v>
          </cell>
          <cell r="X4282">
            <v>43040</v>
          </cell>
        </row>
        <row r="4283">
          <cell r="B4283" t="str">
            <v>Bancos</v>
          </cell>
          <cell r="E4283" t="str">
            <v>BV Financeira</v>
          </cell>
          <cell r="F4283" t="str">
            <v>Auto</v>
          </cell>
          <cell r="G4283">
            <v>571.87199999999996</v>
          </cell>
          <cell r="L4283"/>
          <cell r="N4283">
            <v>563.29391999999996</v>
          </cell>
          <cell r="O4283"/>
          <cell r="T4283" t="str">
            <v/>
          </cell>
          <cell r="X4283" t="str">
            <v/>
          </cell>
        </row>
        <row r="4284">
          <cell r="B4284" t="str">
            <v>Bancos</v>
          </cell>
          <cell r="E4284" t="str">
            <v>BV Financeira</v>
          </cell>
          <cell r="F4284" t="str">
            <v>Auto</v>
          </cell>
          <cell r="G4284">
            <v>-571.87</v>
          </cell>
          <cell r="L4284"/>
          <cell r="N4284">
            <v>-563.29</v>
          </cell>
          <cell r="O4284"/>
          <cell r="T4284" t="str">
            <v/>
          </cell>
          <cell r="X4284" t="str">
            <v/>
          </cell>
        </row>
        <row r="4285">
          <cell r="B4285" t="str">
            <v>Bancos</v>
          </cell>
          <cell r="E4285" t="str">
            <v>BV Financeira</v>
          </cell>
          <cell r="F4285" t="str">
            <v>Auto</v>
          </cell>
          <cell r="G4285">
            <v>466.92105600000002</v>
          </cell>
          <cell r="L4285">
            <v>43074</v>
          </cell>
          <cell r="N4285">
            <v>459.91724016000001</v>
          </cell>
          <cell r="O4285">
            <v>347.39600000000002</v>
          </cell>
          <cell r="T4285">
            <v>43009</v>
          </cell>
          <cell r="X4285">
            <v>43040</v>
          </cell>
        </row>
        <row r="4286">
          <cell r="B4286" t="str">
            <v>Bancos</v>
          </cell>
          <cell r="E4286" t="str">
            <v>BV Financeira</v>
          </cell>
          <cell r="F4286" t="str">
            <v>Auto</v>
          </cell>
          <cell r="G4286">
            <v>190.624</v>
          </cell>
          <cell r="L4286">
            <v>43074</v>
          </cell>
          <cell r="N4286">
            <v>187.76463999999999</v>
          </cell>
          <cell r="O4286">
            <v>178.22970000000001</v>
          </cell>
          <cell r="T4286">
            <v>43009</v>
          </cell>
          <cell r="X4286">
            <v>43040</v>
          </cell>
        </row>
        <row r="4287">
          <cell r="B4287" t="str">
            <v>Bancos</v>
          </cell>
          <cell r="E4287" t="str">
            <v>BV Financeira</v>
          </cell>
          <cell r="F4287" t="str">
            <v>Auto</v>
          </cell>
          <cell r="G4287">
            <v>1063.3504</v>
          </cell>
          <cell r="L4287">
            <v>43074</v>
          </cell>
          <cell r="N4287">
            <v>1047.400144</v>
          </cell>
          <cell r="O4287">
            <v>994.54079999999999</v>
          </cell>
          <cell r="T4287">
            <v>43009</v>
          </cell>
          <cell r="X4287">
            <v>43040</v>
          </cell>
        </row>
        <row r="4288">
          <cell r="B4288" t="str">
            <v>Bancos</v>
          </cell>
          <cell r="E4288" t="str">
            <v>BV Financeira</v>
          </cell>
          <cell r="F4288" t="str">
            <v>Auto</v>
          </cell>
          <cell r="G4288">
            <v>285.93599999999998</v>
          </cell>
          <cell r="L4288">
            <v>43074</v>
          </cell>
          <cell r="N4288">
            <v>281.64695999999998</v>
          </cell>
          <cell r="O4288">
            <v>267.35390000000001</v>
          </cell>
          <cell r="T4288">
            <v>43009</v>
          </cell>
          <cell r="X4288">
            <v>43040</v>
          </cell>
        </row>
        <row r="4289">
          <cell r="B4289" t="str">
            <v>Bancos</v>
          </cell>
          <cell r="E4289" t="str">
            <v>BV Financeira</v>
          </cell>
          <cell r="F4289" t="str">
            <v>Auto</v>
          </cell>
          <cell r="G4289">
            <v>419.37279999999998</v>
          </cell>
          <cell r="L4289">
            <v>43074</v>
          </cell>
          <cell r="N4289">
            <v>413.08220799999998</v>
          </cell>
          <cell r="O4289">
            <v>392.11095</v>
          </cell>
          <cell r="T4289">
            <v>43009</v>
          </cell>
          <cell r="X4289">
            <v>43040</v>
          </cell>
        </row>
        <row r="4290">
          <cell r="B4290" t="str">
            <v>Bancos</v>
          </cell>
          <cell r="E4290" t="str">
            <v>BV Financeira</v>
          </cell>
          <cell r="F4290" t="str">
            <v>Auto</v>
          </cell>
          <cell r="G4290">
            <v>1143.7439999999999</v>
          </cell>
          <cell r="L4290">
            <v>43074</v>
          </cell>
          <cell r="N4290">
            <v>1126.5878399999999</v>
          </cell>
          <cell r="O4290">
            <v>836.91849999999999</v>
          </cell>
          <cell r="T4290">
            <v>43009</v>
          </cell>
          <cell r="X4290">
            <v>43040</v>
          </cell>
        </row>
        <row r="4291">
          <cell r="B4291" t="str">
            <v>Bancos</v>
          </cell>
          <cell r="E4291" t="str">
            <v>BV Financeira</v>
          </cell>
          <cell r="F4291" t="str">
            <v>Auto</v>
          </cell>
          <cell r="G4291">
            <v>457.49760000000003</v>
          </cell>
          <cell r="L4291">
            <v>43074</v>
          </cell>
          <cell r="N4291">
            <v>450.63513600000005</v>
          </cell>
          <cell r="O4291">
            <v>334.76740000000001</v>
          </cell>
          <cell r="T4291">
            <v>43009</v>
          </cell>
          <cell r="X4291">
            <v>43040</v>
          </cell>
        </row>
        <row r="4292">
          <cell r="B4292" t="str">
            <v>Bancos</v>
          </cell>
          <cell r="E4292" t="str">
            <v>BV Financeira</v>
          </cell>
          <cell r="F4292" t="str">
            <v>Auto</v>
          </cell>
          <cell r="G4292">
            <v>304.9984</v>
          </cell>
          <cell r="L4292">
            <v>43074</v>
          </cell>
          <cell r="N4292">
            <v>300.42342400000001</v>
          </cell>
          <cell r="O4292">
            <v>289.75</v>
          </cell>
          <cell r="T4292">
            <v>43009</v>
          </cell>
          <cell r="X4292">
            <v>43040</v>
          </cell>
        </row>
        <row r="4293">
          <cell r="B4293" t="str">
            <v>Bancos</v>
          </cell>
          <cell r="E4293" t="str">
            <v>BV Financeira</v>
          </cell>
          <cell r="F4293" t="str">
            <v>Auto</v>
          </cell>
          <cell r="G4293">
            <v>343.1232</v>
          </cell>
          <cell r="L4293">
            <v>43074</v>
          </cell>
          <cell r="N4293">
            <v>337.97635200000002</v>
          </cell>
          <cell r="O4293">
            <v>320.81720000000001</v>
          </cell>
          <cell r="T4293">
            <v>43009</v>
          </cell>
          <cell r="X4293">
            <v>43040</v>
          </cell>
        </row>
        <row r="4294">
          <cell r="B4294" t="str">
            <v>Bancos</v>
          </cell>
          <cell r="E4294" t="str">
            <v>BV Financeira</v>
          </cell>
          <cell r="F4294" t="str">
            <v>Auto</v>
          </cell>
          <cell r="G4294">
            <v>190.624</v>
          </cell>
          <cell r="L4294">
            <v>43074</v>
          </cell>
          <cell r="N4294">
            <v>187.76463999999999</v>
          </cell>
          <cell r="O4294">
            <v>178.22970000000001</v>
          </cell>
          <cell r="T4294">
            <v>43009</v>
          </cell>
          <cell r="X4294">
            <v>43040</v>
          </cell>
        </row>
        <row r="4295">
          <cell r="B4295" t="str">
            <v>Bancos</v>
          </cell>
          <cell r="E4295" t="str">
            <v>BV Financeira</v>
          </cell>
          <cell r="F4295" t="str">
            <v>Auto</v>
          </cell>
          <cell r="G4295">
            <v>324.08566399999995</v>
          </cell>
          <cell r="L4295">
            <v>43074</v>
          </cell>
          <cell r="N4295">
            <v>319.22437903999997</v>
          </cell>
          <cell r="O4295">
            <v>303.10829999999999</v>
          </cell>
          <cell r="T4295">
            <v>43009</v>
          </cell>
          <cell r="X4295">
            <v>43040</v>
          </cell>
        </row>
        <row r="4296">
          <cell r="B4296" t="str">
            <v>Bancos</v>
          </cell>
          <cell r="E4296" t="str">
            <v>BV Financeira</v>
          </cell>
          <cell r="F4296" t="str">
            <v>Auto</v>
          </cell>
          <cell r="G4296">
            <v>475.60688000000005</v>
          </cell>
          <cell r="L4296">
            <v>43074</v>
          </cell>
          <cell r="N4296">
            <v>468.47277680000002</v>
          </cell>
          <cell r="O4296">
            <v>342.55975000000001</v>
          </cell>
          <cell r="T4296">
            <v>43009</v>
          </cell>
          <cell r="X4296">
            <v>43040</v>
          </cell>
        </row>
        <row r="4297">
          <cell r="B4297" t="str">
            <v>Bancos</v>
          </cell>
          <cell r="E4297" t="str">
            <v>Santana</v>
          </cell>
          <cell r="F4297" t="str">
            <v>Auto</v>
          </cell>
          <cell r="G4297">
            <v>320</v>
          </cell>
          <cell r="L4297">
            <v>43067</v>
          </cell>
          <cell r="N4297">
            <v>315.2</v>
          </cell>
          <cell r="O4297">
            <v>315.2</v>
          </cell>
          <cell r="T4297">
            <v>43040</v>
          </cell>
          <cell r="X4297">
            <v>43040</v>
          </cell>
        </row>
        <row r="4298">
          <cell r="B4298" t="str">
            <v>Bancos</v>
          </cell>
          <cell r="E4298" t="str">
            <v>Santana</v>
          </cell>
          <cell r="F4298" t="str">
            <v>Auto</v>
          </cell>
          <cell r="G4298">
            <v>320</v>
          </cell>
          <cell r="L4298">
            <v>43067</v>
          </cell>
          <cell r="N4298">
            <v>315.2</v>
          </cell>
          <cell r="O4298">
            <v>315.2</v>
          </cell>
          <cell r="T4298">
            <v>43040</v>
          </cell>
          <cell r="X4298">
            <v>43040</v>
          </cell>
        </row>
        <row r="4299">
          <cell r="B4299" t="str">
            <v>Bancos</v>
          </cell>
          <cell r="E4299" t="str">
            <v>BV Financeira</v>
          </cell>
          <cell r="F4299" t="str">
            <v>Auto</v>
          </cell>
          <cell r="G4299">
            <v>316.60160000000002</v>
          </cell>
          <cell r="L4299">
            <v>43074</v>
          </cell>
          <cell r="N4299">
            <v>311.852576</v>
          </cell>
          <cell r="O4299">
            <v>290.16404999999997</v>
          </cell>
          <cell r="T4299">
            <v>43009</v>
          </cell>
          <cell r="X4299">
            <v>43040</v>
          </cell>
        </row>
        <row r="4300">
          <cell r="B4300" t="str">
            <v>Bancos</v>
          </cell>
          <cell r="E4300" t="str">
            <v>BV Financeira</v>
          </cell>
          <cell r="F4300" t="str">
            <v>Auto</v>
          </cell>
          <cell r="G4300">
            <v>381.24799999999999</v>
          </cell>
          <cell r="L4300">
            <v>43074</v>
          </cell>
          <cell r="N4300">
            <v>375.52927999999997</v>
          </cell>
          <cell r="O4300">
            <v>356.46875</v>
          </cell>
          <cell r="T4300">
            <v>43009</v>
          </cell>
          <cell r="X4300">
            <v>43040</v>
          </cell>
        </row>
        <row r="4301">
          <cell r="B4301" t="str">
            <v>Bancos</v>
          </cell>
          <cell r="E4301" t="str">
            <v>BV Financeira</v>
          </cell>
          <cell r="F4301" t="str">
            <v>Auto</v>
          </cell>
          <cell r="G4301">
            <v>190.624</v>
          </cell>
          <cell r="L4301">
            <v>43074</v>
          </cell>
          <cell r="N4301">
            <v>187.76463999999999</v>
          </cell>
          <cell r="O4301">
            <v>178.22970000000001</v>
          </cell>
          <cell r="T4301">
            <v>43009</v>
          </cell>
          <cell r="X4301">
            <v>43040</v>
          </cell>
        </row>
        <row r="4302">
          <cell r="B4302" t="str">
            <v>Bancos</v>
          </cell>
          <cell r="E4302" t="str">
            <v>BV Financeira</v>
          </cell>
          <cell r="F4302" t="str">
            <v>Auto</v>
          </cell>
          <cell r="G4302">
            <v>381.24799999999999</v>
          </cell>
          <cell r="L4302">
            <v>43074</v>
          </cell>
          <cell r="N4302">
            <v>375.52927999999997</v>
          </cell>
          <cell r="O4302">
            <v>356.46875</v>
          </cell>
          <cell r="T4302">
            <v>43009</v>
          </cell>
          <cell r="X4302">
            <v>43040</v>
          </cell>
        </row>
        <row r="4303">
          <cell r="B4303" t="str">
            <v>Bancos</v>
          </cell>
          <cell r="E4303" t="str">
            <v>BV Financeira</v>
          </cell>
          <cell r="F4303" t="str">
            <v>Auto</v>
          </cell>
          <cell r="G4303">
            <v>838.74559999999997</v>
          </cell>
          <cell r="L4303">
            <v>43074</v>
          </cell>
          <cell r="N4303">
            <v>826.16441599999996</v>
          </cell>
          <cell r="O4303">
            <v>784.23125000000005</v>
          </cell>
          <cell r="T4303">
            <v>43009</v>
          </cell>
          <cell r="X4303">
            <v>43040</v>
          </cell>
        </row>
        <row r="4304">
          <cell r="B4304" t="str">
            <v>Bancos</v>
          </cell>
          <cell r="E4304" t="str">
            <v>BV Financeira</v>
          </cell>
          <cell r="F4304" t="str">
            <v>Auto</v>
          </cell>
          <cell r="G4304">
            <v>457.49760000000003</v>
          </cell>
          <cell r="L4304">
            <v>43074</v>
          </cell>
          <cell r="N4304">
            <v>450.63513600000005</v>
          </cell>
          <cell r="O4304">
            <v>427.76249999999999</v>
          </cell>
          <cell r="T4304">
            <v>43009</v>
          </cell>
          <cell r="X4304">
            <v>43040</v>
          </cell>
        </row>
        <row r="4305">
          <cell r="B4305" t="str">
            <v>Bancos</v>
          </cell>
          <cell r="E4305" t="str">
            <v>BV Financeira</v>
          </cell>
          <cell r="F4305" t="str">
            <v>Auto</v>
          </cell>
          <cell r="G4305">
            <v>190.624</v>
          </cell>
          <cell r="L4305">
            <v>43074</v>
          </cell>
          <cell r="N4305">
            <v>187.76463999999999</v>
          </cell>
          <cell r="O4305">
            <v>178.22970000000001</v>
          </cell>
          <cell r="T4305">
            <v>43009</v>
          </cell>
          <cell r="X4305">
            <v>43040</v>
          </cell>
        </row>
        <row r="4306">
          <cell r="B4306" t="str">
            <v>Bancos</v>
          </cell>
          <cell r="E4306" t="str">
            <v>BV Financeira</v>
          </cell>
          <cell r="F4306" t="str">
            <v>Auto</v>
          </cell>
          <cell r="G4306">
            <v>876.87040000000002</v>
          </cell>
          <cell r="L4306">
            <v>43074</v>
          </cell>
          <cell r="N4306">
            <v>863.71734400000003</v>
          </cell>
          <cell r="O4306">
            <v>819.87345000000005</v>
          </cell>
          <cell r="T4306">
            <v>43009</v>
          </cell>
          <cell r="X4306">
            <v>43040</v>
          </cell>
        </row>
        <row r="4307">
          <cell r="B4307" t="str">
            <v>Bancos</v>
          </cell>
          <cell r="E4307" t="str">
            <v>BV Financeira</v>
          </cell>
          <cell r="F4307" t="str">
            <v>Auto</v>
          </cell>
          <cell r="G4307">
            <v>228.69078400000001</v>
          </cell>
          <cell r="L4307">
            <v>43074</v>
          </cell>
          <cell r="N4307">
            <v>225.26042224</v>
          </cell>
          <cell r="O4307">
            <v>213.62880000000001</v>
          </cell>
          <cell r="T4307">
            <v>43009</v>
          </cell>
          <cell r="X4307">
            <v>43040</v>
          </cell>
        </row>
        <row r="4308">
          <cell r="B4308" t="str">
            <v>Bancos</v>
          </cell>
          <cell r="E4308" t="str">
            <v>BV Financeira</v>
          </cell>
          <cell r="F4308" t="str">
            <v>Auto</v>
          </cell>
          <cell r="G4308">
            <v>847.19936000000007</v>
          </cell>
          <cell r="L4308">
            <v>43074</v>
          </cell>
          <cell r="N4308">
            <v>834.4913696000001</v>
          </cell>
          <cell r="O4308">
            <v>792.06655000000001</v>
          </cell>
          <cell r="T4308">
            <v>43009</v>
          </cell>
          <cell r="X4308">
            <v>43040</v>
          </cell>
        </row>
        <row r="4309">
          <cell r="B4309" t="str">
            <v>Bancos</v>
          </cell>
          <cell r="E4309" t="str">
            <v>BV Financeira</v>
          </cell>
          <cell r="F4309" t="str">
            <v>Auto</v>
          </cell>
          <cell r="G4309">
            <v>343.1232</v>
          </cell>
          <cell r="L4309">
            <v>43074</v>
          </cell>
          <cell r="N4309">
            <v>337.97635200000002</v>
          </cell>
          <cell r="O4309">
            <v>320.81720000000001</v>
          </cell>
          <cell r="T4309">
            <v>43009</v>
          </cell>
          <cell r="X4309">
            <v>43040</v>
          </cell>
        </row>
        <row r="4310">
          <cell r="B4310" t="str">
            <v>Bancos</v>
          </cell>
          <cell r="E4310" t="str">
            <v>BV Financeira</v>
          </cell>
          <cell r="F4310" t="str">
            <v>Auto</v>
          </cell>
          <cell r="G4310">
            <v>297.605504</v>
          </cell>
          <cell r="L4310">
            <v>43074</v>
          </cell>
          <cell r="N4310">
            <v>293.14142143999999</v>
          </cell>
          <cell r="O4310">
            <v>278.33080000000001</v>
          </cell>
          <cell r="T4310">
            <v>43009</v>
          </cell>
          <cell r="X4310">
            <v>43040</v>
          </cell>
        </row>
        <row r="4311">
          <cell r="B4311" t="str">
            <v>Bancos</v>
          </cell>
          <cell r="E4311" t="str">
            <v>BV Financeira</v>
          </cell>
          <cell r="F4311" t="str">
            <v>Auto</v>
          </cell>
          <cell r="G4311">
            <v>522.14400000000001</v>
          </cell>
          <cell r="L4311">
            <v>43074</v>
          </cell>
          <cell r="N4311">
            <v>514.31183999999996</v>
          </cell>
          <cell r="O4311">
            <v>382.19060000000002</v>
          </cell>
          <cell r="T4311">
            <v>43009</v>
          </cell>
          <cell r="X4311">
            <v>43040</v>
          </cell>
        </row>
        <row r="4312">
          <cell r="B4312" t="str">
            <v>Bancos</v>
          </cell>
          <cell r="E4312" t="str">
            <v>Santana</v>
          </cell>
          <cell r="F4312" t="str">
            <v>Auto</v>
          </cell>
          <cell r="G4312">
            <v>320</v>
          </cell>
          <cell r="L4312">
            <v>43067</v>
          </cell>
          <cell r="N4312">
            <v>315.2</v>
          </cell>
          <cell r="O4312">
            <v>315.2</v>
          </cell>
          <cell r="T4312">
            <v>43040</v>
          </cell>
          <cell r="X4312">
            <v>43040</v>
          </cell>
        </row>
        <row r="4313">
          <cell r="B4313" t="str">
            <v>Bancos</v>
          </cell>
          <cell r="E4313" t="str">
            <v>Santana</v>
          </cell>
          <cell r="F4313" t="str">
            <v>Auto</v>
          </cell>
          <cell r="G4313">
            <v>270</v>
          </cell>
          <cell r="L4313">
            <v>43067</v>
          </cell>
          <cell r="N4313">
            <v>265.95</v>
          </cell>
          <cell r="O4313">
            <v>265.95</v>
          </cell>
          <cell r="T4313">
            <v>43040</v>
          </cell>
          <cell r="X4313">
            <v>43040</v>
          </cell>
        </row>
        <row r="4314">
          <cell r="B4314" t="str">
            <v>Bancos</v>
          </cell>
          <cell r="E4314" t="str">
            <v>BV Financeira</v>
          </cell>
          <cell r="F4314" t="str">
            <v>Auto</v>
          </cell>
          <cell r="G4314">
            <v>388.7072</v>
          </cell>
          <cell r="L4314">
            <v>43074</v>
          </cell>
          <cell r="N4314">
            <v>382.87659200000002</v>
          </cell>
          <cell r="O4314">
            <v>363.59345000000002</v>
          </cell>
          <cell r="T4314">
            <v>43009</v>
          </cell>
          <cell r="X4314">
            <v>43040</v>
          </cell>
        </row>
        <row r="4315">
          <cell r="B4315" t="str">
            <v>Bancos</v>
          </cell>
          <cell r="E4315" t="str">
            <v>BV Financeira</v>
          </cell>
          <cell r="F4315" t="str">
            <v>Auto</v>
          </cell>
          <cell r="G4315">
            <v>343.1232</v>
          </cell>
          <cell r="L4315">
            <v>43074</v>
          </cell>
          <cell r="N4315">
            <v>337.97635200000002</v>
          </cell>
          <cell r="O4315">
            <v>320.81720000000001</v>
          </cell>
          <cell r="T4315">
            <v>43009</v>
          </cell>
          <cell r="X4315">
            <v>43040</v>
          </cell>
        </row>
        <row r="4316">
          <cell r="B4316" t="str">
            <v>Bancos</v>
          </cell>
          <cell r="E4316" t="str">
            <v>BV Financeira</v>
          </cell>
          <cell r="F4316" t="str">
            <v>Auto</v>
          </cell>
          <cell r="G4316">
            <v>326.21568000000002</v>
          </cell>
          <cell r="L4316">
            <v>43074</v>
          </cell>
          <cell r="N4316">
            <v>321.32244480000003</v>
          </cell>
          <cell r="O4316">
            <v>305.13724999999999</v>
          </cell>
          <cell r="T4316">
            <v>43009</v>
          </cell>
          <cell r="X4316">
            <v>43040</v>
          </cell>
        </row>
        <row r="4317">
          <cell r="B4317" t="str">
            <v>Bancos</v>
          </cell>
          <cell r="E4317" t="str">
            <v>BV Financeira</v>
          </cell>
          <cell r="F4317" t="str">
            <v>Auto</v>
          </cell>
          <cell r="G4317">
            <v>228.74880000000002</v>
          </cell>
          <cell r="L4317">
            <v>43074</v>
          </cell>
          <cell r="N4317">
            <v>225.31756800000002</v>
          </cell>
          <cell r="O4317">
            <v>213.88124999999999</v>
          </cell>
          <cell r="T4317">
            <v>43009</v>
          </cell>
          <cell r="X4317">
            <v>43040</v>
          </cell>
        </row>
        <row r="4318">
          <cell r="B4318" t="str">
            <v>Bancos</v>
          </cell>
          <cell r="E4318" t="str">
            <v>BV Financeira</v>
          </cell>
          <cell r="F4318" t="str">
            <v>Auto</v>
          </cell>
          <cell r="G4318">
            <v>571.87199999999996</v>
          </cell>
          <cell r="L4318">
            <v>43131</v>
          </cell>
          <cell r="N4318">
            <v>563.29391999999996</v>
          </cell>
          <cell r="O4318">
            <v>563.29</v>
          </cell>
          <cell r="T4318">
            <v>43070</v>
          </cell>
          <cell r="X4318">
            <v>43101</v>
          </cell>
        </row>
        <row r="4319">
          <cell r="B4319" t="str">
            <v>Bancos</v>
          </cell>
          <cell r="E4319" t="str">
            <v>BV Financeira</v>
          </cell>
          <cell r="F4319" t="str">
            <v>Auto</v>
          </cell>
          <cell r="G4319">
            <v>876.87040000000002</v>
          </cell>
          <cell r="L4319">
            <v>43074</v>
          </cell>
          <cell r="N4319">
            <v>863.71734400000003</v>
          </cell>
          <cell r="O4319">
            <v>641.64374999999995</v>
          </cell>
          <cell r="T4319">
            <v>43009</v>
          </cell>
          <cell r="X4319">
            <v>43040</v>
          </cell>
        </row>
        <row r="4320">
          <cell r="B4320" t="str">
            <v>Bancos</v>
          </cell>
          <cell r="E4320" t="str">
            <v>BV Financeira</v>
          </cell>
          <cell r="F4320" t="str">
            <v>Auto</v>
          </cell>
          <cell r="G4320">
            <v>1016.6475200000001</v>
          </cell>
          <cell r="L4320">
            <v>43074</v>
          </cell>
          <cell r="N4320">
            <v>1001.3978072000001</v>
          </cell>
          <cell r="O4320">
            <v>950.52099999999996</v>
          </cell>
          <cell r="T4320">
            <v>43009</v>
          </cell>
          <cell r="X4320">
            <v>43040</v>
          </cell>
        </row>
        <row r="4321">
          <cell r="B4321" t="str">
            <v>Bancos</v>
          </cell>
          <cell r="E4321" t="str">
            <v>BV Financeira</v>
          </cell>
          <cell r="F4321" t="str">
            <v>Auto</v>
          </cell>
          <cell r="G4321">
            <v>381.24799999999999</v>
          </cell>
          <cell r="L4321">
            <v>43074</v>
          </cell>
          <cell r="N4321">
            <v>375.52927999999997</v>
          </cell>
          <cell r="O4321">
            <v>356.46875</v>
          </cell>
          <cell r="T4321">
            <v>43009</v>
          </cell>
          <cell r="X4321">
            <v>43040</v>
          </cell>
        </row>
        <row r="4322">
          <cell r="B4322" t="str">
            <v>Bancos</v>
          </cell>
          <cell r="E4322" t="str">
            <v>BV Financeira</v>
          </cell>
          <cell r="F4322" t="str">
            <v>Auto</v>
          </cell>
          <cell r="G4322">
            <v>683.01408000000004</v>
          </cell>
          <cell r="L4322">
            <v>43074</v>
          </cell>
          <cell r="N4322">
            <v>672.76886880000006</v>
          </cell>
          <cell r="O4322">
            <v>638.43669999999997</v>
          </cell>
          <cell r="T4322">
            <v>43009</v>
          </cell>
          <cell r="X4322">
            <v>43040</v>
          </cell>
        </row>
        <row r="4323">
          <cell r="B4323" t="str">
            <v>Bancos</v>
          </cell>
          <cell r="E4323" t="str">
            <v>BV Financeira</v>
          </cell>
          <cell r="F4323" t="str">
            <v>Auto</v>
          </cell>
          <cell r="G4323">
            <v>514.6848</v>
          </cell>
          <cell r="L4323">
            <v>43074</v>
          </cell>
          <cell r="N4323">
            <v>506.96452799999997</v>
          </cell>
          <cell r="O4323">
            <v>488.94600000000003</v>
          </cell>
          <cell r="T4323">
            <v>43009</v>
          </cell>
          <cell r="X4323">
            <v>43040</v>
          </cell>
        </row>
        <row r="4324">
          <cell r="B4324" t="str">
            <v>Bancos</v>
          </cell>
          <cell r="E4324" t="str">
            <v>BV Financeira</v>
          </cell>
          <cell r="F4324" t="str">
            <v>Auto</v>
          </cell>
          <cell r="G4324">
            <v>683.05552</v>
          </cell>
          <cell r="L4324">
            <v>43074</v>
          </cell>
          <cell r="N4324">
            <v>672.80968719999998</v>
          </cell>
          <cell r="O4324">
            <v>638.61434999999994</v>
          </cell>
          <cell r="T4324">
            <v>43009</v>
          </cell>
          <cell r="X4324">
            <v>43040</v>
          </cell>
        </row>
        <row r="4325">
          <cell r="B4325" t="str">
            <v>Bancos</v>
          </cell>
          <cell r="E4325" t="str">
            <v>BV Financeira</v>
          </cell>
          <cell r="F4325" t="str">
            <v>Auto</v>
          </cell>
          <cell r="G4325">
            <v>1143.7439999999999</v>
          </cell>
          <cell r="L4325">
            <v>43074</v>
          </cell>
          <cell r="N4325">
            <v>1126.5878399999999</v>
          </cell>
          <cell r="O4325">
            <v>1069.3969</v>
          </cell>
          <cell r="T4325">
            <v>43009</v>
          </cell>
          <cell r="X4325">
            <v>43040</v>
          </cell>
        </row>
        <row r="4326">
          <cell r="B4326" t="str">
            <v>Bancos</v>
          </cell>
          <cell r="E4326" t="str">
            <v>BV Financeira</v>
          </cell>
          <cell r="F4326" t="str">
            <v>Auto</v>
          </cell>
          <cell r="G4326">
            <v>607.9248</v>
          </cell>
          <cell r="L4326">
            <v>43074</v>
          </cell>
          <cell r="N4326">
            <v>598.80592799999999</v>
          </cell>
          <cell r="O4326">
            <v>568.56415000000004</v>
          </cell>
          <cell r="T4326">
            <v>43009</v>
          </cell>
          <cell r="X4326">
            <v>43040</v>
          </cell>
        </row>
        <row r="4327">
          <cell r="B4327" t="str">
            <v>Bancos</v>
          </cell>
          <cell r="E4327" t="str">
            <v>Santana</v>
          </cell>
          <cell r="F4327" t="str">
            <v>Auto</v>
          </cell>
          <cell r="G4327">
            <v>320</v>
          </cell>
          <cell r="L4327">
            <v>43067</v>
          </cell>
          <cell r="N4327">
            <v>315.2</v>
          </cell>
          <cell r="O4327">
            <v>315.2</v>
          </cell>
          <cell r="T4327">
            <v>43040</v>
          </cell>
          <cell r="X4327">
            <v>43040</v>
          </cell>
        </row>
        <row r="4328">
          <cell r="B4328" t="str">
            <v>Bancos</v>
          </cell>
          <cell r="E4328" t="str">
            <v>Santana</v>
          </cell>
          <cell r="F4328" t="str">
            <v>Auto</v>
          </cell>
          <cell r="G4328">
            <v>320</v>
          </cell>
          <cell r="L4328">
            <v>43067</v>
          </cell>
          <cell r="N4328">
            <v>315.2</v>
          </cell>
          <cell r="O4328">
            <v>315.2</v>
          </cell>
          <cell r="T4328">
            <v>43040</v>
          </cell>
          <cell r="X4328">
            <v>43040</v>
          </cell>
        </row>
        <row r="4329">
          <cell r="B4329" t="str">
            <v>Bancos</v>
          </cell>
          <cell r="E4329" t="str">
            <v>Santana</v>
          </cell>
          <cell r="F4329" t="str">
            <v>Auto</v>
          </cell>
          <cell r="G4329">
            <v>302.10000000000002</v>
          </cell>
          <cell r="L4329">
            <v>43067</v>
          </cell>
          <cell r="N4329">
            <v>297.56850000000003</v>
          </cell>
          <cell r="O4329">
            <v>297.56850000000003</v>
          </cell>
          <cell r="T4329">
            <v>43040</v>
          </cell>
          <cell r="X4329">
            <v>43040</v>
          </cell>
        </row>
        <row r="4330">
          <cell r="B4330" t="str">
            <v>Bancos</v>
          </cell>
          <cell r="E4330" t="str">
            <v>BV Financeira</v>
          </cell>
          <cell r="F4330" t="str">
            <v>Auto</v>
          </cell>
          <cell r="G4330">
            <v>609.99680000000001</v>
          </cell>
          <cell r="L4330">
            <v>43074</v>
          </cell>
          <cell r="N4330">
            <v>600.84684800000002</v>
          </cell>
          <cell r="O4330">
            <v>564.63125000000002</v>
          </cell>
          <cell r="T4330">
            <v>43009</v>
          </cell>
          <cell r="X4330">
            <v>43040</v>
          </cell>
        </row>
        <row r="4331">
          <cell r="B4331" t="str">
            <v>Bancos</v>
          </cell>
          <cell r="E4331" t="str">
            <v>BV Financeira</v>
          </cell>
          <cell r="F4331" t="str">
            <v>Auto</v>
          </cell>
          <cell r="G4331">
            <v>571.92172799999992</v>
          </cell>
          <cell r="L4331">
            <v>43074</v>
          </cell>
          <cell r="N4331">
            <v>563.34290207999993</v>
          </cell>
          <cell r="O4331">
            <v>534.9135</v>
          </cell>
          <cell r="T4331">
            <v>43009</v>
          </cell>
          <cell r="X4331">
            <v>43040</v>
          </cell>
        </row>
        <row r="4332">
          <cell r="B4332" t="str">
            <v>Bancos</v>
          </cell>
          <cell r="E4332" t="str">
            <v>BV Financeira</v>
          </cell>
          <cell r="F4332" t="str">
            <v>Auto</v>
          </cell>
          <cell r="G4332">
            <v>247.81119999999999</v>
          </cell>
          <cell r="L4332">
            <v>43074</v>
          </cell>
          <cell r="N4332">
            <v>244.09403199999997</v>
          </cell>
          <cell r="O4332">
            <v>231.70235</v>
          </cell>
          <cell r="T4332">
            <v>43009</v>
          </cell>
          <cell r="X4332">
            <v>43040</v>
          </cell>
        </row>
        <row r="4333">
          <cell r="B4333" t="str">
            <v>Bancos</v>
          </cell>
          <cell r="E4333" t="str">
            <v>BV Financeira</v>
          </cell>
          <cell r="F4333" t="str">
            <v>Auto</v>
          </cell>
          <cell r="G4333">
            <v>190.624</v>
          </cell>
          <cell r="L4333">
            <v>43074</v>
          </cell>
          <cell r="N4333">
            <v>187.76463999999999</v>
          </cell>
          <cell r="O4333">
            <v>178.22970000000001</v>
          </cell>
          <cell r="T4333">
            <v>43009</v>
          </cell>
          <cell r="X4333">
            <v>43040</v>
          </cell>
        </row>
        <row r="4334">
          <cell r="B4334" t="str">
            <v>Bancos</v>
          </cell>
          <cell r="E4334" t="str">
            <v>BV Financeira</v>
          </cell>
          <cell r="F4334" t="str">
            <v>Auto</v>
          </cell>
          <cell r="G4334">
            <v>972.18240000000003</v>
          </cell>
          <cell r="L4334">
            <v>43074</v>
          </cell>
          <cell r="N4334">
            <v>957.59966399999996</v>
          </cell>
          <cell r="O4334">
            <v>908.98829999999998</v>
          </cell>
          <cell r="T4334">
            <v>43009</v>
          </cell>
          <cell r="X4334">
            <v>43040</v>
          </cell>
        </row>
        <row r="4335">
          <cell r="B4335" t="str">
            <v>Bancos</v>
          </cell>
          <cell r="E4335" t="str">
            <v>BV Financeira</v>
          </cell>
          <cell r="F4335" t="str">
            <v>Auto</v>
          </cell>
          <cell r="G4335">
            <v>964.72320000000002</v>
          </cell>
          <cell r="L4335">
            <v>43074</v>
          </cell>
          <cell r="N4335">
            <v>950.25235199999997</v>
          </cell>
          <cell r="O4335">
            <v>901.86360000000002</v>
          </cell>
          <cell r="T4335">
            <v>43009</v>
          </cell>
          <cell r="X4335">
            <v>43040</v>
          </cell>
        </row>
        <row r="4336">
          <cell r="B4336" t="str">
            <v>Bancos</v>
          </cell>
          <cell r="E4336" t="str">
            <v>BV Financeira</v>
          </cell>
          <cell r="F4336" t="str">
            <v>Auto</v>
          </cell>
          <cell r="G4336">
            <v>625.92633599999999</v>
          </cell>
          <cell r="L4336">
            <v>43074</v>
          </cell>
          <cell r="N4336">
            <v>616.53744096000003</v>
          </cell>
          <cell r="O4336">
            <v>585.38480000000004</v>
          </cell>
          <cell r="T4336">
            <v>43009</v>
          </cell>
          <cell r="X4336">
            <v>43040</v>
          </cell>
        </row>
        <row r="4337">
          <cell r="B4337" t="str">
            <v>Bancos</v>
          </cell>
          <cell r="E4337" t="str">
            <v>BV Financeira</v>
          </cell>
          <cell r="F4337" t="str">
            <v>Auto</v>
          </cell>
          <cell r="G4337">
            <v>533.74720000000002</v>
          </cell>
          <cell r="L4337">
            <v>43074</v>
          </cell>
          <cell r="N4337">
            <v>525.74099200000001</v>
          </cell>
          <cell r="O4337">
            <v>499.05624999999998</v>
          </cell>
          <cell r="T4337">
            <v>43009</v>
          </cell>
          <cell r="X4337">
            <v>43040</v>
          </cell>
        </row>
        <row r="4338">
          <cell r="B4338" t="str">
            <v>Bancos</v>
          </cell>
          <cell r="E4338" t="str">
            <v>Santana</v>
          </cell>
          <cell r="F4338" t="str">
            <v>Auto</v>
          </cell>
          <cell r="G4338">
            <v>320</v>
          </cell>
          <cell r="L4338">
            <v>43096</v>
          </cell>
          <cell r="N4338">
            <v>315.2</v>
          </cell>
          <cell r="O4338">
            <v>315.2</v>
          </cell>
          <cell r="T4338">
            <v>43070</v>
          </cell>
          <cell r="X4338">
            <v>43070</v>
          </cell>
        </row>
        <row r="4339">
          <cell r="B4339" t="str">
            <v>Bancos</v>
          </cell>
          <cell r="E4339" t="str">
            <v>BV Financeira</v>
          </cell>
          <cell r="F4339" t="str">
            <v>Auto</v>
          </cell>
          <cell r="G4339">
            <v>571.87199999999996</v>
          </cell>
          <cell r="L4339">
            <v>43074</v>
          </cell>
          <cell r="N4339">
            <v>563.29391999999996</v>
          </cell>
          <cell r="O4339">
            <v>534.69844999999998</v>
          </cell>
          <cell r="T4339">
            <v>43009</v>
          </cell>
          <cell r="X4339">
            <v>43040</v>
          </cell>
        </row>
        <row r="4340">
          <cell r="B4340" t="str">
            <v>Bancos</v>
          </cell>
          <cell r="E4340" t="str">
            <v>BV Financeira</v>
          </cell>
          <cell r="F4340" t="str">
            <v>Auto</v>
          </cell>
          <cell r="G4340">
            <v>571.87199999999996</v>
          </cell>
          <cell r="L4340">
            <v>43074</v>
          </cell>
          <cell r="N4340">
            <v>563.29391999999996</v>
          </cell>
          <cell r="O4340">
            <v>534.69844999999998</v>
          </cell>
          <cell r="T4340">
            <v>43009</v>
          </cell>
          <cell r="X4340">
            <v>43040</v>
          </cell>
        </row>
        <row r="4341">
          <cell r="B4341" t="str">
            <v>Bancos</v>
          </cell>
          <cell r="E4341" t="str">
            <v>BV Financeira</v>
          </cell>
          <cell r="F4341" t="str">
            <v>Auto</v>
          </cell>
          <cell r="G4341">
            <v>190.624</v>
          </cell>
          <cell r="L4341">
            <v>43074</v>
          </cell>
          <cell r="N4341">
            <v>187.76463999999999</v>
          </cell>
          <cell r="O4341">
            <v>178.22970000000001</v>
          </cell>
          <cell r="T4341">
            <v>43009</v>
          </cell>
          <cell r="X4341">
            <v>43040</v>
          </cell>
        </row>
        <row r="4342">
          <cell r="B4342" t="str">
            <v>Bancos</v>
          </cell>
          <cell r="E4342" t="str">
            <v>BV Financeira</v>
          </cell>
          <cell r="F4342" t="str">
            <v>Auto</v>
          </cell>
          <cell r="G4342">
            <v>400.31040000000002</v>
          </cell>
          <cell r="L4342">
            <v>43074</v>
          </cell>
          <cell r="N4342">
            <v>394.305744</v>
          </cell>
          <cell r="O4342">
            <v>374.28985</v>
          </cell>
          <cell r="T4342">
            <v>43009</v>
          </cell>
          <cell r="X4342">
            <v>43040</v>
          </cell>
        </row>
        <row r="4343">
          <cell r="B4343" t="str">
            <v>Bancos</v>
          </cell>
          <cell r="E4343" t="str">
            <v>BV Financeira</v>
          </cell>
          <cell r="F4343" t="str">
            <v>Auto</v>
          </cell>
          <cell r="G4343">
            <v>495.62239999999997</v>
          </cell>
          <cell r="L4343">
            <v>43074</v>
          </cell>
          <cell r="N4343">
            <v>488.18806399999994</v>
          </cell>
          <cell r="O4343">
            <v>362.6678</v>
          </cell>
          <cell r="T4343">
            <v>43009</v>
          </cell>
          <cell r="X4343">
            <v>43040</v>
          </cell>
        </row>
        <row r="4344">
          <cell r="B4344" t="str">
            <v>Bancos</v>
          </cell>
          <cell r="E4344" t="str">
            <v>BV Financeira</v>
          </cell>
          <cell r="F4344" t="str">
            <v>Auto</v>
          </cell>
          <cell r="G4344">
            <v>304.9984</v>
          </cell>
          <cell r="L4344">
            <v>43080</v>
          </cell>
          <cell r="N4344">
            <v>300.42342400000001</v>
          </cell>
          <cell r="O4344">
            <v>226.76</v>
          </cell>
          <cell r="T4344">
            <v>43040</v>
          </cell>
          <cell r="X4344">
            <v>43070</v>
          </cell>
        </row>
        <row r="4345">
          <cell r="B4345" t="str">
            <v>Bancos</v>
          </cell>
          <cell r="E4345" t="str">
            <v>BV Financeira</v>
          </cell>
          <cell r="F4345" t="str">
            <v>Auto</v>
          </cell>
          <cell r="G4345">
            <v>381.24799999999999</v>
          </cell>
          <cell r="L4345">
            <v>43080</v>
          </cell>
          <cell r="N4345">
            <v>375.52927999999997</v>
          </cell>
          <cell r="O4345">
            <v>362.19</v>
          </cell>
          <cell r="T4345">
            <v>43040</v>
          </cell>
          <cell r="X4345">
            <v>43070</v>
          </cell>
        </row>
        <row r="4346">
          <cell r="B4346" t="str">
            <v>Bancos</v>
          </cell>
          <cell r="E4346" t="str">
            <v>BV Financeira</v>
          </cell>
          <cell r="F4346" t="str">
            <v>Auto</v>
          </cell>
          <cell r="G4346">
            <v>495.62239999999997</v>
          </cell>
          <cell r="L4346">
            <v>43080</v>
          </cell>
          <cell r="N4346">
            <v>488.18806399999994</v>
          </cell>
          <cell r="O4346">
            <v>470.84</v>
          </cell>
          <cell r="T4346">
            <v>43040</v>
          </cell>
          <cell r="X4346">
            <v>43070</v>
          </cell>
        </row>
        <row r="4347">
          <cell r="B4347" t="str">
            <v>Bancos</v>
          </cell>
          <cell r="E4347" t="str">
            <v>BV Financeira</v>
          </cell>
          <cell r="F4347" t="str">
            <v>Auto</v>
          </cell>
          <cell r="G4347">
            <v>419.37279999999998</v>
          </cell>
          <cell r="L4347">
            <v>43080</v>
          </cell>
          <cell r="N4347">
            <v>413.08220799999998</v>
          </cell>
          <cell r="O4347">
            <v>299.43</v>
          </cell>
          <cell r="T4347">
            <v>43040</v>
          </cell>
          <cell r="X4347">
            <v>43070</v>
          </cell>
        </row>
        <row r="4348">
          <cell r="B4348" t="str">
            <v>Bancos</v>
          </cell>
          <cell r="E4348" t="str">
            <v>BV Financeira</v>
          </cell>
          <cell r="F4348" t="str">
            <v>Auto</v>
          </cell>
          <cell r="G4348">
            <v>266.87360000000001</v>
          </cell>
          <cell r="L4348">
            <v>43074</v>
          </cell>
          <cell r="N4348">
            <v>262.870496</v>
          </cell>
          <cell r="O4348">
            <v>249.52345</v>
          </cell>
          <cell r="T4348">
            <v>43009</v>
          </cell>
          <cell r="X4348">
            <v>43040</v>
          </cell>
        </row>
        <row r="4349">
          <cell r="B4349" t="str">
            <v>Bancos</v>
          </cell>
          <cell r="E4349" t="str">
            <v>BV Financeira</v>
          </cell>
          <cell r="F4349" t="str">
            <v>Auto</v>
          </cell>
          <cell r="G4349">
            <v>571.87199999999996</v>
          </cell>
          <cell r="L4349">
            <v>43080</v>
          </cell>
          <cell r="N4349">
            <v>563.29391999999996</v>
          </cell>
          <cell r="O4349">
            <v>425.17</v>
          </cell>
          <cell r="T4349">
            <v>43040</v>
          </cell>
          <cell r="X4349">
            <v>43070</v>
          </cell>
        </row>
        <row r="4350">
          <cell r="B4350" t="str">
            <v>Bancos</v>
          </cell>
          <cell r="E4350" t="str">
            <v>BV Financeira</v>
          </cell>
          <cell r="F4350" t="str">
            <v>Auto</v>
          </cell>
          <cell r="G4350">
            <v>190.624</v>
          </cell>
          <cell r="L4350">
            <v>43080</v>
          </cell>
          <cell r="N4350">
            <v>187.76463999999999</v>
          </cell>
          <cell r="O4350">
            <v>141.72</v>
          </cell>
          <cell r="T4350">
            <v>43040</v>
          </cell>
          <cell r="X4350">
            <v>43070</v>
          </cell>
        </row>
        <row r="4351">
          <cell r="B4351" t="str">
            <v>Bancos</v>
          </cell>
          <cell r="E4351" t="str">
            <v>BV Financeira</v>
          </cell>
          <cell r="F4351" t="str">
            <v>Auto</v>
          </cell>
          <cell r="G4351">
            <v>266.87360000000001</v>
          </cell>
          <cell r="L4351">
            <v>43080</v>
          </cell>
          <cell r="N4351">
            <v>262.870496</v>
          </cell>
          <cell r="O4351">
            <v>195.28</v>
          </cell>
          <cell r="T4351">
            <v>43040</v>
          </cell>
          <cell r="X4351">
            <v>43070</v>
          </cell>
        </row>
        <row r="4352">
          <cell r="B4352" t="str">
            <v>Bancos</v>
          </cell>
          <cell r="E4352" t="str">
            <v>BV Financeira</v>
          </cell>
          <cell r="F4352" t="str">
            <v>Auto</v>
          </cell>
          <cell r="G4352">
            <v>457.49760000000003</v>
          </cell>
          <cell r="L4352">
            <v>43080</v>
          </cell>
          <cell r="N4352">
            <v>450.63513600000005</v>
          </cell>
          <cell r="O4352">
            <v>434.63</v>
          </cell>
          <cell r="T4352">
            <v>43040</v>
          </cell>
          <cell r="X4352">
            <v>43070</v>
          </cell>
        </row>
        <row r="4353">
          <cell r="B4353" t="str">
            <v>Bancos</v>
          </cell>
          <cell r="E4353" t="str">
            <v>BV Financeira</v>
          </cell>
          <cell r="F4353" t="str">
            <v>Auto</v>
          </cell>
          <cell r="G4353">
            <v>303.970688</v>
          </cell>
          <cell r="L4353">
            <v>43080</v>
          </cell>
          <cell r="N4353">
            <v>299.41112767999999</v>
          </cell>
          <cell r="O4353">
            <v>288.89</v>
          </cell>
          <cell r="T4353">
            <v>43040</v>
          </cell>
          <cell r="X4353">
            <v>43070</v>
          </cell>
        </row>
        <row r="4354">
          <cell r="B4354" t="str">
            <v>Bancos</v>
          </cell>
          <cell r="E4354" t="str">
            <v>BV Financeira</v>
          </cell>
          <cell r="F4354" t="str">
            <v>Auto</v>
          </cell>
          <cell r="G4354">
            <v>324.06079999999997</v>
          </cell>
          <cell r="L4354">
            <v>43080</v>
          </cell>
          <cell r="N4354">
            <v>319.19988799999999</v>
          </cell>
          <cell r="O4354">
            <v>296.27999999999997</v>
          </cell>
          <cell r="T4354">
            <v>43040</v>
          </cell>
          <cell r="X4354">
            <v>43070</v>
          </cell>
        </row>
        <row r="4355">
          <cell r="B4355" t="str">
            <v>Bancos</v>
          </cell>
          <cell r="E4355" t="str">
            <v>BV Financeira</v>
          </cell>
          <cell r="F4355" t="str">
            <v>Auto</v>
          </cell>
          <cell r="G4355">
            <v>667.18399999999997</v>
          </cell>
          <cell r="L4355">
            <v>43074</v>
          </cell>
          <cell r="N4355">
            <v>657.17624000000001</v>
          </cell>
          <cell r="O4355">
            <v>623.81330000000003</v>
          </cell>
          <cell r="T4355">
            <v>43009</v>
          </cell>
          <cell r="X4355">
            <v>43040</v>
          </cell>
        </row>
        <row r="4356">
          <cell r="B4356" t="str">
            <v>Bancos</v>
          </cell>
          <cell r="E4356" t="str">
            <v>Santana</v>
          </cell>
          <cell r="F4356" t="str">
            <v>Auto</v>
          </cell>
          <cell r="G4356">
            <v>320</v>
          </cell>
          <cell r="L4356">
            <v>43096</v>
          </cell>
          <cell r="N4356">
            <v>315.2</v>
          </cell>
          <cell r="O4356">
            <v>315.2</v>
          </cell>
          <cell r="T4356">
            <v>43070</v>
          </cell>
          <cell r="X4356">
            <v>43070</v>
          </cell>
        </row>
        <row r="4357">
          <cell r="B4357" t="str">
            <v>Bancos</v>
          </cell>
          <cell r="E4357" t="str">
            <v>Santana</v>
          </cell>
          <cell r="F4357" t="str">
            <v>Auto</v>
          </cell>
          <cell r="G4357">
            <v>320</v>
          </cell>
          <cell r="L4357">
            <v>43096</v>
          </cell>
          <cell r="N4357">
            <v>315.2</v>
          </cell>
          <cell r="O4357">
            <v>315.2</v>
          </cell>
          <cell r="T4357">
            <v>43070</v>
          </cell>
          <cell r="X4357">
            <v>43070</v>
          </cell>
        </row>
        <row r="4358">
          <cell r="B4358" t="str">
            <v>Bancos</v>
          </cell>
          <cell r="E4358" t="str">
            <v>BV Financeira</v>
          </cell>
          <cell r="F4358" t="str">
            <v>Auto</v>
          </cell>
          <cell r="G4358">
            <v>165.84287999999998</v>
          </cell>
          <cell r="L4358">
            <v>43074</v>
          </cell>
          <cell r="N4358">
            <v>163.35523679999997</v>
          </cell>
          <cell r="O4358">
            <v>157.548</v>
          </cell>
          <cell r="T4358">
            <v>43009</v>
          </cell>
          <cell r="X4358">
            <v>43040</v>
          </cell>
        </row>
        <row r="4359">
          <cell r="B4359" t="str">
            <v>Bancos</v>
          </cell>
          <cell r="E4359" t="str">
            <v>BV Financeira</v>
          </cell>
          <cell r="F4359" t="str">
            <v>Auto</v>
          </cell>
          <cell r="G4359">
            <v>364.67200000000003</v>
          </cell>
          <cell r="L4359">
            <v>43131</v>
          </cell>
          <cell r="N4359">
            <v>359.20192000000003</v>
          </cell>
          <cell r="O4359"/>
          <cell r="T4359" t="str">
            <v/>
          </cell>
          <cell r="X4359" t="str">
            <v/>
          </cell>
        </row>
        <row r="4360">
          <cell r="B4360" t="str">
            <v>Bancos</v>
          </cell>
          <cell r="E4360" t="str">
            <v>BV Financeira</v>
          </cell>
          <cell r="F4360" t="str">
            <v>Auto</v>
          </cell>
          <cell r="G4360">
            <v>-364.67</v>
          </cell>
          <cell r="L4360">
            <v>43131</v>
          </cell>
          <cell r="N4360">
            <v>-359.19995</v>
          </cell>
          <cell r="O4360"/>
          <cell r="T4360" t="str">
            <v/>
          </cell>
          <cell r="X4360" t="str">
            <v/>
          </cell>
        </row>
        <row r="4361">
          <cell r="B4361" t="str">
            <v>Bancos</v>
          </cell>
          <cell r="E4361" t="str">
            <v>BV Financeira</v>
          </cell>
          <cell r="F4361" t="str">
            <v>Auto</v>
          </cell>
          <cell r="G4361">
            <v>563.58400000000006</v>
          </cell>
          <cell r="L4361">
            <v>43074</v>
          </cell>
          <cell r="N4361">
            <v>555.13024000000007</v>
          </cell>
          <cell r="O4361">
            <v>605.99220000000003</v>
          </cell>
          <cell r="T4361">
            <v>43009</v>
          </cell>
          <cell r="X4361">
            <v>43040</v>
          </cell>
        </row>
        <row r="4362">
          <cell r="B4362" t="str">
            <v>FIDC - Servicing</v>
          </cell>
          <cell r="E4362" t="str">
            <v>FIDC  Empirica Creditas</v>
          </cell>
          <cell r="F4362" t="str">
            <v>Auto</v>
          </cell>
          <cell r="G4362">
            <v>13375</v>
          </cell>
          <cell r="L4362">
            <v>43154</v>
          </cell>
          <cell r="N4362">
            <v>13375</v>
          </cell>
          <cell r="O4362"/>
          <cell r="T4362" t="str">
            <v/>
          </cell>
          <cell r="X4362">
            <v>43132</v>
          </cell>
        </row>
        <row r="4363">
          <cell r="B4363" t="str">
            <v>FIDC - Servicing</v>
          </cell>
          <cell r="E4363" t="str">
            <v>FIDC  Empirica Creditas</v>
          </cell>
          <cell r="F4363" t="str">
            <v>Auto</v>
          </cell>
          <cell r="G4363">
            <v>9775</v>
          </cell>
          <cell r="L4363">
            <v>43154</v>
          </cell>
          <cell r="N4363">
            <v>9775</v>
          </cell>
          <cell r="O4363"/>
          <cell r="T4363" t="str">
            <v/>
          </cell>
          <cell r="X4363">
            <v>43070</v>
          </cell>
        </row>
        <row r="4364">
          <cell r="B4364" t="str">
            <v>FIDC - Borrower</v>
          </cell>
          <cell r="E4364" t="str">
            <v>Santana - FIDC</v>
          </cell>
          <cell r="F4364" t="str">
            <v>Auto</v>
          </cell>
          <cell r="G4364">
            <v>382122.33</v>
          </cell>
          <cell r="L4364">
            <v>43047</v>
          </cell>
          <cell r="N4364">
            <v>376390.49505000003</v>
          </cell>
          <cell r="O4364">
            <v>376229.21</v>
          </cell>
          <cell r="T4364">
            <v>43040</v>
          </cell>
          <cell r="X4364">
            <v>43040</v>
          </cell>
        </row>
        <row r="4365">
          <cell r="B4365" t="str">
            <v>FIDC- Investor</v>
          </cell>
          <cell r="E4365" t="str">
            <v>FIDC  Empirica Creditas</v>
          </cell>
          <cell r="F4365" t="str">
            <v>Auto</v>
          </cell>
          <cell r="G4365">
            <v>1508.2163200000005</v>
          </cell>
          <cell r="L4365">
            <v>43220</v>
          </cell>
          <cell r="N4365">
            <v>1508.2163200000005</v>
          </cell>
          <cell r="T4365" t="str">
            <v/>
          </cell>
          <cell r="X4365" t="str">
            <v/>
          </cell>
        </row>
        <row r="4366">
          <cell r="B4366" t="str">
            <v>FIDC- Investor</v>
          </cell>
          <cell r="E4366" t="str">
            <v>FIDC  Empirica Creditas</v>
          </cell>
          <cell r="F4366" t="str">
            <v>Auto</v>
          </cell>
          <cell r="G4366">
            <v>1477.3452800000002</v>
          </cell>
          <cell r="L4366">
            <v>43220</v>
          </cell>
          <cell r="N4366">
            <v>1477.3452800000002</v>
          </cell>
          <cell r="T4366" t="str">
            <v/>
          </cell>
          <cell r="X4366" t="str">
            <v/>
          </cell>
        </row>
        <row r="4367">
          <cell r="B4367" t="str">
            <v>FIDC- Investor</v>
          </cell>
          <cell r="E4367" t="str">
            <v>FIDC  Empirica Creditas</v>
          </cell>
          <cell r="F4367" t="str">
            <v>Auto</v>
          </cell>
          <cell r="G4367">
            <v>408.10304000000002</v>
          </cell>
          <cell r="L4367">
            <v>43220</v>
          </cell>
          <cell r="N4367">
            <v>408.10304000000002</v>
          </cell>
          <cell r="T4367" t="str">
            <v/>
          </cell>
          <cell r="X4367" t="str">
            <v/>
          </cell>
        </row>
        <row r="4368">
          <cell r="B4368" t="str">
            <v>FIDC- Investor</v>
          </cell>
          <cell r="E4368" t="str">
            <v>FIDC  Empirica Creditas</v>
          </cell>
          <cell r="F4368" t="str">
            <v>Auto</v>
          </cell>
          <cell r="G4368">
            <v>901.76576000000023</v>
          </cell>
          <cell r="L4368">
            <v>43220</v>
          </cell>
          <cell r="N4368">
            <v>901.76576000000023</v>
          </cell>
          <cell r="T4368" t="str">
            <v/>
          </cell>
          <cell r="X4368" t="str">
            <v/>
          </cell>
        </row>
        <row r="4369">
          <cell r="B4369" t="str">
            <v>FIDC- Investor</v>
          </cell>
          <cell r="E4369" t="str">
            <v>FIDC  Empirica Creditas</v>
          </cell>
          <cell r="F4369" t="str">
            <v>Auto</v>
          </cell>
          <cell r="G4369">
            <v>1662.19328</v>
          </cell>
          <cell r="L4369">
            <v>43220</v>
          </cell>
          <cell r="N4369">
            <v>1662.19328</v>
          </cell>
          <cell r="T4369" t="str">
            <v/>
          </cell>
          <cell r="X4369" t="str">
            <v/>
          </cell>
        </row>
        <row r="4370">
          <cell r="B4370" t="str">
            <v>FIDC- Investor</v>
          </cell>
          <cell r="E4370" t="str">
            <v>FIDC  Empirica Creditas</v>
          </cell>
          <cell r="F4370" t="str">
            <v>Auto</v>
          </cell>
          <cell r="G4370">
            <v>439.67807999999991</v>
          </cell>
          <cell r="L4370">
            <v>43220</v>
          </cell>
          <cell r="N4370">
            <v>439.67807999999991</v>
          </cell>
          <cell r="T4370" t="str">
            <v/>
          </cell>
          <cell r="X4370" t="str">
            <v/>
          </cell>
        </row>
        <row r="4371">
          <cell r="B4371" t="str">
            <v>FIDC- Investor</v>
          </cell>
          <cell r="E4371" t="str">
            <v>FIDC  Empirica Creditas</v>
          </cell>
          <cell r="F4371" t="str">
            <v>Auto</v>
          </cell>
          <cell r="G4371">
            <v>1820.4089599999998</v>
          </cell>
          <cell r="L4371">
            <v>43220</v>
          </cell>
          <cell r="N4371">
            <v>1820.4089599999998</v>
          </cell>
          <cell r="T4371" t="str">
            <v/>
          </cell>
          <cell r="X4371" t="str">
            <v/>
          </cell>
        </row>
        <row r="4372">
          <cell r="B4372" t="str">
            <v>FIDC- Investor</v>
          </cell>
          <cell r="E4372" t="str">
            <v>FIDC  Empirica Creditas</v>
          </cell>
          <cell r="F4372" t="str">
            <v>Auto</v>
          </cell>
          <cell r="G4372">
            <v>2040.5849600000001</v>
          </cell>
          <cell r="L4372">
            <v>43220</v>
          </cell>
          <cell r="N4372">
            <v>2040.5849600000001</v>
          </cell>
          <cell r="T4372" t="str">
            <v/>
          </cell>
          <cell r="X4372" t="str">
            <v/>
          </cell>
        </row>
        <row r="4373">
          <cell r="B4373" t="str">
            <v>FIDC- Investor</v>
          </cell>
          <cell r="E4373" t="str">
            <v>FIDC  Empirica Creditas</v>
          </cell>
          <cell r="F4373" t="str">
            <v>Auto</v>
          </cell>
          <cell r="G4373">
            <v>1316.3014400000004</v>
          </cell>
          <cell r="L4373">
            <v>43220</v>
          </cell>
          <cell r="N4373">
            <v>1316.3014400000004</v>
          </cell>
          <cell r="T4373" t="str">
            <v/>
          </cell>
          <cell r="X4373" t="str">
            <v/>
          </cell>
        </row>
        <row r="4374">
          <cell r="B4374" t="str">
            <v>FIDC- Investor</v>
          </cell>
          <cell r="E4374" t="str">
            <v>FIDC  Empirica Creditas</v>
          </cell>
          <cell r="F4374" t="str">
            <v>Auto</v>
          </cell>
          <cell r="G4374">
            <v>1001.29152</v>
          </cell>
          <cell r="L4374">
            <v>43220</v>
          </cell>
          <cell r="N4374">
            <v>1001.29152</v>
          </cell>
          <cell r="T4374" t="str">
            <v/>
          </cell>
          <cell r="X4374" t="str">
            <v/>
          </cell>
        </row>
        <row r="4375">
          <cell r="B4375" t="str">
            <v>FIDC- Investor</v>
          </cell>
          <cell r="E4375" t="str">
            <v>FIDC  Empirica Creditas</v>
          </cell>
          <cell r="F4375" t="str">
            <v>Auto</v>
          </cell>
          <cell r="G4375">
            <v>1015.4003200000002</v>
          </cell>
          <cell r="L4375">
            <v>43220</v>
          </cell>
          <cell r="N4375">
            <v>1015.4003200000002</v>
          </cell>
          <cell r="T4375" t="str">
            <v/>
          </cell>
          <cell r="X4375" t="str">
            <v/>
          </cell>
        </row>
        <row r="4376">
          <cell r="B4376" t="str">
            <v>FIDC- Investor</v>
          </cell>
          <cell r="E4376" t="str">
            <v>FIDC  Empirica Creditas</v>
          </cell>
          <cell r="F4376" t="str">
            <v>Auto</v>
          </cell>
          <cell r="G4376">
            <v>2187.0752000000007</v>
          </cell>
          <cell r="L4376">
            <v>43220</v>
          </cell>
          <cell r="N4376">
            <v>2187.0752000000007</v>
          </cell>
          <cell r="T4376" t="str">
            <v/>
          </cell>
          <cell r="X4376" t="str">
            <v/>
          </cell>
        </row>
        <row r="4377">
          <cell r="B4377" t="str">
            <v>FIDC- Investor</v>
          </cell>
          <cell r="E4377" t="str">
            <v>FIDC  Empirica Creditas</v>
          </cell>
          <cell r="F4377" t="str">
            <v>Auto</v>
          </cell>
          <cell r="G4377">
            <v>685.11808000000008</v>
          </cell>
          <cell r="L4377">
            <v>43220</v>
          </cell>
          <cell r="N4377">
            <v>685.11808000000008</v>
          </cell>
          <cell r="T4377" t="str">
            <v/>
          </cell>
          <cell r="X4377" t="str">
            <v/>
          </cell>
        </row>
        <row r="4378">
          <cell r="B4378" t="str">
            <v>FIDC- Investor</v>
          </cell>
          <cell r="E4378" t="str">
            <v>FIDC  Empirica Creditas</v>
          </cell>
          <cell r="F4378" t="str">
            <v>Auto</v>
          </cell>
          <cell r="G4378">
            <v>1320.6764800000001</v>
          </cell>
          <cell r="L4378">
            <v>43220</v>
          </cell>
          <cell r="N4378">
            <v>1320.6764800000001</v>
          </cell>
          <cell r="T4378" t="str">
            <v/>
          </cell>
          <cell r="X4378" t="str">
            <v/>
          </cell>
        </row>
        <row r="4379">
          <cell r="B4379" t="str">
            <v>FIDC- Investor</v>
          </cell>
          <cell r="E4379" t="str">
            <v>FIDC  Empirica Creditas</v>
          </cell>
          <cell r="F4379" t="str">
            <v>Auto</v>
          </cell>
          <cell r="G4379">
            <v>1967.6064000000006</v>
          </cell>
          <cell r="L4379">
            <v>43220</v>
          </cell>
          <cell r="N4379">
            <v>1967.6064000000006</v>
          </cell>
          <cell r="T4379" t="str">
            <v/>
          </cell>
          <cell r="X4379" t="str">
            <v/>
          </cell>
        </row>
        <row r="4380">
          <cell r="B4380" t="str">
            <v>FIDC- Investor</v>
          </cell>
          <cell r="E4380" t="str">
            <v>FIDC  Empirica Creditas</v>
          </cell>
          <cell r="F4380" t="str">
            <v>Auto</v>
          </cell>
          <cell r="G4380">
            <v>1774.2880000000005</v>
          </cell>
          <cell r="L4380">
            <v>43220</v>
          </cell>
          <cell r="N4380">
            <v>1774.2880000000005</v>
          </cell>
          <cell r="T4380" t="str">
            <v/>
          </cell>
          <cell r="X4380" t="str">
            <v/>
          </cell>
        </row>
        <row r="4381">
          <cell r="B4381" t="str">
            <v>FIDC- Investor</v>
          </cell>
          <cell r="E4381" t="str">
            <v>FIDC  Empirica Creditas</v>
          </cell>
          <cell r="F4381" t="str">
            <v>Auto</v>
          </cell>
          <cell r="G4381">
            <v>1023.0508799999998</v>
          </cell>
          <cell r="L4381">
            <v>43220</v>
          </cell>
          <cell r="N4381">
            <v>1023.0508799999998</v>
          </cell>
          <cell r="T4381" t="str">
            <v/>
          </cell>
          <cell r="X4381" t="str">
            <v/>
          </cell>
        </row>
        <row r="4382">
          <cell r="B4382" t="str">
            <v>FIDC- Investor</v>
          </cell>
          <cell r="E4382" t="str">
            <v>FIDC  Empirica Creditas</v>
          </cell>
          <cell r="F4382" t="str">
            <v>Auto</v>
          </cell>
          <cell r="G4382">
            <v>2188.8447999999999</v>
          </cell>
          <cell r="L4382">
            <v>43220</v>
          </cell>
          <cell r="N4382">
            <v>2188.8447999999999</v>
          </cell>
          <cell r="T4382" t="str">
            <v/>
          </cell>
          <cell r="X4382" t="str">
            <v/>
          </cell>
        </row>
        <row r="4383">
          <cell r="B4383" t="str">
            <v>FIDC- Investor</v>
          </cell>
          <cell r="E4383" t="str">
            <v>FIDC  Empirica Creditas</v>
          </cell>
          <cell r="F4383" t="str">
            <v>Auto</v>
          </cell>
          <cell r="G4383">
            <v>717.53280000000018</v>
          </cell>
          <cell r="L4383">
            <v>43220</v>
          </cell>
          <cell r="N4383">
            <v>717.53280000000018</v>
          </cell>
          <cell r="T4383" t="str">
            <v/>
          </cell>
          <cell r="X4383" t="str">
            <v/>
          </cell>
        </row>
        <row r="4384">
          <cell r="B4384" t="str">
            <v>FIDC- Investor</v>
          </cell>
          <cell r="E4384" t="str">
            <v>FIDC  Empirica Creditas</v>
          </cell>
          <cell r="F4384" t="str">
            <v>Auto</v>
          </cell>
          <cell r="G4384">
            <v>689.97951999999987</v>
          </cell>
          <cell r="L4384">
            <v>43220</v>
          </cell>
          <cell r="N4384">
            <v>689.97951999999987</v>
          </cell>
          <cell r="T4384" t="str">
            <v/>
          </cell>
          <cell r="X4384" t="str">
            <v/>
          </cell>
        </row>
        <row r="4385">
          <cell r="B4385" t="str">
            <v>FIDC- Investor</v>
          </cell>
          <cell r="E4385" t="str">
            <v>FIDC  Empirica Creditas</v>
          </cell>
          <cell r="F4385" t="str">
            <v>Auto</v>
          </cell>
          <cell r="G4385">
            <v>1757.0636800000002</v>
          </cell>
          <cell r="L4385">
            <v>43220</v>
          </cell>
          <cell r="N4385">
            <v>1757.0636800000002</v>
          </cell>
          <cell r="T4385" t="str">
            <v/>
          </cell>
          <cell r="X4385" t="str">
            <v/>
          </cell>
        </row>
        <row r="4386">
          <cell r="B4386" t="str">
            <v>FIDC- Investor</v>
          </cell>
          <cell r="E4386" t="str">
            <v>FIDC  Empirica Creditas</v>
          </cell>
          <cell r="F4386" t="str">
            <v>Auto</v>
          </cell>
          <cell r="G4386">
            <v>2219.3523200000004</v>
          </cell>
          <cell r="L4386">
            <v>43220</v>
          </cell>
          <cell r="N4386">
            <v>2219.3523200000004</v>
          </cell>
          <cell r="T4386" t="str">
            <v/>
          </cell>
          <cell r="X4386" t="str">
            <v/>
          </cell>
        </row>
        <row r="4387">
          <cell r="B4387" t="str">
            <v>FIDC- Investor</v>
          </cell>
          <cell r="E4387" t="str">
            <v>FIDC  Empirica Creditas</v>
          </cell>
          <cell r="F4387" t="str">
            <v>Auto</v>
          </cell>
          <cell r="G4387">
            <v>583.72288000000015</v>
          </cell>
          <cell r="L4387">
            <v>43220</v>
          </cell>
          <cell r="N4387">
            <v>583.72288000000015</v>
          </cell>
          <cell r="T4387" t="str">
            <v/>
          </cell>
          <cell r="X4387" t="str">
            <v/>
          </cell>
        </row>
        <row r="4388">
          <cell r="B4388" t="str">
            <v>FIDC- Investor</v>
          </cell>
          <cell r="E4388" t="str">
            <v>FIDC  Empirica Creditas</v>
          </cell>
          <cell r="F4388" t="str">
            <v>Auto</v>
          </cell>
          <cell r="G4388">
            <v>1068.7263999999998</v>
          </cell>
          <cell r="L4388">
            <v>43220</v>
          </cell>
          <cell r="N4388">
            <v>1068.7263999999998</v>
          </cell>
          <cell r="T4388" t="str">
            <v/>
          </cell>
          <cell r="X4388" t="str">
            <v/>
          </cell>
        </row>
        <row r="4389">
          <cell r="B4389" t="str">
            <v>FIDC- Investor</v>
          </cell>
          <cell r="E4389" t="str">
            <v>FIDC  Empirica Creditas</v>
          </cell>
          <cell r="F4389" t="str">
            <v>Auto</v>
          </cell>
          <cell r="G4389">
            <v>720.01535999999987</v>
          </cell>
          <cell r="L4389">
            <v>43220</v>
          </cell>
          <cell r="N4389">
            <v>720.01535999999987</v>
          </cell>
          <cell r="T4389" t="str">
            <v/>
          </cell>
          <cell r="X4389" t="str">
            <v/>
          </cell>
        </row>
        <row r="4390">
          <cell r="B4390" t="str">
            <v>FIDC- Investor</v>
          </cell>
          <cell r="E4390" t="str">
            <v>FIDC  Empirica Creditas</v>
          </cell>
          <cell r="F4390" t="str">
            <v>Auto</v>
          </cell>
          <cell r="G4390">
            <v>1019.8918400000002</v>
          </cell>
          <cell r="L4390">
            <v>43220</v>
          </cell>
          <cell r="N4390">
            <v>1019.8918400000002</v>
          </cell>
          <cell r="T4390" t="str">
            <v/>
          </cell>
          <cell r="X4390" t="str">
            <v/>
          </cell>
        </row>
        <row r="4391">
          <cell r="B4391" t="str">
            <v>FIDC- Investor</v>
          </cell>
          <cell r="E4391" t="str">
            <v>FIDC  Empirica Creditas</v>
          </cell>
          <cell r="F4391" t="str">
            <v>Auto</v>
          </cell>
          <cell r="G4391">
            <v>1961.6800000000003</v>
          </cell>
          <cell r="L4391">
            <v>43220</v>
          </cell>
          <cell r="N4391">
            <v>1961.6800000000003</v>
          </cell>
          <cell r="T4391" t="str">
            <v/>
          </cell>
          <cell r="X4391" t="str">
            <v/>
          </cell>
        </row>
        <row r="4392">
          <cell r="B4392" t="str">
            <v>FIDC- Investor</v>
          </cell>
          <cell r="E4392" t="str">
            <v>FIDC  Empirica Creditas</v>
          </cell>
          <cell r="F4392" t="str">
            <v>Auto</v>
          </cell>
          <cell r="G4392">
            <v>635.40800000000013</v>
          </cell>
          <cell r="L4392">
            <v>43220</v>
          </cell>
          <cell r="N4392">
            <v>635.40800000000013</v>
          </cell>
          <cell r="T4392" t="str">
            <v/>
          </cell>
          <cell r="X4392" t="str">
            <v/>
          </cell>
        </row>
        <row r="4393">
          <cell r="B4393" t="str">
            <v>FIDC- Investor</v>
          </cell>
          <cell r="E4393" t="str">
            <v>FIDC  Empirica Creditas</v>
          </cell>
          <cell r="F4393" t="str">
            <v>Auto</v>
          </cell>
          <cell r="G4393">
            <v>1066.0262399999999</v>
          </cell>
          <cell r="L4393">
            <v>43220</v>
          </cell>
          <cell r="N4393">
            <v>1066.0262399999999</v>
          </cell>
          <cell r="T4393" t="str">
            <v/>
          </cell>
          <cell r="X4393" t="str">
            <v/>
          </cell>
        </row>
        <row r="4394">
          <cell r="B4394" t="str">
            <v>FIDC- Investor</v>
          </cell>
          <cell r="E4394" t="str">
            <v>FIDC  Empirica Creditas</v>
          </cell>
          <cell r="F4394" t="str">
            <v>Auto</v>
          </cell>
          <cell r="G4394">
            <v>546.0326399999999</v>
          </cell>
          <cell r="L4394">
            <v>43220</v>
          </cell>
          <cell r="N4394">
            <v>546.0326399999999</v>
          </cell>
          <cell r="T4394" t="str">
            <v/>
          </cell>
          <cell r="X4394" t="str">
            <v/>
          </cell>
        </row>
        <row r="4395">
          <cell r="B4395" t="str">
            <v>FIDC- Investor</v>
          </cell>
          <cell r="E4395" t="str">
            <v>FIDC  Empirica Creditas</v>
          </cell>
          <cell r="F4395" t="str">
            <v>Auto</v>
          </cell>
          <cell r="G4395">
            <v>731.03168000000005</v>
          </cell>
          <cell r="L4395">
            <v>43220</v>
          </cell>
          <cell r="N4395">
            <v>731.03168000000005</v>
          </cell>
          <cell r="T4395" t="str">
            <v/>
          </cell>
          <cell r="X4395" t="str">
            <v/>
          </cell>
        </row>
        <row r="4396">
          <cell r="B4396" t="str">
            <v>FIDC- Investor</v>
          </cell>
          <cell r="E4396" t="str">
            <v>FIDC  Empirica Creditas</v>
          </cell>
          <cell r="F4396" t="str">
            <v>Auto</v>
          </cell>
          <cell r="G4396">
            <v>837.85087999999973</v>
          </cell>
          <cell r="L4396">
            <v>43220</v>
          </cell>
          <cell r="N4396">
            <v>837.85087999999973</v>
          </cell>
          <cell r="T4396" t="str">
            <v/>
          </cell>
          <cell r="X4396" t="str">
            <v/>
          </cell>
        </row>
        <row r="4397">
          <cell r="B4397" t="str">
            <v>FIDC- Investor</v>
          </cell>
          <cell r="E4397" t="str">
            <v>FIDC  Empirica Creditas</v>
          </cell>
          <cell r="F4397" t="str">
            <v>Auto</v>
          </cell>
          <cell r="G4397">
            <v>1003.8432000000005</v>
          </cell>
          <cell r="L4397">
            <v>43220</v>
          </cell>
          <cell r="N4397">
            <v>1003.8432000000005</v>
          </cell>
          <cell r="T4397" t="str">
            <v/>
          </cell>
          <cell r="X4397" t="str">
            <v/>
          </cell>
        </row>
        <row r="4398">
          <cell r="B4398" t="str">
            <v>FIDC- Investor</v>
          </cell>
          <cell r="E4398" t="str">
            <v>FIDC  Empirica Creditas</v>
          </cell>
          <cell r="F4398" t="str">
            <v>Auto</v>
          </cell>
          <cell r="G4398">
            <v>1031.11232</v>
          </cell>
          <cell r="L4398">
            <v>43220</v>
          </cell>
          <cell r="N4398">
            <v>1031.11232</v>
          </cell>
          <cell r="T4398" t="str">
            <v/>
          </cell>
          <cell r="X4398" t="str">
            <v/>
          </cell>
        </row>
        <row r="4399">
          <cell r="B4399" t="str">
            <v>FIDC- Investor</v>
          </cell>
          <cell r="E4399" t="str">
            <v>FIDC  Empirica Creditas</v>
          </cell>
          <cell r="F4399" t="str">
            <v>Auto</v>
          </cell>
          <cell r="G4399">
            <v>1562.6713600000003</v>
          </cell>
          <cell r="L4399">
            <v>43220</v>
          </cell>
          <cell r="N4399">
            <v>1562.6713600000003</v>
          </cell>
          <cell r="T4399" t="str">
            <v/>
          </cell>
          <cell r="X4399" t="str">
            <v/>
          </cell>
        </row>
        <row r="4400">
          <cell r="B4400" t="str">
            <v>FIDC- Investor</v>
          </cell>
          <cell r="E4400" t="str">
            <v>FIDC  Empirica Creditas</v>
          </cell>
          <cell r="F4400" t="str">
            <v>Auto</v>
          </cell>
          <cell r="G4400">
            <v>1787.9276800000002</v>
          </cell>
          <cell r="L4400">
            <v>43220</v>
          </cell>
          <cell r="N4400">
            <v>1787.9276800000002</v>
          </cell>
          <cell r="T4400" t="str">
            <v/>
          </cell>
          <cell r="X4400" t="str">
            <v/>
          </cell>
        </row>
        <row r="4401">
          <cell r="B4401" t="str">
            <v>FIDC- Investor</v>
          </cell>
          <cell r="E4401" t="str">
            <v>FIDC  Empirica Creditas</v>
          </cell>
          <cell r="F4401" t="str">
            <v>Auto</v>
          </cell>
          <cell r="G4401">
            <v>964.40895999999998</v>
          </cell>
          <cell r="L4401">
            <v>43220</v>
          </cell>
          <cell r="N4401">
            <v>964.40895999999998</v>
          </cell>
          <cell r="T4401" t="str">
            <v/>
          </cell>
          <cell r="X4401" t="str">
            <v/>
          </cell>
        </row>
        <row r="4402">
          <cell r="B4402" t="str">
            <v>FIDC- Investor</v>
          </cell>
          <cell r="E4402" t="str">
            <v>FIDC  Empirica Creditas</v>
          </cell>
          <cell r="F4402" t="str">
            <v>Auto</v>
          </cell>
          <cell r="G4402">
            <v>1019.6768000000002</v>
          </cell>
          <cell r="L4402">
            <v>43220</v>
          </cell>
          <cell r="N4402">
            <v>1019.6768000000002</v>
          </cell>
          <cell r="T4402" t="str">
            <v/>
          </cell>
          <cell r="X4402" t="str">
            <v/>
          </cell>
        </row>
        <row r="4403">
          <cell r="B4403" t="str">
            <v>FIDC- Investor</v>
          </cell>
          <cell r="E4403" t="str">
            <v>FIDC  Empirica Creditas</v>
          </cell>
          <cell r="F4403" t="str">
            <v>Auto</v>
          </cell>
          <cell r="G4403">
            <v>1207.3388800000002</v>
          </cell>
          <cell r="L4403">
            <v>43220</v>
          </cell>
          <cell r="N4403">
            <v>1207.3388800000002</v>
          </cell>
          <cell r="T4403" t="str">
            <v/>
          </cell>
          <cell r="X4403" t="str">
            <v/>
          </cell>
        </row>
        <row r="4404">
          <cell r="B4404" t="str">
            <v>FIDC- Investor</v>
          </cell>
          <cell r="E4404" t="str">
            <v>FIDC  Empirica Creditas</v>
          </cell>
          <cell r="F4404" t="str">
            <v>Auto</v>
          </cell>
          <cell r="G4404">
            <v>442.56384000000003</v>
          </cell>
          <cell r="L4404">
            <v>43220</v>
          </cell>
          <cell r="N4404">
            <v>442.56384000000003</v>
          </cell>
          <cell r="T4404" t="str">
            <v/>
          </cell>
          <cell r="X4404" t="str">
            <v/>
          </cell>
        </row>
        <row r="4405">
          <cell r="B4405" t="str">
            <v>FIDC- Investor</v>
          </cell>
          <cell r="E4405" t="str">
            <v>FIDC  Empirica Creditas</v>
          </cell>
          <cell r="F4405" t="str">
            <v>Auto</v>
          </cell>
          <cell r="G4405">
            <v>636.1887999999999</v>
          </cell>
          <cell r="L4405">
            <v>43220</v>
          </cell>
          <cell r="N4405">
            <v>636.1887999999999</v>
          </cell>
          <cell r="T4405" t="str">
            <v/>
          </cell>
          <cell r="X4405" t="str">
            <v/>
          </cell>
        </row>
        <row r="4406">
          <cell r="B4406" t="str">
            <v>FIDC- Investor</v>
          </cell>
          <cell r="E4406" t="str">
            <v>FIDC  Empirica Creditas</v>
          </cell>
          <cell r="F4406" t="str">
            <v>Auto</v>
          </cell>
          <cell r="G4406">
            <v>727.67615999999998</v>
          </cell>
          <cell r="L4406">
            <v>43220</v>
          </cell>
          <cell r="N4406">
            <v>727.67615999999998</v>
          </cell>
          <cell r="T4406" t="str">
            <v/>
          </cell>
          <cell r="X4406" t="str">
            <v/>
          </cell>
        </row>
        <row r="4407">
          <cell r="B4407" t="str">
            <v>FIDC- Investor</v>
          </cell>
          <cell r="E4407" t="str">
            <v>FIDC  Empirica Creditas</v>
          </cell>
          <cell r="F4407" t="str">
            <v>Auto</v>
          </cell>
          <cell r="G4407">
            <v>918.35135999999989</v>
          </cell>
          <cell r="L4407">
            <v>43220</v>
          </cell>
          <cell r="N4407">
            <v>918.35135999999989</v>
          </cell>
          <cell r="T4407" t="str">
            <v/>
          </cell>
          <cell r="X4407" t="str">
            <v/>
          </cell>
        </row>
        <row r="4408">
          <cell r="B4408" t="str">
            <v>FIDC- Investor</v>
          </cell>
          <cell r="E4408" t="str">
            <v>FIDC  Empirica Creditas</v>
          </cell>
          <cell r="F4408" t="str">
            <v>Auto</v>
          </cell>
          <cell r="G4408">
            <v>1363.7555199999993</v>
          </cell>
          <cell r="L4408">
            <v>43220</v>
          </cell>
          <cell r="N4408">
            <v>1363.7555199999993</v>
          </cell>
          <cell r="T4408" t="str">
            <v/>
          </cell>
          <cell r="X4408" t="str">
            <v/>
          </cell>
        </row>
        <row r="4409">
          <cell r="B4409" t="str">
            <v>FIDC- Investor</v>
          </cell>
          <cell r="E4409" t="str">
            <v>FIDC  Empirica Creditas</v>
          </cell>
          <cell r="F4409" t="str">
            <v>Auto</v>
          </cell>
          <cell r="G4409">
            <v>1577.0201600000007</v>
          </cell>
          <cell r="L4409">
            <v>43220</v>
          </cell>
          <cell r="N4409">
            <v>1577.0201600000007</v>
          </cell>
          <cell r="T4409" t="str">
            <v/>
          </cell>
          <cell r="X4409" t="str">
            <v/>
          </cell>
        </row>
        <row r="4410">
          <cell r="B4410" t="str">
            <v>FIDC- Investor</v>
          </cell>
          <cell r="E4410" t="str">
            <v>FIDC  Empirica Creditas</v>
          </cell>
          <cell r="F4410" t="str">
            <v>Auto</v>
          </cell>
          <cell r="G4410">
            <v>1348.5702399999998</v>
          </cell>
          <cell r="L4410">
            <v>43220</v>
          </cell>
          <cell r="N4410">
            <v>1348.5702399999998</v>
          </cell>
          <cell r="T4410" t="str">
            <v/>
          </cell>
          <cell r="X4410" t="str">
            <v/>
          </cell>
        </row>
        <row r="4411">
          <cell r="B4411" t="str">
            <v>FIDC- Investor</v>
          </cell>
          <cell r="E4411" t="str">
            <v>FIDC  Empirica Creditas</v>
          </cell>
          <cell r="F4411" t="str">
            <v>Auto</v>
          </cell>
          <cell r="G4411">
            <v>386.4</v>
          </cell>
          <cell r="L4411">
            <v>43220</v>
          </cell>
          <cell r="N4411">
            <v>386.4</v>
          </cell>
          <cell r="T4411" t="str">
            <v/>
          </cell>
          <cell r="X4411" t="str">
            <v/>
          </cell>
        </row>
        <row r="4412">
          <cell r="B4412" t="str">
            <v>FIDC- Investor</v>
          </cell>
          <cell r="E4412" t="str">
            <v>FIDC  Empirica Creditas</v>
          </cell>
          <cell r="F4412" t="str">
            <v>Auto</v>
          </cell>
          <cell r="G4412">
            <v>535.33632000000011</v>
          </cell>
          <cell r="L4412">
            <v>43220</v>
          </cell>
          <cell r="N4412">
            <v>535.33632000000011</v>
          </cell>
          <cell r="T4412" t="str">
            <v/>
          </cell>
          <cell r="X4412" t="str">
            <v/>
          </cell>
        </row>
        <row r="4413">
          <cell r="B4413" t="str">
            <v>FIDC- Investor</v>
          </cell>
          <cell r="E4413" t="str">
            <v>FIDC  Empirica Creditas</v>
          </cell>
          <cell r="F4413" t="str">
            <v>Auto</v>
          </cell>
          <cell r="G4413">
            <v>1475.5155199999999</v>
          </cell>
          <cell r="L4413">
            <v>43220</v>
          </cell>
          <cell r="N4413">
            <v>1475.5155199999999</v>
          </cell>
          <cell r="T4413" t="str">
            <v/>
          </cell>
          <cell r="X4413" t="str">
            <v/>
          </cell>
        </row>
        <row r="4414">
          <cell r="B4414" t="str">
            <v>FIDC- Investor</v>
          </cell>
          <cell r="E4414" t="str">
            <v>FIDC  Empirica Creditas</v>
          </cell>
          <cell r="F4414" t="str">
            <v>Auto</v>
          </cell>
          <cell r="G4414">
            <v>1304.3942399999999</v>
          </cell>
          <cell r="L4414">
            <v>43220</v>
          </cell>
          <cell r="N4414">
            <v>1304.3942399999999</v>
          </cell>
          <cell r="T4414" t="str">
            <v/>
          </cell>
          <cell r="X4414" t="str">
            <v/>
          </cell>
        </row>
        <row r="4415">
          <cell r="B4415" t="str">
            <v>FIDC- Investor</v>
          </cell>
          <cell r="E4415" t="str">
            <v>FIDC  Empirica Creditas</v>
          </cell>
          <cell r="F4415" t="str">
            <v>Auto</v>
          </cell>
          <cell r="G4415">
            <v>1474.5235199999997</v>
          </cell>
          <cell r="L4415">
            <v>43220</v>
          </cell>
          <cell r="N4415">
            <v>1474.5235199999997</v>
          </cell>
          <cell r="T4415" t="str">
            <v/>
          </cell>
          <cell r="X4415" t="str">
            <v/>
          </cell>
        </row>
        <row r="4416">
          <cell r="B4416" t="str">
            <v>FIDC- Investor</v>
          </cell>
          <cell r="E4416" t="str">
            <v>FIDC  Empirica Creditas</v>
          </cell>
          <cell r="F4416" t="str">
            <v>Auto</v>
          </cell>
          <cell r="G4416">
            <v>650.34176000000025</v>
          </cell>
          <cell r="L4416">
            <v>43220</v>
          </cell>
          <cell r="N4416">
            <v>650.34176000000025</v>
          </cell>
          <cell r="T4416" t="str">
            <v/>
          </cell>
          <cell r="X4416" t="str">
            <v/>
          </cell>
        </row>
        <row r="4417">
          <cell r="B4417" t="str">
            <v>FIDC- Investor</v>
          </cell>
          <cell r="E4417" t="str">
            <v>FIDC  Empirica Creditas</v>
          </cell>
          <cell r="F4417" t="str">
            <v>Auto</v>
          </cell>
          <cell r="G4417">
            <v>1145.9596799999997</v>
          </cell>
          <cell r="L4417">
            <v>43220</v>
          </cell>
          <cell r="N4417">
            <v>1145.9596799999997</v>
          </cell>
          <cell r="T4417" t="str">
            <v/>
          </cell>
          <cell r="X4417" t="str">
            <v/>
          </cell>
        </row>
        <row r="4418">
          <cell r="B4418" t="str">
            <v>FIDC- Investor</v>
          </cell>
          <cell r="E4418" t="str">
            <v>FIDC  Empirica Creditas</v>
          </cell>
          <cell r="F4418" t="str">
            <v>Auto</v>
          </cell>
          <cell r="G4418">
            <v>2138.0704000000005</v>
          </cell>
          <cell r="L4418">
            <v>43220</v>
          </cell>
          <cell r="N4418">
            <v>2138.0704000000005</v>
          </cell>
          <cell r="T4418" t="str">
            <v/>
          </cell>
          <cell r="X4418" t="str">
            <v/>
          </cell>
        </row>
        <row r="4419">
          <cell r="B4419" t="str">
            <v>FIDC- Investor</v>
          </cell>
          <cell r="E4419" t="str">
            <v>FIDC  Empirica Creditas</v>
          </cell>
          <cell r="F4419" t="str">
            <v>Auto</v>
          </cell>
          <cell r="G4419">
            <v>1478.7123199999994</v>
          </cell>
          <cell r="L4419">
            <v>43220</v>
          </cell>
          <cell r="N4419">
            <v>1478.7123199999994</v>
          </cell>
          <cell r="T4419" t="str">
            <v/>
          </cell>
          <cell r="X4419" t="str">
            <v/>
          </cell>
        </row>
        <row r="4420">
          <cell r="B4420" t="str">
            <v>FIDC- Investor</v>
          </cell>
          <cell r="E4420" t="str">
            <v>FIDC  Empirica Creditas</v>
          </cell>
          <cell r="F4420" t="str">
            <v>Auto</v>
          </cell>
          <cell r="G4420">
            <v>1176.83456</v>
          </cell>
          <cell r="L4420">
            <v>43220</v>
          </cell>
          <cell r="N4420">
            <v>1176.83456</v>
          </cell>
          <cell r="T4420" t="str">
            <v/>
          </cell>
          <cell r="X4420" t="str">
            <v/>
          </cell>
        </row>
        <row r="4421">
          <cell r="B4421" t="str">
            <v>FIDC- Investor</v>
          </cell>
          <cell r="E4421" t="str">
            <v>FIDC  Empirica Creditas</v>
          </cell>
          <cell r="F4421" t="str">
            <v>Auto</v>
          </cell>
          <cell r="G4421">
            <v>2583.1033600000005</v>
          </cell>
          <cell r="L4421">
            <v>43220</v>
          </cell>
          <cell r="N4421">
            <v>2583.1033600000005</v>
          </cell>
          <cell r="T4421" t="str">
            <v/>
          </cell>
          <cell r="X4421" t="str">
            <v/>
          </cell>
        </row>
        <row r="4422">
          <cell r="B4422" t="str">
            <v>FIDC- Investor</v>
          </cell>
          <cell r="E4422" t="str">
            <v>FIDC  Empirica Creditas</v>
          </cell>
          <cell r="F4422" t="str">
            <v>Auto</v>
          </cell>
          <cell r="G4422">
            <v>806.3366400000001</v>
          </cell>
          <cell r="L4422">
            <v>43220</v>
          </cell>
          <cell r="N4422">
            <v>806.3366400000001</v>
          </cell>
          <cell r="T4422" t="str">
            <v/>
          </cell>
          <cell r="X4422" t="str">
            <v/>
          </cell>
        </row>
        <row r="4423">
          <cell r="B4423" t="str">
            <v>FIDC- Investor</v>
          </cell>
          <cell r="E4423" t="str">
            <v>FIDC  Empirica Creditas</v>
          </cell>
          <cell r="F4423" t="str">
            <v>Auto</v>
          </cell>
          <cell r="G4423">
            <v>448.38463999999999</v>
          </cell>
          <cell r="L4423">
            <v>43220</v>
          </cell>
          <cell r="N4423">
            <v>448.38463999999999</v>
          </cell>
          <cell r="T4423" t="str">
            <v/>
          </cell>
          <cell r="X4423" t="str">
            <v/>
          </cell>
        </row>
        <row r="4424">
          <cell r="B4424" t="str">
            <v>FIDC- Investor</v>
          </cell>
          <cell r="E4424" t="str">
            <v>FIDC  Empirica Creditas</v>
          </cell>
          <cell r="F4424" t="str">
            <v>Auto</v>
          </cell>
          <cell r="G4424">
            <v>1110.0288</v>
          </cell>
          <cell r="L4424">
            <v>43220</v>
          </cell>
          <cell r="N4424">
            <v>1110.0288</v>
          </cell>
          <cell r="T4424" t="str">
            <v/>
          </cell>
          <cell r="X4424" t="str">
            <v/>
          </cell>
        </row>
        <row r="4425">
          <cell r="B4425" t="str">
            <v>FIDC- Investor</v>
          </cell>
          <cell r="E4425" t="str">
            <v>FIDC  Empirica Creditas</v>
          </cell>
          <cell r="F4425" t="str">
            <v>Auto</v>
          </cell>
          <cell r="G4425">
            <v>421.94687999999996</v>
          </cell>
          <cell r="L4425">
            <v>43220</v>
          </cell>
          <cell r="N4425">
            <v>421.94687999999996</v>
          </cell>
          <cell r="T4425" t="str">
            <v/>
          </cell>
          <cell r="X4425" t="str">
            <v/>
          </cell>
        </row>
        <row r="4426">
          <cell r="B4426" t="str">
            <v>FIDC- Investor</v>
          </cell>
          <cell r="E4426" t="str">
            <v>FIDC  Empirica Creditas</v>
          </cell>
          <cell r="F4426" t="str">
            <v>Auto</v>
          </cell>
          <cell r="G4426">
            <v>910.92672000000039</v>
          </cell>
          <cell r="L4426">
            <v>43220</v>
          </cell>
          <cell r="N4426">
            <v>910.92672000000039</v>
          </cell>
          <cell r="T4426" t="str">
            <v/>
          </cell>
          <cell r="X4426" t="str">
            <v/>
          </cell>
        </row>
        <row r="4427">
          <cell r="B4427" t="str">
            <v>FIDC- Investor</v>
          </cell>
          <cell r="E4427" t="str">
            <v>FIDC  Empirica Creditas</v>
          </cell>
          <cell r="F4427" t="str">
            <v>Auto</v>
          </cell>
          <cell r="G4427">
            <v>777.15263999999991</v>
          </cell>
          <cell r="L4427">
            <v>43220</v>
          </cell>
          <cell r="N4427">
            <v>777.15263999999991</v>
          </cell>
          <cell r="T4427" t="str">
            <v/>
          </cell>
          <cell r="X4427" t="str">
            <v/>
          </cell>
        </row>
        <row r="4428">
          <cell r="B4428" t="str">
            <v>FIDC- Investor</v>
          </cell>
          <cell r="E4428" t="str">
            <v>FIDC  Empirica Creditas</v>
          </cell>
          <cell r="F4428" t="str">
            <v>Auto</v>
          </cell>
          <cell r="G4428">
            <v>896.05759999999987</v>
          </cell>
          <cell r="L4428">
            <v>43220</v>
          </cell>
          <cell r="N4428">
            <v>896.05759999999987</v>
          </cell>
          <cell r="T4428" t="str">
            <v/>
          </cell>
          <cell r="X4428" t="str">
            <v/>
          </cell>
        </row>
        <row r="4429">
          <cell r="B4429" t="str">
            <v>FIDC- Investor</v>
          </cell>
          <cell r="E4429" t="str">
            <v>FIDC  Empirica Creditas</v>
          </cell>
          <cell r="F4429" t="str">
            <v>Auto</v>
          </cell>
          <cell r="G4429">
            <v>851.86112000000003</v>
          </cell>
          <cell r="L4429">
            <v>43220</v>
          </cell>
          <cell r="N4429">
            <v>851.86112000000003</v>
          </cell>
          <cell r="T4429" t="str">
            <v/>
          </cell>
          <cell r="X4429" t="str">
            <v/>
          </cell>
        </row>
        <row r="4430">
          <cell r="B4430" t="str">
            <v>FIDC- Investor</v>
          </cell>
          <cell r="E4430" t="str">
            <v>FIDC  Empirica Creditas</v>
          </cell>
          <cell r="F4430" t="str">
            <v>Auto</v>
          </cell>
          <cell r="G4430">
            <v>734.36031999999989</v>
          </cell>
          <cell r="L4430">
            <v>43220</v>
          </cell>
          <cell r="N4430">
            <v>734.36031999999989</v>
          </cell>
          <cell r="T4430" t="str">
            <v/>
          </cell>
          <cell r="X4430" t="str">
            <v/>
          </cell>
        </row>
        <row r="4431">
          <cell r="B4431" t="str">
            <v>FIDC- Investor</v>
          </cell>
          <cell r="E4431" t="str">
            <v>FIDC  Empirica Creditas</v>
          </cell>
          <cell r="F4431" t="str">
            <v>Auto</v>
          </cell>
          <cell r="G4431">
            <v>536.35775999999998</v>
          </cell>
          <cell r="L4431">
            <v>43220</v>
          </cell>
          <cell r="N4431">
            <v>536.35775999999998</v>
          </cell>
          <cell r="T4431" t="str">
            <v/>
          </cell>
          <cell r="X4431" t="str">
            <v/>
          </cell>
        </row>
        <row r="4432">
          <cell r="B4432" t="str">
            <v>FIDC- Investor</v>
          </cell>
          <cell r="E4432" t="str">
            <v>FIDC  Empirica Creditas</v>
          </cell>
          <cell r="F4432" t="str">
            <v>Auto</v>
          </cell>
          <cell r="G4432">
            <v>576.68672000000004</v>
          </cell>
          <cell r="L4432">
            <v>43220</v>
          </cell>
          <cell r="N4432">
            <v>576.68672000000004</v>
          </cell>
          <cell r="T4432" t="str">
            <v/>
          </cell>
          <cell r="X4432" t="str">
            <v/>
          </cell>
        </row>
        <row r="4433">
          <cell r="B4433" t="str">
            <v>FIDC- Investor</v>
          </cell>
          <cell r="E4433" t="str">
            <v>FIDC  Empirica Creditas</v>
          </cell>
          <cell r="F4433" t="str">
            <v>Auto</v>
          </cell>
          <cell r="G4433">
            <v>2754.4326399999995</v>
          </cell>
          <cell r="L4433">
            <v>43220</v>
          </cell>
          <cell r="N4433">
            <v>2754.4326399999995</v>
          </cell>
          <cell r="T4433" t="str">
            <v/>
          </cell>
          <cell r="X4433" t="str">
            <v/>
          </cell>
        </row>
        <row r="4434">
          <cell r="B4434" t="str">
            <v>FIDC- Investor</v>
          </cell>
          <cell r="E4434" t="str">
            <v>FIDC  Empirica Creditas</v>
          </cell>
          <cell r="F4434" t="str">
            <v>Auto</v>
          </cell>
          <cell r="G4434">
            <v>1556.4435199999998</v>
          </cell>
          <cell r="L4434">
            <v>43220</v>
          </cell>
          <cell r="N4434">
            <v>1556.4435199999998</v>
          </cell>
          <cell r="T4434" t="str">
            <v/>
          </cell>
          <cell r="X4434" t="str">
            <v/>
          </cell>
        </row>
        <row r="4435">
          <cell r="B4435" t="str">
            <v>FIDC- Investor</v>
          </cell>
          <cell r="E4435" t="str">
            <v>FIDC  Empirica Creditas</v>
          </cell>
          <cell r="F4435" t="str">
            <v>Auto</v>
          </cell>
          <cell r="G4435">
            <v>3380.7468800000006</v>
          </cell>
          <cell r="L4435">
            <v>43220</v>
          </cell>
          <cell r="N4435">
            <v>3380.7468800000006</v>
          </cell>
          <cell r="T4435" t="str">
            <v/>
          </cell>
          <cell r="X4435" t="str">
            <v/>
          </cell>
        </row>
        <row r="4436">
          <cell r="B4436" t="str">
            <v>FIDC- Investor</v>
          </cell>
          <cell r="E4436" t="str">
            <v>FIDC  Empirica Creditas</v>
          </cell>
          <cell r="F4436" t="str">
            <v>Auto</v>
          </cell>
          <cell r="G4436">
            <v>4148.5190400000001</v>
          </cell>
          <cell r="L4436">
            <v>43220</v>
          </cell>
          <cell r="N4436">
            <v>4148.5190400000001</v>
          </cell>
          <cell r="T4436" t="str">
            <v/>
          </cell>
          <cell r="X4436" t="str">
            <v/>
          </cell>
        </row>
        <row r="4437">
          <cell r="B4437" t="str">
            <v>FIDC- Investor</v>
          </cell>
          <cell r="E4437" t="str">
            <v>FIDC  Empirica Creditas</v>
          </cell>
          <cell r="F4437" t="str">
            <v>Auto</v>
          </cell>
          <cell r="G4437">
            <v>620.78719999999998</v>
          </cell>
          <cell r="L4437">
            <v>43220</v>
          </cell>
          <cell r="N4437">
            <v>620.78719999999998</v>
          </cell>
          <cell r="T4437" t="str">
            <v/>
          </cell>
          <cell r="X4437" t="str">
            <v/>
          </cell>
        </row>
        <row r="4438">
          <cell r="B4438" t="str">
            <v>FIDC- Investor</v>
          </cell>
          <cell r="E4438" t="str">
            <v>FIDC  Empirica Creditas</v>
          </cell>
          <cell r="F4438" t="str">
            <v>Auto</v>
          </cell>
          <cell r="G4438">
            <v>734.63039999999978</v>
          </cell>
          <cell r="L4438">
            <v>43220</v>
          </cell>
          <cell r="N4438">
            <v>734.63039999999978</v>
          </cell>
          <cell r="T4438" t="str">
            <v/>
          </cell>
          <cell r="X4438" t="str">
            <v/>
          </cell>
        </row>
        <row r="4439">
          <cell r="B4439" t="str">
            <v>FIDC- Investor</v>
          </cell>
          <cell r="E4439" t="str">
            <v>FIDC  Empirica Creditas</v>
          </cell>
          <cell r="F4439" t="str">
            <v>Auto</v>
          </cell>
          <cell r="G4439">
            <v>411.62431999999995</v>
          </cell>
          <cell r="L4439">
            <v>43220</v>
          </cell>
          <cell r="N4439">
            <v>411.62431999999995</v>
          </cell>
          <cell r="T4439" t="str">
            <v/>
          </cell>
          <cell r="X4439" t="str">
            <v/>
          </cell>
        </row>
        <row r="4440">
          <cell r="B4440" t="str">
            <v>FIDC- Investor</v>
          </cell>
          <cell r="E4440" t="str">
            <v>FIDC  Empirica Creditas</v>
          </cell>
          <cell r="F4440" t="str">
            <v>Auto</v>
          </cell>
          <cell r="G4440">
            <v>1166.6112000000001</v>
          </cell>
          <cell r="L4440">
            <v>43220</v>
          </cell>
          <cell r="N4440">
            <v>1166.6112000000001</v>
          </cell>
          <cell r="T4440" t="str">
            <v/>
          </cell>
          <cell r="X4440" t="str">
            <v/>
          </cell>
        </row>
        <row r="4441">
          <cell r="B4441" t="str">
            <v>FIDC- Investor</v>
          </cell>
          <cell r="E4441" t="str">
            <v>FIDC  Empirica Creditas</v>
          </cell>
          <cell r="F4441" t="str">
            <v>Auto</v>
          </cell>
          <cell r="G4441">
            <v>695.43039999999996</v>
          </cell>
          <cell r="L4441">
            <v>43220</v>
          </cell>
          <cell r="N4441">
            <v>695.43039999999996</v>
          </cell>
          <cell r="T4441" t="str">
            <v/>
          </cell>
          <cell r="X4441" t="str">
            <v/>
          </cell>
        </row>
        <row r="4442">
          <cell r="B4442" t="str">
            <v>FIDC- Investor</v>
          </cell>
          <cell r="E4442" t="str">
            <v>FIDC  Empirica Creditas</v>
          </cell>
          <cell r="F4442" t="str">
            <v>Auto</v>
          </cell>
          <cell r="G4442">
            <v>5148.8716799999993</v>
          </cell>
          <cell r="L4442">
            <v>43220</v>
          </cell>
          <cell r="N4442">
            <v>5148.8716799999993</v>
          </cell>
          <cell r="T4442" t="str">
            <v/>
          </cell>
          <cell r="X4442" t="str">
            <v/>
          </cell>
        </row>
        <row r="4443">
          <cell r="B4443" t="str">
            <v>FIDC- Investor</v>
          </cell>
          <cell r="E4443" t="str">
            <v>FIDC  Empirica Creditas</v>
          </cell>
          <cell r="F4443" t="str">
            <v>Auto</v>
          </cell>
          <cell r="G4443">
            <v>842.72703999999999</v>
          </cell>
          <cell r="L4443">
            <v>43220</v>
          </cell>
          <cell r="N4443">
            <v>842.72703999999999</v>
          </cell>
          <cell r="T4443" t="str">
            <v/>
          </cell>
          <cell r="X4443" t="str">
            <v/>
          </cell>
        </row>
        <row r="4444">
          <cell r="B4444" t="str">
            <v>FIDC- Investor</v>
          </cell>
          <cell r="E4444" t="str">
            <v>FIDC  Empirica Creditas</v>
          </cell>
          <cell r="F4444" t="str">
            <v>Auto</v>
          </cell>
          <cell r="G4444">
            <v>649.77152000000001</v>
          </cell>
          <cell r="L4444">
            <v>43220</v>
          </cell>
          <cell r="N4444">
            <v>649.77152000000001</v>
          </cell>
          <cell r="T4444" t="str">
            <v/>
          </cell>
          <cell r="X4444" t="str">
            <v/>
          </cell>
        </row>
        <row r="4445">
          <cell r="B4445" t="str">
            <v>FIDC- Investor</v>
          </cell>
          <cell r="E4445" t="str">
            <v>FIDC  Empirica Creditas</v>
          </cell>
          <cell r="F4445" t="str">
            <v>Auto</v>
          </cell>
          <cell r="G4445">
            <v>1027.92256</v>
          </cell>
          <cell r="L4445">
            <v>43220</v>
          </cell>
          <cell r="N4445">
            <v>1027.92256</v>
          </cell>
          <cell r="T4445" t="str">
            <v/>
          </cell>
          <cell r="X4445" t="str">
            <v/>
          </cell>
        </row>
        <row r="4446">
          <cell r="B4446" t="str">
            <v>FIDC- Investor</v>
          </cell>
          <cell r="E4446" t="str">
            <v>FIDC  Empirica Creditas</v>
          </cell>
          <cell r="F4446" t="str">
            <v>Auto</v>
          </cell>
          <cell r="G4446">
            <v>1035.2582400000003</v>
          </cell>
          <cell r="L4446">
            <v>43220</v>
          </cell>
          <cell r="N4446">
            <v>1035.2582400000003</v>
          </cell>
          <cell r="T4446" t="str">
            <v/>
          </cell>
          <cell r="X4446" t="str">
            <v/>
          </cell>
        </row>
        <row r="4447">
          <cell r="B4447" t="str">
            <v>FIDC- Investor</v>
          </cell>
          <cell r="E4447" t="str">
            <v>FIDC  Empirica Creditas</v>
          </cell>
          <cell r="F4447" t="str">
            <v>Auto</v>
          </cell>
          <cell r="G4447">
            <v>985.15264000000025</v>
          </cell>
          <cell r="L4447">
            <v>43220</v>
          </cell>
          <cell r="N4447">
            <v>985.15264000000025</v>
          </cell>
          <cell r="T4447" t="str">
            <v/>
          </cell>
          <cell r="X4447" t="str">
            <v/>
          </cell>
        </row>
        <row r="4448">
          <cell r="B4448" t="str">
            <v>FIDC- Investor</v>
          </cell>
          <cell r="E4448" t="str">
            <v>FIDC  Empirica Creditas</v>
          </cell>
          <cell r="F4448" t="str">
            <v>Auto</v>
          </cell>
          <cell r="G4448">
            <v>507.02848000000017</v>
          </cell>
          <cell r="L4448">
            <v>43220</v>
          </cell>
          <cell r="N4448">
            <v>507.02848000000017</v>
          </cell>
          <cell r="T4448" t="str">
            <v/>
          </cell>
          <cell r="X4448" t="str">
            <v/>
          </cell>
        </row>
        <row r="4449">
          <cell r="B4449" t="str">
            <v>FIDC- Investor</v>
          </cell>
          <cell r="E4449" t="str">
            <v>FIDC  Empirica Creditas</v>
          </cell>
          <cell r="F4449" t="str">
            <v>Auto</v>
          </cell>
          <cell r="G4449">
            <v>496.94848000000002</v>
          </cell>
          <cell r="L4449">
            <v>43220</v>
          </cell>
          <cell r="N4449">
            <v>496.94848000000002</v>
          </cell>
          <cell r="T4449" t="str">
            <v/>
          </cell>
          <cell r="X4449" t="str">
            <v/>
          </cell>
        </row>
        <row r="4450">
          <cell r="B4450" t="str">
            <v>FIDC- Investor</v>
          </cell>
          <cell r="E4450" t="str">
            <v>FIDC  Empirica Creditas</v>
          </cell>
          <cell r="F4450" t="str">
            <v>Auto</v>
          </cell>
          <cell r="G4450">
            <v>529.48480000000006</v>
          </cell>
          <cell r="L4450">
            <v>43220</v>
          </cell>
          <cell r="N4450">
            <v>529.48480000000006</v>
          </cell>
          <cell r="T4450" t="str">
            <v/>
          </cell>
          <cell r="X4450" t="str">
            <v/>
          </cell>
        </row>
        <row r="4451">
          <cell r="B4451" t="str">
            <v>FIDC- Investor</v>
          </cell>
          <cell r="E4451" t="str">
            <v>FIDC  Empirica Creditas</v>
          </cell>
          <cell r="F4451" t="str">
            <v>Auto</v>
          </cell>
          <cell r="G4451">
            <v>615.00223999999992</v>
          </cell>
          <cell r="L4451">
            <v>43220</v>
          </cell>
          <cell r="N4451">
            <v>615.00223999999992</v>
          </cell>
          <cell r="T4451" t="str">
            <v/>
          </cell>
          <cell r="X4451" t="str">
            <v/>
          </cell>
        </row>
        <row r="4452">
          <cell r="B4452" t="str">
            <v>FIDC- Investor</v>
          </cell>
          <cell r="E4452" t="str">
            <v>FIDC  Empirica Creditas</v>
          </cell>
          <cell r="F4452" t="str">
            <v>Auto</v>
          </cell>
          <cell r="G4452">
            <v>1082.64768</v>
          </cell>
          <cell r="L4452">
            <v>43220</v>
          </cell>
          <cell r="N4452">
            <v>1082.64768</v>
          </cell>
          <cell r="T4452" t="str">
            <v/>
          </cell>
          <cell r="X4452" t="str">
            <v/>
          </cell>
        </row>
        <row r="4453">
          <cell r="B4453" t="str">
            <v>FIDC- Investor</v>
          </cell>
          <cell r="E4453" t="str">
            <v>FIDC  Empirica Creditas</v>
          </cell>
          <cell r="F4453" t="str">
            <v>Auto</v>
          </cell>
          <cell r="G4453">
            <v>729.52</v>
          </cell>
          <cell r="L4453">
            <v>43220</v>
          </cell>
          <cell r="N4453">
            <v>729.52</v>
          </cell>
          <cell r="T4453" t="str">
            <v/>
          </cell>
          <cell r="X4453" t="str">
            <v/>
          </cell>
        </row>
        <row r="4454">
          <cell r="B4454" t="str">
            <v>FIDC- Investor</v>
          </cell>
          <cell r="E4454" t="str">
            <v>FIDC  Empirica Creditas</v>
          </cell>
          <cell r="F4454" t="str">
            <v>Auto</v>
          </cell>
          <cell r="G4454">
            <v>1338.6041599999999</v>
          </cell>
          <cell r="L4454">
            <v>43220</v>
          </cell>
          <cell r="N4454">
            <v>1338.6041599999999</v>
          </cell>
          <cell r="T4454" t="str">
            <v/>
          </cell>
          <cell r="X4454" t="str">
            <v/>
          </cell>
        </row>
        <row r="4455">
          <cell r="B4455" t="str">
            <v>FIDC- Investor</v>
          </cell>
          <cell r="E4455" t="str">
            <v>FIDC  Empirica Creditas</v>
          </cell>
          <cell r="F4455" t="str">
            <v>Auto</v>
          </cell>
          <cell r="G4455">
            <v>911.49567999999999</v>
          </cell>
          <cell r="L4455">
            <v>43220</v>
          </cell>
          <cell r="N4455">
            <v>911.49567999999999</v>
          </cell>
          <cell r="T4455" t="str">
            <v/>
          </cell>
          <cell r="X4455" t="str">
            <v/>
          </cell>
        </row>
        <row r="4456">
          <cell r="B4456" t="str">
            <v>FIDC- Investor</v>
          </cell>
          <cell r="E4456" t="str">
            <v>FIDC  Empirica Creditas</v>
          </cell>
          <cell r="F4456" t="str">
            <v>Auto</v>
          </cell>
          <cell r="G4456">
            <v>803.51552000000027</v>
          </cell>
          <cell r="L4456">
            <v>43220</v>
          </cell>
          <cell r="N4456">
            <v>803.51552000000027</v>
          </cell>
          <cell r="T4456" t="str">
            <v/>
          </cell>
          <cell r="X4456" t="str">
            <v/>
          </cell>
        </row>
        <row r="4457">
          <cell r="B4457" t="str">
            <v>FIDC- Investor</v>
          </cell>
          <cell r="E4457" t="str">
            <v>FIDC  Empirica Creditas</v>
          </cell>
          <cell r="F4457" t="str">
            <v>Auto</v>
          </cell>
          <cell r="G4457">
            <v>696.71040000000005</v>
          </cell>
          <cell r="L4457">
            <v>43220</v>
          </cell>
          <cell r="N4457">
            <v>696.71040000000005</v>
          </cell>
          <cell r="T4457" t="str">
            <v/>
          </cell>
          <cell r="X4457" t="str">
            <v/>
          </cell>
        </row>
        <row r="4458">
          <cell r="B4458" t="str">
            <v>FIDC- Investor</v>
          </cell>
          <cell r="E4458" t="str">
            <v>FIDC  Empirica Creditas</v>
          </cell>
          <cell r="F4458" t="str">
            <v>Auto</v>
          </cell>
          <cell r="G4458">
            <v>540.63296000000014</v>
          </cell>
          <cell r="L4458">
            <v>43220</v>
          </cell>
          <cell r="N4458">
            <v>540.63296000000014</v>
          </cell>
          <cell r="T4458" t="str">
            <v/>
          </cell>
          <cell r="X4458" t="str">
            <v/>
          </cell>
        </row>
        <row r="4459">
          <cell r="B4459" t="str">
            <v>FIDC- Investor</v>
          </cell>
          <cell r="E4459" t="str">
            <v>FIDC  Empirica Creditas</v>
          </cell>
          <cell r="F4459" t="str">
            <v>Auto</v>
          </cell>
          <cell r="G4459">
            <v>1295.0700800000004</v>
          </cell>
          <cell r="L4459">
            <v>43220</v>
          </cell>
          <cell r="N4459">
            <v>1295.0700800000004</v>
          </cell>
          <cell r="T4459" t="str">
            <v/>
          </cell>
          <cell r="X4459" t="str">
            <v/>
          </cell>
        </row>
        <row r="4460">
          <cell r="B4460" t="str">
            <v>FIDC- Investor</v>
          </cell>
          <cell r="E4460" t="str">
            <v>FIDC  Empirica Creditas</v>
          </cell>
          <cell r="F4460" t="str">
            <v>Auto</v>
          </cell>
          <cell r="G4460">
            <v>937.60447999999997</v>
          </cell>
          <cell r="L4460">
            <v>43220</v>
          </cell>
          <cell r="N4460">
            <v>937.60447999999997</v>
          </cell>
          <cell r="T4460" t="str">
            <v/>
          </cell>
          <cell r="X4460" t="str">
            <v/>
          </cell>
        </row>
        <row r="4461">
          <cell r="B4461" t="str">
            <v>FIDC- Investor</v>
          </cell>
          <cell r="E4461" t="str">
            <v>FIDC  Empirica Creditas</v>
          </cell>
          <cell r="F4461" t="str">
            <v>Auto</v>
          </cell>
          <cell r="G4461">
            <v>1857.1648</v>
          </cell>
          <cell r="L4461">
            <v>43220</v>
          </cell>
          <cell r="N4461">
            <v>1857.1648</v>
          </cell>
          <cell r="T4461" t="str">
            <v/>
          </cell>
          <cell r="X4461" t="str">
            <v/>
          </cell>
        </row>
        <row r="4462">
          <cell r="B4462" t="str">
            <v>FIDC- Investor</v>
          </cell>
          <cell r="E4462" t="str">
            <v>FIDC  Empirica Creditas</v>
          </cell>
          <cell r="F4462" t="str">
            <v>Auto</v>
          </cell>
          <cell r="G4462">
            <v>727.81631999999979</v>
          </cell>
          <cell r="L4462">
            <v>43220</v>
          </cell>
          <cell r="N4462">
            <v>727.81631999999979</v>
          </cell>
          <cell r="T4462" t="str">
            <v/>
          </cell>
          <cell r="X4462" t="str">
            <v/>
          </cell>
        </row>
        <row r="4463">
          <cell r="B4463" t="str">
            <v>FIDC- Investor</v>
          </cell>
          <cell r="E4463" t="str">
            <v>FIDC  Empirica Creditas</v>
          </cell>
          <cell r="F4463" t="str">
            <v>Auto</v>
          </cell>
          <cell r="G4463">
            <v>1307.9257600000001</v>
          </cell>
          <cell r="L4463">
            <v>43220</v>
          </cell>
          <cell r="N4463">
            <v>1307.9257600000001</v>
          </cell>
          <cell r="T4463" t="str">
            <v/>
          </cell>
          <cell r="X4463" t="str">
            <v/>
          </cell>
        </row>
        <row r="4464">
          <cell r="B4464" t="str">
            <v>FIDC- Investor</v>
          </cell>
          <cell r="E4464" t="str">
            <v>FIDC  Empirica Creditas</v>
          </cell>
          <cell r="F4464" t="str">
            <v>Auto</v>
          </cell>
          <cell r="G4464">
            <v>1410.3417600000002</v>
          </cell>
          <cell r="L4464">
            <v>43220</v>
          </cell>
          <cell r="N4464">
            <v>1410.3417600000002</v>
          </cell>
          <cell r="T4464" t="str">
            <v/>
          </cell>
          <cell r="X4464" t="str">
            <v/>
          </cell>
        </row>
        <row r="4465">
          <cell r="B4465" t="str">
            <v>FIDC- Investor</v>
          </cell>
          <cell r="E4465" t="str">
            <v>FIDC  Empirica Creditas</v>
          </cell>
          <cell r="F4465" t="str">
            <v>Auto</v>
          </cell>
          <cell r="G4465">
            <v>928.8486399999997</v>
          </cell>
          <cell r="L4465">
            <v>43220</v>
          </cell>
          <cell r="N4465">
            <v>928.8486399999997</v>
          </cell>
          <cell r="T4465" t="str">
            <v/>
          </cell>
          <cell r="X4465" t="str">
            <v/>
          </cell>
        </row>
        <row r="4466">
          <cell r="B4466" t="str">
            <v>FIDC- Investor</v>
          </cell>
          <cell r="E4466" t="str">
            <v>FIDC  Empirica Creditas</v>
          </cell>
          <cell r="F4466" t="str">
            <v>Auto</v>
          </cell>
          <cell r="G4466">
            <v>1505.58592</v>
          </cell>
          <cell r="L4466">
            <v>43220</v>
          </cell>
          <cell r="N4466">
            <v>1505.58592</v>
          </cell>
          <cell r="T4466" t="str">
            <v/>
          </cell>
          <cell r="X4466" t="str">
            <v/>
          </cell>
        </row>
        <row r="4467">
          <cell r="B4467" t="str">
            <v>FIDC- Investor</v>
          </cell>
          <cell r="E4467" t="str">
            <v>FIDC  Empirica Creditas</v>
          </cell>
          <cell r="F4467" t="str">
            <v>Auto</v>
          </cell>
          <cell r="G4467">
            <v>827.95071999999993</v>
          </cell>
          <cell r="L4467">
            <v>43220</v>
          </cell>
          <cell r="N4467">
            <v>827.95071999999993</v>
          </cell>
          <cell r="T4467" t="str">
            <v/>
          </cell>
          <cell r="X4467" t="str">
            <v/>
          </cell>
        </row>
        <row r="4468">
          <cell r="B4468" t="str">
            <v>FIDC- Investor</v>
          </cell>
          <cell r="E4468" t="str">
            <v>FIDC  Empirica Creditas</v>
          </cell>
          <cell r="F4468" t="str">
            <v>Auto</v>
          </cell>
          <cell r="G4468">
            <v>1136.36032</v>
          </cell>
          <cell r="L4468">
            <v>43220</v>
          </cell>
          <cell r="N4468">
            <v>1136.36032</v>
          </cell>
          <cell r="T4468" t="str">
            <v/>
          </cell>
          <cell r="X4468" t="str">
            <v/>
          </cell>
        </row>
        <row r="4469">
          <cell r="B4469" t="str">
            <v>FIDC- Investor</v>
          </cell>
          <cell r="E4469" t="str">
            <v>FIDC  Empirica Creditas</v>
          </cell>
          <cell r="F4469" t="str">
            <v>Auto</v>
          </cell>
          <cell r="G4469">
            <v>2350.8268799999996</v>
          </cell>
          <cell r="L4469">
            <v>43220</v>
          </cell>
          <cell r="N4469">
            <v>2350.8268799999996</v>
          </cell>
          <cell r="T4469" t="str">
            <v/>
          </cell>
          <cell r="X4469" t="str">
            <v/>
          </cell>
        </row>
        <row r="4470">
          <cell r="B4470" t="str">
            <v>FIDC- Investor</v>
          </cell>
          <cell r="E4470" t="str">
            <v>FIDC  Empirica Creditas</v>
          </cell>
          <cell r="F4470" t="str">
            <v>Auto</v>
          </cell>
          <cell r="G4470">
            <v>381.04895999999991</v>
          </cell>
          <cell r="L4470">
            <v>43220</v>
          </cell>
          <cell r="N4470">
            <v>381.04895999999991</v>
          </cell>
          <cell r="T4470" t="str">
            <v/>
          </cell>
          <cell r="X4470" t="str">
            <v/>
          </cell>
        </row>
        <row r="4471">
          <cell r="B4471" t="str">
            <v>FIDC- Investor</v>
          </cell>
          <cell r="E4471" t="str">
            <v>FIDC  Empirica Creditas</v>
          </cell>
          <cell r="F4471" t="str">
            <v>Auto</v>
          </cell>
          <cell r="G4471">
            <v>655.40543999999989</v>
          </cell>
          <cell r="L4471">
            <v>43220</v>
          </cell>
          <cell r="N4471">
            <v>655.40543999999989</v>
          </cell>
          <cell r="T4471" t="str">
            <v/>
          </cell>
          <cell r="X4471" t="str">
            <v/>
          </cell>
        </row>
        <row r="4472">
          <cell r="B4472" t="str">
            <v>FIDC- Investor</v>
          </cell>
          <cell r="E4472" t="str">
            <v>FIDC  Empirica Creditas</v>
          </cell>
          <cell r="F4472" t="str">
            <v>Auto</v>
          </cell>
          <cell r="G4472">
            <v>411.58272000000011</v>
          </cell>
          <cell r="L4472">
            <v>43220</v>
          </cell>
          <cell r="N4472">
            <v>411.58272000000011</v>
          </cell>
          <cell r="T4472" t="str">
            <v/>
          </cell>
          <cell r="X4472" t="str">
            <v/>
          </cell>
        </row>
        <row r="4473">
          <cell r="B4473" t="str">
            <v>FIDC- Investor</v>
          </cell>
          <cell r="E4473" t="str">
            <v>FIDC  Empirica Creditas</v>
          </cell>
          <cell r="F4473" t="str">
            <v>Auto</v>
          </cell>
          <cell r="G4473">
            <v>1772.2624000000001</v>
          </cell>
          <cell r="L4473">
            <v>43220</v>
          </cell>
          <cell r="N4473">
            <v>1772.2624000000001</v>
          </cell>
          <cell r="T4473" t="str">
            <v/>
          </cell>
          <cell r="X4473" t="str">
            <v/>
          </cell>
        </row>
        <row r="4474">
          <cell r="B4474" t="str">
            <v>FIDC- Investor</v>
          </cell>
          <cell r="E4474" t="str">
            <v>FIDC  Empirica Creditas</v>
          </cell>
          <cell r="F4474" t="str">
            <v>Auto</v>
          </cell>
          <cell r="G4474">
            <v>402.28543999999994</v>
          </cell>
          <cell r="L4474">
            <v>43220</v>
          </cell>
          <cell r="N4474">
            <v>402.28543999999994</v>
          </cell>
          <cell r="T4474" t="str">
            <v/>
          </cell>
          <cell r="X4474" t="str">
            <v/>
          </cell>
        </row>
        <row r="4475">
          <cell r="B4475" t="str">
            <v>FIDC- Investor</v>
          </cell>
          <cell r="E4475" t="str">
            <v>FIDC  Empirica Creditas</v>
          </cell>
          <cell r="F4475" t="str">
            <v>Auto</v>
          </cell>
          <cell r="G4475">
            <v>781.59359999999992</v>
          </cell>
          <cell r="L4475">
            <v>43220</v>
          </cell>
          <cell r="N4475">
            <v>781.59359999999992</v>
          </cell>
          <cell r="T4475" t="str">
            <v/>
          </cell>
          <cell r="X4475" t="str">
            <v/>
          </cell>
        </row>
        <row r="4476">
          <cell r="B4476" t="str">
            <v>FIDC- Investor</v>
          </cell>
          <cell r="E4476" t="str">
            <v>FIDC  Empirica Creditas</v>
          </cell>
          <cell r="F4476" t="str">
            <v>Auto</v>
          </cell>
          <cell r="G4476">
            <v>479.56672000000003</v>
          </cell>
          <cell r="L4476">
            <v>43220</v>
          </cell>
          <cell r="N4476">
            <v>479.56672000000003</v>
          </cell>
          <cell r="T4476" t="str">
            <v/>
          </cell>
          <cell r="X4476" t="str">
            <v/>
          </cell>
        </row>
        <row r="4477">
          <cell r="B4477" t="str">
            <v>FIDC- Investor</v>
          </cell>
          <cell r="E4477" t="str">
            <v>FIDC  Empirica Creditas</v>
          </cell>
          <cell r="F4477" t="str">
            <v>Auto</v>
          </cell>
          <cell r="G4477">
            <v>674.80384000000038</v>
          </cell>
          <cell r="L4477">
            <v>43220</v>
          </cell>
          <cell r="N4477">
            <v>674.80384000000038</v>
          </cell>
          <cell r="T4477" t="str">
            <v/>
          </cell>
          <cell r="X4477" t="str">
            <v/>
          </cell>
        </row>
        <row r="4478">
          <cell r="B4478" t="str">
            <v>FIDC- Investor</v>
          </cell>
          <cell r="E4478" t="str">
            <v>FIDC  Empirica Creditas</v>
          </cell>
          <cell r="F4478" t="str">
            <v>Auto</v>
          </cell>
          <cell r="G4478">
            <v>1683.5801600000004</v>
          </cell>
          <cell r="L4478">
            <v>43220</v>
          </cell>
          <cell r="N4478">
            <v>1683.5801600000004</v>
          </cell>
          <cell r="T4478" t="str">
            <v/>
          </cell>
          <cell r="X4478" t="str">
            <v/>
          </cell>
        </row>
        <row r="4479">
          <cell r="B4479" t="str">
            <v>FIDC- Investor</v>
          </cell>
          <cell r="E4479" t="str">
            <v>FIDC  Empirica Creditas</v>
          </cell>
          <cell r="F4479" t="str">
            <v>Auto</v>
          </cell>
          <cell r="G4479">
            <v>1702.5651200000002</v>
          </cell>
          <cell r="L4479">
            <v>43220</v>
          </cell>
          <cell r="N4479">
            <v>1702.5651200000002</v>
          </cell>
          <cell r="T4479" t="str">
            <v/>
          </cell>
          <cell r="X4479" t="str">
            <v/>
          </cell>
        </row>
        <row r="4480">
          <cell r="B4480" t="str">
            <v>FIDC- Investor</v>
          </cell>
          <cell r="E4480" t="str">
            <v>FIDC  Empirica Creditas</v>
          </cell>
          <cell r="F4480" t="str">
            <v>Auto</v>
          </cell>
          <cell r="G4480">
            <v>2598.0697599999999</v>
          </cell>
          <cell r="L4480">
            <v>43220</v>
          </cell>
          <cell r="N4480">
            <v>2598.0697599999999</v>
          </cell>
          <cell r="T4480" t="str">
            <v/>
          </cell>
          <cell r="X4480" t="str">
            <v/>
          </cell>
        </row>
        <row r="4481">
          <cell r="B4481" t="str">
            <v>FIDC- Investor</v>
          </cell>
          <cell r="E4481" t="str">
            <v>FIDC  Empirica Creditas</v>
          </cell>
          <cell r="F4481" t="str">
            <v>Auto</v>
          </cell>
          <cell r="G4481">
            <v>591.7932800000001</v>
          </cell>
          <cell r="L4481">
            <v>43220</v>
          </cell>
          <cell r="N4481">
            <v>591.7932800000001</v>
          </cell>
          <cell r="T4481" t="str">
            <v/>
          </cell>
          <cell r="X4481" t="str">
            <v/>
          </cell>
        </row>
        <row r="4482">
          <cell r="B4482" t="str">
            <v>FIDC- Investor</v>
          </cell>
          <cell r="E4482" t="str">
            <v>FIDC  Empirica Creditas</v>
          </cell>
          <cell r="F4482" t="str">
            <v>Auto</v>
          </cell>
          <cell r="G4482">
            <v>2304.7846400000008</v>
          </cell>
          <cell r="L4482">
            <v>43220</v>
          </cell>
          <cell r="N4482">
            <v>2304.7846400000008</v>
          </cell>
          <cell r="T4482" t="str">
            <v/>
          </cell>
          <cell r="X4482" t="str">
            <v/>
          </cell>
        </row>
        <row r="4483">
          <cell r="B4483" t="str">
            <v>FIDC- Investor</v>
          </cell>
          <cell r="E4483" t="str">
            <v>FIDC  Empirica Creditas</v>
          </cell>
          <cell r="F4483" t="str">
            <v>Auto</v>
          </cell>
          <cell r="G4483">
            <v>4404.5107200000011</v>
          </cell>
          <cell r="L4483">
            <v>43220</v>
          </cell>
          <cell r="N4483">
            <v>4404.5107200000011</v>
          </cell>
          <cell r="T4483" t="str">
            <v/>
          </cell>
          <cell r="X4483" t="str">
            <v/>
          </cell>
        </row>
        <row r="4484">
          <cell r="B4484" t="str">
            <v>FIDC- Investor</v>
          </cell>
          <cell r="E4484" t="str">
            <v>FIDC  Empirica Creditas</v>
          </cell>
          <cell r="F4484" t="str">
            <v>Auto</v>
          </cell>
          <cell r="G4484">
            <v>3539.95136</v>
          </cell>
          <cell r="L4484">
            <v>43220</v>
          </cell>
          <cell r="N4484">
            <v>3539.95136</v>
          </cell>
          <cell r="T4484" t="str">
            <v/>
          </cell>
          <cell r="X4484" t="str">
            <v/>
          </cell>
        </row>
        <row r="4485">
          <cell r="B4485" t="str">
            <v>FIDC- Investor</v>
          </cell>
          <cell r="E4485" t="str">
            <v>FIDC  Empirica Creditas</v>
          </cell>
          <cell r="F4485" t="str">
            <v>Auto</v>
          </cell>
          <cell r="G4485">
            <v>867.49440000000004</v>
          </cell>
          <cell r="L4485">
            <v>43220</v>
          </cell>
          <cell r="N4485">
            <v>867.49440000000004</v>
          </cell>
          <cell r="T4485" t="str">
            <v/>
          </cell>
          <cell r="X4485" t="str">
            <v/>
          </cell>
        </row>
        <row r="4486">
          <cell r="B4486" t="str">
            <v>FIDC- Investor</v>
          </cell>
          <cell r="E4486" t="str">
            <v>FIDC  Empirica Creditas</v>
          </cell>
          <cell r="F4486" t="str">
            <v>Auto</v>
          </cell>
          <cell r="G4486">
            <v>867.35615999999982</v>
          </cell>
          <cell r="L4486">
            <v>43220</v>
          </cell>
          <cell r="N4486">
            <v>867.35615999999982</v>
          </cell>
          <cell r="T4486" t="str">
            <v/>
          </cell>
          <cell r="X4486" t="str">
            <v/>
          </cell>
        </row>
        <row r="4487">
          <cell r="B4487" t="str">
            <v>FIDC- Investor</v>
          </cell>
          <cell r="E4487" t="str">
            <v>FIDC  Empirica Creditas</v>
          </cell>
          <cell r="F4487" t="str">
            <v>Auto</v>
          </cell>
          <cell r="G4487">
            <v>1365.4739200000001</v>
          </cell>
          <cell r="L4487">
            <v>43220</v>
          </cell>
          <cell r="N4487">
            <v>1365.4739200000001</v>
          </cell>
          <cell r="T4487" t="str">
            <v/>
          </cell>
          <cell r="X4487" t="str">
            <v/>
          </cell>
        </row>
        <row r="4488">
          <cell r="B4488" t="str">
            <v>FIDC- Investor</v>
          </cell>
          <cell r="E4488" t="str">
            <v>FIDC  Empirica Creditas</v>
          </cell>
          <cell r="F4488" t="str">
            <v>Auto</v>
          </cell>
          <cell r="G4488">
            <v>686.51456000000007</v>
          </cell>
          <cell r="L4488">
            <v>43220</v>
          </cell>
          <cell r="N4488">
            <v>686.51456000000007</v>
          </cell>
          <cell r="T4488" t="str">
            <v/>
          </cell>
          <cell r="X4488" t="str">
            <v/>
          </cell>
        </row>
        <row r="4489">
          <cell r="B4489" t="str">
            <v>FIDC- Investor</v>
          </cell>
          <cell r="E4489" t="str">
            <v>FIDC  Empirica Creditas</v>
          </cell>
          <cell r="F4489" t="str">
            <v>Auto</v>
          </cell>
          <cell r="G4489">
            <v>1074.37952</v>
          </cell>
          <cell r="L4489">
            <v>43220</v>
          </cell>
          <cell r="N4489">
            <v>1074.37952</v>
          </cell>
          <cell r="T4489" t="str">
            <v/>
          </cell>
          <cell r="X4489" t="str">
            <v/>
          </cell>
        </row>
        <row r="4490">
          <cell r="B4490" t="str">
            <v>FIDC- Investor</v>
          </cell>
          <cell r="E4490" t="str">
            <v>FIDC  Empirica Creditas</v>
          </cell>
          <cell r="F4490" t="str">
            <v>Auto</v>
          </cell>
          <cell r="G4490">
            <v>815.40480000000002</v>
          </cell>
          <cell r="L4490">
            <v>43220</v>
          </cell>
          <cell r="N4490">
            <v>815.40480000000002</v>
          </cell>
          <cell r="T4490" t="str">
            <v/>
          </cell>
          <cell r="X4490" t="str">
            <v/>
          </cell>
        </row>
        <row r="4491">
          <cell r="B4491" t="str">
            <v>FIDC- Investor</v>
          </cell>
          <cell r="E4491" t="str">
            <v>FIDC  Empirica Creditas</v>
          </cell>
          <cell r="F4491" t="str">
            <v>Auto</v>
          </cell>
          <cell r="G4491">
            <v>1135.6959999999999</v>
          </cell>
          <cell r="L4491">
            <v>43220</v>
          </cell>
          <cell r="N4491">
            <v>1135.6959999999999</v>
          </cell>
          <cell r="T4491" t="str">
            <v/>
          </cell>
          <cell r="X4491" t="str">
            <v/>
          </cell>
        </row>
        <row r="4492">
          <cell r="B4492" t="str">
            <v>FIDC- Investor</v>
          </cell>
          <cell r="E4492" t="str">
            <v>FIDC  Empirica Creditas</v>
          </cell>
          <cell r="F4492" t="str">
            <v>Auto</v>
          </cell>
          <cell r="G4492">
            <v>2034.5260800000005</v>
          </cell>
          <cell r="L4492">
            <v>43220</v>
          </cell>
          <cell r="N4492">
            <v>2034.5260800000005</v>
          </cell>
          <cell r="T4492" t="str">
            <v/>
          </cell>
          <cell r="X4492" t="str">
            <v/>
          </cell>
        </row>
        <row r="4493">
          <cell r="B4493" t="str">
            <v>FIDC- Investor</v>
          </cell>
          <cell r="E4493" t="str">
            <v>FIDC  Empirica Creditas</v>
          </cell>
          <cell r="F4493" t="str">
            <v>Auto</v>
          </cell>
          <cell r="G4493">
            <v>1033.4118400000004</v>
          </cell>
          <cell r="L4493">
            <v>43220</v>
          </cell>
          <cell r="N4493">
            <v>1033.4118400000004</v>
          </cell>
          <cell r="T4493" t="str">
            <v/>
          </cell>
          <cell r="X4493" t="str">
            <v/>
          </cell>
        </row>
        <row r="4494">
          <cell r="B4494" t="str">
            <v>FIDC- Investor</v>
          </cell>
          <cell r="E4494" t="str">
            <v>FIDC  Empirica Creditas</v>
          </cell>
          <cell r="F4494" t="str">
            <v>Auto</v>
          </cell>
          <cell r="G4494">
            <v>2942.4908799999998</v>
          </cell>
          <cell r="L4494">
            <v>43220</v>
          </cell>
          <cell r="N4494">
            <v>2942.4908799999998</v>
          </cell>
          <cell r="T4494" t="str">
            <v/>
          </cell>
          <cell r="X4494" t="str">
            <v/>
          </cell>
        </row>
        <row r="4495">
          <cell r="B4495" t="str">
            <v>FIDC- Investor</v>
          </cell>
          <cell r="E4495" t="str">
            <v>FIDC  Empirica Creditas</v>
          </cell>
          <cell r="F4495" t="str">
            <v>Auto</v>
          </cell>
          <cell r="G4495">
            <v>2153.89248</v>
          </cell>
          <cell r="L4495">
            <v>43220</v>
          </cell>
          <cell r="N4495">
            <v>2153.89248</v>
          </cell>
          <cell r="T4495" t="str">
            <v/>
          </cell>
          <cell r="X4495" t="str">
            <v/>
          </cell>
        </row>
        <row r="4496">
          <cell r="B4496" t="str">
            <v>FIDC- Investor</v>
          </cell>
          <cell r="E4496" t="str">
            <v>FIDC  Empirica Creditas</v>
          </cell>
          <cell r="F4496" t="str">
            <v>Auto</v>
          </cell>
          <cell r="G4496">
            <v>1103.2659200000001</v>
          </cell>
          <cell r="L4496">
            <v>43220</v>
          </cell>
          <cell r="N4496">
            <v>1103.2659200000001</v>
          </cell>
          <cell r="T4496" t="str">
            <v/>
          </cell>
          <cell r="X4496" t="str">
            <v/>
          </cell>
        </row>
        <row r="4497">
          <cell r="B4497" t="str">
            <v>FIDC- Investor</v>
          </cell>
          <cell r="E4497" t="str">
            <v>FIDC  Empirica Creditas</v>
          </cell>
          <cell r="F4497" t="str">
            <v>Auto</v>
          </cell>
          <cell r="G4497">
            <v>1437.0470399999999</v>
          </cell>
          <cell r="L4497">
            <v>43220</v>
          </cell>
          <cell r="N4497">
            <v>1437.0470399999999</v>
          </cell>
          <cell r="T4497" t="str">
            <v/>
          </cell>
          <cell r="X4497" t="str">
            <v/>
          </cell>
        </row>
        <row r="4498">
          <cell r="B4498" t="str">
            <v>FIDC- Investor</v>
          </cell>
          <cell r="E4498" t="str">
            <v>FIDC  Empirica Creditas</v>
          </cell>
          <cell r="F4498" t="str">
            <v>Auto</v>
          </cell>
          <cell r="G4498">
            <v>1109.6748799999998</v>
          </cell>
          <cell r="L4498">
            <v>43220</v>
          </cell>
          <cell r="N4498">
            <v>1109.6748799999998</v>
          </cell>
          <cell r="T4498" t="str">
            <v/>
          </cell>
          <cell r="X4498" t="str">
            <v/>
          </cell>
        </row>
        <row r="4499">
          <cell r="B4499" t="str">
            <v>FIDC- Investor</v>
          </cell>
          <cell r="E4499" t="str">
            <v>FIDC  Empirica Creditas</v>
          </cell>
          <cell r="F4499" t="str">
            <v>Auto</v>
          </cell>
          <cell r="G4499">
            <v>2613.8169600000006</v>
          </cell>
          <cell r="L4499">
            <v>43220</v>
          </cell>
          <cell r="N4499">
            <v>2613.8169600000006</v>
          </cell>
          <cell r="T4499" t="str">
            <v/>
          </cell>
          <cell r="X4499" t="str">
            <v/>
          </cell>
        </row>
        <row r="4500">
          <cell r="B4500" t="str">
            <v>FIDC- Investor</v>
          </cell>
          <cell r="E4500" t="str">
            <v>FIDC  Empirica Creditas</v>
          </cell>
          <cell r="F4500" t="str">
            <v>Auto</v>
          </cell>
          <cell r="G4500">
            <v>402.96064000000007</v>
          </cell>
          <cell r="L4500">
            <v>43220</v>
          </cell>
          <cell r="N4500">
            <v>402.96064000000007</v>
          </cell>
          <cell r="T4500" t="str">
            <v/>
          </cell>
          <cell r="X4500" t="str">
            <v/>
          </cell>
        </row>
        <row r="4501">
          <cell r="B4501" t="str">
            <v>FIDC- Investor</v>
          </cell>
          <cell r="E4501" t="str">
            <v>FIDC  Empirica Creditas</v>
          </cell>
          <cell r="F4501" t="str">
            <v>Auto</v>
          </cell>
          <cell r="G4501">
            <v>722.62272000000007</v>
          </cell>
          <cell r="L4501">
            <v>43220</v>
          </cell>
          <cell r="N4501">
            <v>722.62272000000007</v>
          </cell>
          <cell r="T4501" t="str">
            <v/>
          </cell>
          <cell r="X4501" t="str">
            <v/>
          </cell>
        </row>
        <row r="4502">
          <cell r="B4502" t="str">
            <v>FIDC- Investor</v>
          </cell>
          <cell r="E4502" t="str">
            <v>FIDC  Empirica Creditas</v>
          </cell>
          <cell r="F4502" t="str">
            <v>Auto</v>
          </cell>
          <cell r="G4502">
            <v>443.61791999999991</v>
          </cell>
          <cell r="L4502">
            <v>43220</v>
          </cell>
          <cell r="N4502">
            <v>443.61791999999991</v>
          </cell>
          <cell r="T4502" t="str">
            <v/>
          </cell>
          <cell r="X4502" t="str">
            <v/>
          </cell>
        </row>
        <row r="4503">
          <cell r="B4503" t="str">
            <v>FIDC- Investor</v>
          </cell>
          <cell r="E4503" t="str">
            <v>FIDC  Empirica Creditas</v>
          </cell>
          <cell r="F4503" t="str">
            <v>Auto</v>
          </cell>
          <cell r="G4503">
            <v>3715.5673600000018</v>
          </cell>
          <cell r="L4503">
            <v>43220</v>
          </cell>
          <cell r="N4503">
            <v>3715.5673600000018</v>
          </cell>
          <cell r="T4503" t="str">
            <v/>
          </cell>
          <cell r="X4503" t="str">
            <v/>
          </cell>
        </row>
        <row r="4504">
          <cell r="B4504" t="str">
            <v>FIDC- Investor</v>
          </cell>
          <cell r="E4504" t="str">
            <v>FIDC  Empirica Creditas</v>
          </cell>
          <cell r="F4504" t="str">
            <v>Auto</v>
          </cell>
          <cell r="G4504">
            <v>1392.5952000000004</v>
          </cell>
          <cell r="L4504">
            <v>43220</v>
          </cell>
          <cell r="N4504">
            <v>1392.5952000000004</v>
          </cell>
          <cell r="T4504" t="str">
            <v/>
          </cell>
          <cell r="X4504" t="str">
            <v/>
          </cell>
        </row>
        <row r="4505">
          <cell r="B4505" t="str">
            <v>FIDC- Investor</v>
          </cell>
          <cell r="E4505" t="str">
            <v>FIDC  Empirica Creditas</v>
          </cell>
          <cell r="F4505" t="str">
            <v>Auto</v>
          </cell>
          <cell r="G4505">
            <v>399.28384000000005</v>
          </cell>
          <cell r="L4505">
            <v>43220</v>
          </cell>
          <cell r="N4505">
            <v>399.28384000000005</v>
          </cell>
          <cell r="T4505" t="str">
            <v/>
          </cell>
          <cell r="X4505" t="str">
            <v/>
          </cell>
        </row>
        <row r="4506">
          <cell r="B4506" t="str">
            <v>FIDC- Investor</v>
          </cell>
          <cell r="E4506" t="str">
            <v>FIDC  Empirica Creditas</v>
          </cell>
          <cell r="F4506" t="str">
            <v>Auto</v>
          </cell>
          <cell r="G4506">
            <v>1360.69632</v>
          </cell>
          <cell r="L4506">
            <v>43220</v>
          </cell>
          <cell r="N4506">
            <v>1360.69632</v>
          </cell>
          <cell r="T4506" t="str">
            <v/>
          </cell>
          <cell r="X4506" t="str">
            <v/>
          </cell>
        </row>
        <row r="4507">
          <cell r="B4507" t="str">
            <v>FIDC- Investor</v>
          </cell>
          <cell r="E4507" t="str">
            <v>FIDC  Empirica Creditas</v>
          </cell>
          <cell r="F4507" t="str">
            <v>Auto</v>
          </cell>
          <cell r="G4507">
            <v>640.39296000000002</v>
          </cell>
          <cell r="L4507">
            <v>43220</v>
          </cell>
          <cell r="N4507">
            <v>640.39296000000002</v>
          </cell>
          <cell r="T4507" t="str">
            <v/>
          </cell>
          <cell r="X4507" t="str">
            <v/>
          </cell>
        </row>
        <row r="4508">
          <cell r="B4508" t="str">
            <v>FIDC- Investor</v>
          </cell>
          <cell r="E4508" t="str">
            <v>FIDC  Empirica Creditas</v>
          </cell>
          <cell r="F4508" t="str">
            <v>Auto</v>
          </cell>
          <cell r="G4508">
            <v>2851.864959999999</v>
          </cell>
          <cell r="L4508">
            <v>43220</v>
          </cell>
          <cell r="N4508">
            <v>2851.864959999999</v>
          </cell>
          <cell r="T4508" t="str">
            <v/>
          </cell>
          <cell r="X4508" t="str">
            <v/>
          </cell>
        </row>
        <row r="4509">
          <cell r="B4509" t="str">
            <v>FIDC- Investor</v>
          </cell>
          <cell r="E4509" t="str">
            <v>FIDC  Empirica Creditas</v>
          </cell>
          <cell r="F4509" t="str">
            <v>Auto</v>
          </cell>
          <cell r="G4509">
            <v>1263.53024</v>
          </cell>
          <cell r="L4509">
            <v>43220</v>
          </cell>
          <cell r="N4509">
            <v>1263.53024</v>
          </cell>
          <cell r="T4509" t="str">
            <v/>
          </cell>
          <cell r="X4509" t="str">
            <v/>
          </cell>
        </row>
        <row r="4510">
          <cell r="B4510" t="str">
            <v>FIDC- Investor</v>
          </cell>
          <cell r="E4510" t="str">
            <v>FIDC  Empirica Creditas</v>
          </cell>
          <cell r="F4510" t="str">
            <v>Auto</v>
          </cell>
          <cell r="G4510">
            <v>489.58399999999995</v>
          </cell>
          <cell r="L4510">
            <v>43220</v>
          </cell>
          <cell r="N4510">
            <v>489.58399999999995</v>
          </cell>
          <cell r="T4510" t="str">
            <v/>
          </cell>
          <cell r="X4510" t="str">
            <v/>
          </cell>
        </row>
        <row r="4511">
          <cell r="B4511" t="str">
            <v>FIDC- Investor</v>
          </cell>
          <cell r="E4511" t="str">
            <v>FIDC  Empirica Creditas</v>
          </cell>
          <cell r="F4511" t="str">
            <v>Auto</v>
          </cell>
          <cell r="G4511">
            <v>1551.5961599999994</v>
          </cell>
          <cell r="L4511">
            <v>43220</v>
          </cell>
          <cell r="N4511">
            <v>1551.5961599999994</v>
          </cell>
          <cell r="T4511" t="str">
            <v/>
          </cell>
          <cell r="X4511" t="str">
            <v/>
          </cell>
        </row>
        <row r="4512">
          <cell r="B4512" t="str">
            <v>FIDC- Investor</v>
          </cell>
          <cell r="E4512" t="str">
            <v>FIDC  Empirica Creditas</v>
          </cell>
          <cell r="F4512" t="str">
            <v>Auto</v>
          </cell>
          <cell r="G4512">
            <v>1515.5481599999994</v>
          </cell>
          <cell r="L4512">
            <v>43220</v>
          </cell>
          <cell r="N4512">
            <v>1515.5481599999994</v>
          </cell>
          <cell r="T4512" t="str">
            <v/>
          </cell>
          <cell r="X4512" t="str">
            <v/>
          </cell>
        </row>
        <row r="4513">
          <cell r="B4513" t="str">
            <v>FIDC- Investor</v>
          </cell>
          <cell r="E4513" t="str">
            <v>FIDC  Empirica Creditas</v>
          </cell>
          <cell r="F4513" t="str">
            <v>Auto</v>
          </cell>
          <cell r="G4513">
            <v>416.11072000000013</v>
          </cell>
          <cell r="L4513">
            <v>43220</v>
          </cell>
          <cell r="N4513">
            <v>416.11072000000013</v>
          </cell>
          <cell r="T4513" t="str">
            <v/>
          </cell>
          <cell r="X4513" t="str">
            <v/>
          </cell>
        </row>
        <row r="4514">
          <cell r="B4514" t="str">
            <v>FIDC- Investor</v>
          </cell>
          <cell r="E4514" t="str">
            <v>FIDC  Empirica Creditas</v>
          </cell>
          <cell r="F4514" t="str">
            <v>Auto</v>
          </cell>
          <cell r="G4514">
            <v>890.19840000000022</v>
          </cell>
          <cell r="L4514">
            <v>43220</v>
          </cell>
          <cell r="N4514">
            <v>890.19840000000022</v>
          </cell>
          <cell r="T4514" t="str">
            <v/>
          </cell>
          <cell r="X4514" t="str">
            <v/>
          </cell>
        </row>
        <row r="4515">
          <cell r="B4515" t="str">
            <v>FIDC- Investor</v>
          </cell>
          <cell r="E4515" t="str">
            <v>FIDC  Empirica Creditas</v>
          </cell>
          <cell r="F4515" t="str">
            <v>Auto</v>
          </cell>
          <cell r="G4515">
            <v>1981.3759999999997</v>
          </cell>
          <cell r="L4515">
            <v>43220</v>
          </cell>
          <cell r="N4515">
            <v>1981.3759999999997</v>
          </cell>
          <cell r="T4515" t="str">
            <v/>
          </cell>
          <cell r="X4515" t="str">
            <v/>
          </cell>
        </row>
        <row r="4516">
          <cell r="B4516" t="str">
            <v>FIDC- Investor</v>
          </cell>
          <cell r="E4516" t="str">
            <v>FIDC  Empirica Creditas</v>
          </cell>
          <cell r="F4516" t="str">
            <v>Auto</v>
          </cell>
          <cell r="G4516">
            <v>1023.5660800000001</v>
          </cell>
          <cell r="L4516">
            <v>43220</v>
          </cell>
          <cell r="N4516">
            <v>1023.5660800000001</v>
          </cell>
          <cell r="T4516" t="str">
            <v/>
          </cell>
          <cell r="X4516" t="str">
            <v/>
          </cell>
        </row>
        <row r="4517">
          <cell r="B4517" t="str">
            <v>FIDC- Investor</v>
          </cell>
          <cell r="E4517" t="str">
            <v>FIDC  Empirica Creditas</v>
          </cell>
          <cell r="F4517" t="str">
            <v>Auto</v>
          </cell>
          <cell r="G4517">
            <v>1304.4928000000002</v>
          </cell>
          <cell r="L4517">
            <v>43220</v>
          </cell>
          <cell r="N4517">
            <v>1304.4928000000002</v>
          </cell>
          <cell r="T4517" t="str">
            <v/>
          </cell>
          <cell r="X4517" t="str">
            <v/>
          </cell>
        </row>
        <row r="4518">
          <cell r="B4518" t="str">
            <v>FIDC- Investor</v>
          </cell>
          <cell r="E4518" t="str">
            <v>FIDC  Empirica Creditas</v>
          </cell>
          <cell r="F4518" t="str">
            <v>Auto</v>
          </cell>
          <cell r="G4518">
            <v>1029.8099200000001</v>
          </cell>
          <cell r="L4518">
            <v>43220</v>
          </cell>
          <cell r="N4518">
            <v>1029.8099200000001</v>
          </cell>
          <cell r="T4518" t="str">
            <v/>
          </cell>
          <cell r="X4518" t="str">
            <v/>
          </cell>
        </row>
        <row r="4519">
          <cell r="B4519" t="str">
            <v>FIDC- Investor</v>
          </cell>
          <cell r="E4519" t="str">
            <v>FIDC  Empirica Creditas</v>
          </cell>
          <cell r="F4519" t="str">
            <v>Auto</v>
          </cell>
          <cell r="G4519">
            <v>469.00672000000009</v>
          </cell>
          <cell r="L4519">
            <v>43220</v>
          </cell>
          <cell r="N4519">
            <v>469.00672000000009</v>
          </cell>
          <cell r="T4519" t="str">
            <v/>
          </cell>
          <cell r="X4519" t="str">
            <v/>
          </cell>
        </row>
        <row r="4520">
          <cell r="B4520" t="str">
            <v>FIDC- Investor</v>
          </cell>
          <cell r="E4520" t="str">
            <v>FIDC  Empirica Creditas</v>
          </cell>
          <cell r="F4520" t="str">
            <v>Auto</v>
          </cell>
          <cell r="G4520">
            <v>411.65247999999997</v>
          </cell>
          <cell r="L4520">
            <v>43220</v>
          </cell>
          <cell r="N4520">
            <v>411.65247999999997</v>
          </cell>
          <cell r="T4520" t="str">
            <v/>
          </cell>
          <cell r="X4520" t="str">
            <v/>
          </cell>
        </row>
        <row r="4521">
          <cell r="B4521" t="str">
            <v>FIDC- Investor</v>
          </cell>
          <cell r="E4521" t="str">
            <v>FIDC  Empirica Creditas</v>
          </cell>
          <cell r="F4521" t="str">
            <v>Auto</v>
          </cell>
          <cell r="G4521">
            <v>1656.5587200000002</v>
          </cell>
          <cell r="L4521">
            <v>43220</v>
          </cell>
          <cell r="N4521">
            <v>1656.5587200000002</v>
          </cell>
          <cell r="T4521" t="str">
            <v/>
          </cell>
          <cell r="X4521" t="str">
            <v/>
          </cell>
        </row>
        <row r="4522">
          <cell r="B4522" t="str">
            <v>FIDC- Investor</v>
          </cell>
          <cell r="E4522" t="str">
            <v>FIDC  Empirica Creditas</v>
          </cell>
          <cell r="F4522" t="str">
            <v>Auto</v>
          </cell>
          <cell r="G4522">
            <v>1256.8140799999999</v>
          </cell>
          <cell r="L4522">
            <v>43220</v>
          </cell>
          <cell r="N4522">
            <v>1256.8140799999999</v>
          </cell>
          <cell r="T4522" t="str">
            <v/>
          </cell>
          <cell r="X4522" t="str">
            <v/>
          </cell>
        </row>
        <row r="4523">
          <cell r="B4523" t="str">
            <v>FIDC- Investor</v>
          </cell>
          <cell r="E4523" t="str">
            <v>FIDC  Empirica Creditas</v>
          </cell>
          <cell r="F4523" t="str">
            <v>Auto</v>
          </cell>
          <cell r="G4523">
            <v>688.56960000000004</v>
          </cell>
          <cell r="L4523">
            <v>43220</v>
          </cell>
          <cell r="N4523">
            <v>688.56960000000004</v>
          </cell>
          <cell r="T4523" t="str">
            <v/>
          </cell>
          <cell r="X4523" t="str">
            <v/>
          </cell>
        </row>
        <row r="4524">
          <cell r="B4524" t="str">
            <v>FIDC- Investor</v>
          </cell>
          <cell r="E4524" t="str">
            <v>FIDC  Empirica Creditas</v>
          </cell>
          <cell r="F4524" t="str">
            <v>Auto</v>
          </cell>
          <cell r="G4524">
            <v>573.68064000000015</v>
          </cell>
          <cell r="L4524">
            <v>43220</v>
          </cell>
          <cell r="N4524">
            <v>573.68064000000015</v>
          </cell>
          <cell r="T4524" t="str">
            <v/>
          </cell>
          <cell r="X4524" t="str">
            <v/>
          </cell>
        </row>
        <row r="4525">
          <cell r="B4525" t="str">
            <v>FIDC- Investor</v>
          </cell>
          <cell r="E4525" t="str">
            <v>FIDC  Empirica Creditas</v>
          </cell>
          <cell r="F4525" t="str">
            <v>Auto</v>
          </cell>
          <cell r="G4525">
            <v>2150.9523199999999</v>
          </cell>
          <cell r="L4525">
            <v>43220</v>
          </cell>
          <cell r="N4525">
            <v>2150.9523199999999</v>
          </cell>
          <cell r="T4525" t="str">
            <v/>
          </cell>
          <cell r="X4525" t="str">
            <v/>
          </cell>
        </row>
        <row r="4526">
          <cell r="B4526" t="str">
            <v>FIDC- Investor</v>
          </cell>
          <cell r="E4526" t="str">
            <v>FIDC  Empirica Creditas</v>
          </cell>
          <cell r="F4526" t="str">
            <v>Auto</v>
          </cell>
          <cell r="G4526">
            <v>433.25376000000006</v>
          </cell>
          <cell r="L4526">
            <v>43220</v>
          </cell>
          <cell r="N4526">
            <v>433.25376000000006</v>
          </cell>
          <cell r="T4526" t="str">
            <v/>
          </cell>
          <cell r="X4526" t="str">
            <v/>
          </cell>
        </row>
        <row r="4527">
          <cell r="B4527" t="str">
            <v>FIDC- Investor</v>
          </cell>
          <cell r="E4527" t="str">
            <v>FIDC  Empirica Creditas</v>
          </cell>
          <cell r="F4527" t="str">
            <v>Auto</v>
          </cell>
          <cell r="G4527">
            <v>551.77727999999991</v>
          </cell>
          <cell r="L4527">
            <v>43220</v>
          </cell>
          <cell r="N4527">
            <v>551.77727999999991</v>
          </cell>
          <cell r="T4527" t="str">
            <v/>
          </cell>
          <cell r="X4527" t="str">
            <v/>
          </cell>
        </row>
        <row r="4528">
          <cell r="B4528" t="str">
            <v>FIDC- Investor</v>
          </cell>
          <cell r="E4528" t="str">
            <v>FIDC  Empirica Creditas</v>
          </cell>
          <cell r="F4528" t="str">
            <v>Auto</v>
          </cell>
          <cell r="G4528">
            <v>835.33760000000029</v>
          </cell>
          <cell r="L4528">
            <v>43220</v>
          </cell>
          <cell r="N4528">
            <v>835.33760000000029</v>
          </cell>
          <cell r="T4528" t="str">
            <v/>
          </cell>
          <cell r="X4528" t="str">
            <v/>
          </cell>
        </row>
        <row r="4529">
          <cell r="B4529" t="str">
            <v>FIDC- Investor</v>
          </cell>
          <cell r="E4529" t="str">
            <v>FIDC  Empirica Creditas</v>
          </cell>
          <cell r="F4529" t="str">
            <v>Auto</v>
          </cell>
          <cell r="G4529">
            <v>676.56960000000015</v>
          </cell>
          <cell r="L4529">
            <v>43220</v>
          </cell>
          <cell r="N4529">
            <v>676.56960000000015</v>
          </cell>
          <cell r="T4529" t="str">
            <v/>
          </cell>
          <cell r="X4529" t="str">
            <v/>
          </cell>
        </row>
        <row r="4530">
          <cell r="B4530" t="str">
            <v>FIDC- Investor</v>
          </cell>
          <cell r="E4530" t="str">
            <v>FIDC  Empirica Creditas</v>
          </cell>
          <cell r="F4530" t="str">
            <v>Auto</v>
          </cell>
          <cell r="G4530">
            <v>1377.5744</v>
          </cell>
          <cell r="L4530">
            <v>43220</v>
          </cell>
          <cell r="N4530">
            <v>1377.5744</v>
          </cell>
          <cell r="T4530" t="str">
            <v/>
          </cell>
          <cell r="X4530" t="str">
            <v/>
          </cell>
        </row>
        <row r="4531">
          <cell r="B4531" t="str">
            <v>FIDC- Investor</v>
          </cell>
          <cell r="E4531" t="str">
            <v>FIDC  Empirica Creditas</v>
          </cell>
          <cell r="F4531" t="str">
            <v>Auto</v>
          </cell>
          <cell r="G4531">
            <v>460.1324800000001</v>
          </cell>
          <cell r="L4531">
            <v>43220</v>
          </cell>
          <cell r="N4531">
            <v>460.1324800000001</v>
          </cell>
          <cell r="T4531" t="str">
            <v/>
          </cell>
          <cell r="X4531" t="str">
            <v/>
          </cell>
        </row>
        <row r="4532">
          <cell r="B4532" t="str">
            <v>FIDC- Investor</v>
          </cell>
          <cell r="E4532" t="str">
            <v>FIDC  Empirica Creditas</v>
          </cell>
          <cell r="F4532" t="str">
            <v>Auto</v>
          </cell>
          <cell r="G4532">
            <v>484.22719999999993</v>
          </cell>
          <cell r="L4532">
            <v>43220</v>
          </cell>
          <cell r="N4532">
            <v>484.22719999999993</v>
          </cell>
          <cell r="T4532" t="str">
            <v/>
          </cell>
          <cell r="X4532" t="str">
            <v/>
          </cell>
        </row>
        <row r="4533">
          <cell r="B4533" t="str">
            <v>FIDC- Investor</v>
          </cell>
          <cell r="E4533" t="str">
            <v>FIDC  Empirica Creditas</v>
          </cell>
          <cell r="F4533" t="str">
            <v>Auto</v>
          </cell>
          <cell r="G4533">
            <v>879.93727999999965</v>
          </cell>
          <cell r="L4533">
            <v>43220</v>
          </cell>
          <cell r="N4533">
            <v>879.93727999999965</v>
          </cell>
          <cell r="T4533" t="str">
            <v/>
          </cell>
          <cell r="X4533" t="str">
            <v/>
          </cell>
        </row>
        <row r="4534">
          <cell r="B4534" t="str">
            <v>FIDC- Investor</v>
          </cell>
          <cell r="E4534" t="str">
            <v>FIDC  Empirica Creditas</v>
          </cell>
          <cell r="F4534" t="str">
            <v>Auto</v>
          </cell>
          <cell r="G4534">
            <v>1220.7699199999995</v>
          </cell>
          <cell r="L4534">
            <v>43220</v>
          </cell>
          <cell r="N4534">
            <v>1220.7699199999995</v>
          </cell>
          <cell r="T4534" t="str">
            <v/>
          </cell>
          <cell r="X4534" t="str">
            <v/>
          </cell>
        </row>
        <row r="4535">
          <cell r="B4535" t="str">
            <v>FIDC- Investor</v>
          </cell>
          <cell r="E4535" t="str">
            <v>FIDC  Empirica Creditas</v>
          </cell>
          <cell r="F4535" t="str">
            <v>Auto</v>
          </cell>
          <cell r="G4535">
            <v>718.6099200000001</v>
          </cell>
          <cell r="L4535">
            <v>43220</v>
          </cell>
          <cell r="N4535">
            <v>718.6099200000001</v>
          </cell>
          <cell r="T4535" t="str">
            <v/>
          </cell>
          <cell r="X4535" t="str">
            <v/>
          </cell>
        </row>
        <row r="4536">
          <cell r="B4536" t="str">
            <v>FIDC- Investor</v>
          </cell>
          <cell r="E4536" t="str">
            <v>FIDC  Empirica Creditas</v>
          </cell>
          <cell r="F4536" t="str">
            <v>Auto</v>
          </cell>
          <cell r="G4536">
            <v>562.26495999999997</v>
          </cell>
          <cell r="L4536">
            <v>43220</v>
          </cell>
          <cell r="N4536">
            <v>562.26495999999997</v>
          </cell>
          <cell r="T4536" t="str">
            <v/>
          </cell>
          <cell r="X4536" t="str">
            <v/>
          </cell>
        </row>
        <row r="4537">
          <cell r="B4537" t="str">
            <v>FIDC- Investor</v>
          </cell>
          <cell r="E4537" t="str">
            <v>FIDC  Empirica Creditas</v>
          </cell>
          <cell r="F4537" t="str">
            <v>Auto</v>
          </cell>
          <cell r="G4537">
            <v>1159.9756800000005</v>
          </cell>
          <cell r="L4537">
            <v>43220</v>
          </cell>
          <cell r="N4537">
            <v>1159.9756800000005</v>
          </cell>
          <cell r="T4537" t="str">
            <v/>
          </cell>
          <cell r="X4537" t="str">
            <v/>
          </cell>
        </row>
        <row r="4538">
          <cell r="B4538" t="str">
            <v>FIDC- Investor</v>
          </cell>
          <cell r="E4538" t="str">
            <v>FIDC  Empirica Creditas</v>
          </cell>
          <cell r="F4538" t="str">
            <v>Auto</v>
          </cell>
          <cell r="G4538">
            <v>769.50016000000028</v>
          </cell>
          <cell r="L4538">
            <v>43220</v>
          </cell>
          <cell r="N4538">
            <v>769.50016000000028</v>
          </cell>
          <cell r="T4538" t="str">
            <v/>
          </cell>
          <cell r="X4538" t="str">
            <v/>
          </cell>
        </row>
        <row r="4539">
          <cell r="B4539" t="str">
            <v>FIDC- Investor</v>
          </cell>
          <cell r="E4539" t="str">
            <v>FIDC  Empirica Creditas</v>
          </cell>
          <cell r="F4539" t="str">
            <v>Auto</v>
          </cell>
          <cell r="G4539">
            <v>1011.9679999999998</v>
          </cell>
          <cell r="L4539">
            <v>43220</v>
          </cell>
          <cell r="N4539">
            <v>1011.9679999999998</v>
          </cell>
          <cell r="T4539" t="str">
            <v/>
          </cell>
          <cell r="X4539" t="str">
            <v/>
          </cell>
        </row>
        <row r="4540">
          <cell r="B4540" t="str">
            <v>FIDC- Investor</v>
          </cell>
          <cell r="E4540" t="str">
            <v>FIDC  Empirica Creditas</v>
          </cell>
          <cell r="F4540" t="str">
            <v>Auto</v>
          </cell>
          <cell r="G4540">
            <v>588.79104000000018</v>
          </cell>
          <cell r="L4540">
            <v>43220</v>
          </cell>
          <cell r="N4540">
            <v>588.79104000000018</v>
          </cell>
          <cell r="T4540" t="str">
            <v/>
          </cell>
          <cell r="X4540" t="str">
            <v/>
          </cell>
        </row>
        <row r="4541">
          <cell r="B4541" t="str">
            <v>FIDC- Investor</v>
          </cell>
          <cell r="E4541" t="str">
            <v>FIDC  Empirica Creditas</v>
          </cell>
          <cell r="F4541" t="str">
            <v>Auto</v>
          </cell>
          <cell r="G4541">
            <v>1961.5321599999997</v>
          </cell>
          <cell r="L4541">
            <v>43220</v>
          </cell>
          <cell r="N4541">
            <v>1961.5321599999997</v>
          </cell>
          <cell r="T4541" t="str">
            <v/>
          </cell>
          <cell r="X4541" t="str">
            <v/>
          </cell>
        </row>
        <row r="4542">
          <cell r="B4542" t="str">
            <v>FIDC- Investor</v>
          </cell>
          <cell r="E4542" t="str">
            <v>FIDC  Empirica Creditas</v>
          </cell>
          <cell r="F4542" t="str">
            <v>Auto</v>
          </cell>
          <cell r="G4542">
            <v>968.50559999999973</v>
          </cell>
          <cell r="L4542">
            <v>43220</v>
          </cell>
          <cell r="N4542">
            <v>968.50559999999973</v>
          </cell>
          <cell r="T4542" t="str">
            <v/>
          </cell>
          <cell r="X4542" t="str">
            <v/>
          </cell>
        </row>
        <row r="4543">
          <cell r="B4543" t="str">
            <v>FIDC- Investor</v>
          </cell>
          <cell r="E4543" t="str">
            <v>FIDC  Empirica Creditas</v>
          </cell>
          <cell r="F4543" t="str">
            <v>Auto</v>
          </cell>
          <cell r="G4543">
            <v>459.14751999999999</v>
          </cell>
          <cell r="L4543">
            <v>43220</v>
          </cell>
          <cell r="N4543">
            <v>459.14751999999999</v>
          </cell>
          <cell r="T4543" t="str">
            <v/>
          </cell>
          <cell r="X4543" t="str">
            <v/>
          </cell>
        </row>
        <row r="4544">
          <cell r="B4544" t="str">
            <v>FIDC- Investor</v>
          </cell>
          <cell r="E4544" t="str">
            <v>FIDC  Empirica Creditas</v>
          </cell>
          <cell r="F4544" t="str">
            <v>Auto</v>
          </cell>
          <cell r="G4544">
            <v>1420.3398399999999</v>
          </cell>
          <cell r="L4544">
            <v>43220</v>
          </cell>
          <cell r="N4544">
            <v>1420.3398399999999</v>
          </cell>
          <cell r="T4544" t="str">
            <v/>
          </cell>
          <cell r="X4544" t="str">
            <v/>
          </cell>
        </row>
        <row r="4545">
          <cell r="B4545" t="str">
            <v>FIDC- Investor</v>
          </cell>
          <cell r="E4545" t="str">
            <v>FIDC  Empirica Creditas</v>
          </cell>
          <cell r="F4545" t="str">
            <v>Auto</v>
          </cell>
          <cell r="G4545">
            <v>1319.5942399999997</v>
          </cell>
          <cell r="L4545">
            <v>43220</v>
          </cell>
          <cell r="N4545">
            <v>1319.5942399999997</v>
          </cell>
          <cell r="T4545" t="str">
            <v/>
          </cell>
          <cell r="X4545" t="str">
            <v/>
          </cell>
        </row>
        <row r="4546">
          <cell r="B4546" t="str">
            <v>FIDC- Investor</v>
          </cell>
          <cell r="E4546" t="str">
            <v>FIDC  Empirica Creditas</v>
          </cell>
          <cell r="F4546" t="str">
            <v>Auto</v>
          </cell>
          <cell r="G4546">
            <v>1664.1971199999998</v>
          </cell>
          <cell r="L4546">
            <v>43220</v>
          </cell>
          <cell r="N4546">
            <v>1664.1971199999998</v>
          </cell>
          <cell r="T4546" t="str">
            <v/>
          </cell>
          <cell r="X4546" t="str">
            <v/>
          </cell>
        </row>
        <row r="4547">
          <cell r="B4547" t="str">
            <v>FIDC- Investor</v>
          </cell>
          <cell r="E4547" t="str">
            <v>FIDC  Empirica Creditas</v>
          </cell>
          <cell r="F4547" t="str">
            <v>Auto</v>
          </cell>
          <cell r="G4547">
            <v>727.86432000000025</v>
          </cell>
          <cell r="L4547">
            <v>43220</v>
          </cell>
          <cell r="N4547">
            <v>727.86432000000025</v>
          </cell>
          <cell r="T4547" t="str">
            <v/>
          </cell>
          <cell r="X4547" t="str">
            <v/>
          </cell>
        </row>
        <row r="4548">
          <cell r="B4548" t="str">
            <v>FIDC- Investor</v>
          </cell>
          <cell r="E4548" t="str">
            <v>FIDC  Empirica Creditas</v>
          </cell>
          <cell r="F4548" t="str">
            <v>Auto</v>
          </cell>
          <cell r="G4548">
            <v>1679.6959999999999</v>
          </cell>
          <cell r="L4548">
            <v>43220</v>
          </cell>
          <cell r="N4548">
            <v>1679.6959999999999</v>
          </cell>
          <cell r="T4548" t="str">
            <v/>
          </cell>
          <cell r="X4548" t="str">
            <v/>
          </cell>
        </row>
        <row r="4549">
          <cell r="B4549" t="str">
            <v>FIDC- Investor</v>
          </cell>
          <cell r="E4549" t="str">
            <v>FIDC  Empirica Creditas</v>
          </cell>
          <cell r="F4549" t="str">
            <v>Auto</v>
          </cell>
          <cell r="G4549">
            <v>592.79872</v>
          </cell>
          <cell r="L4549">
            <v>43220</v>
          </cell>
          <cell r="N4549">
            <v>592.79872</v>
          </cell>
          <cell r="T4549" t="str">
            <v/>
          </cell>
          <cell r="X4549" t="str">
            <v/>
          </cell>
        </row>
        <row r="4550">
          <cell r="B4550" t="str">
            <v>FIDC- Investor</v>
          </cell>
          <cell r="E4550" t="str">
            <v>FIDC  Empirica Creditas</v>
          </cell>
          <cell r="F4550" t="str">
            <v>Auto</v>
          </cell>
          <cell r="G4550">
            <v>1006.0627199999999</v>
          </cell>
          <cell r="L4550">
            <v>43220</v>
          </cell>
          <cell r="N4550">
            <v>1006.0627199999999</v>
          </cell>
          <cell r="T4550" t="str">
            <v/>
          </cell>
          <cell r="X4550" t="str">
            <v/>
          </cell>
        </row>
        <row r="4551">
          <cell r="B4551" t="str">
            <v>FIDC- Investor</v>
          </cell>
          <cell r="E4551" t="str">
            <v>FIDC  Empirica Creditas</v>
          </cell>
          <cell r="F4551" t="str">
            <v>Auto</v>
          </cell>
          <cell r="G4551">
            <v>1209.9129599999997</v>
          </cell>
          <cell r="L4551">
            <v>43220</v>
          </cell>
          <cell r="N4551">
            <v>1209.9129599999997</v>
          </cell>
          <cell r="T4551" t="str">
            <v/>
          </cell>
          <cell r="X4551" t="str">
            <v/>
          </cell>
        </row>
        <row r="4552">
          <cell r="B4552" t="str">
            <v>FIDC- Investor</v>
          </cell>
          <cell r="E4552" t="str">
            <v>FIDC  Empirica Creditas</v>
          </cell>
          <cell r="F4552" t="str">
            <v>Auto</v>
          </cell>
          <cell r="G4552">
            <v>849.71328000000017</v>
          </cell>
          <cell r="L4552">
            <v>43220</v>
          </cell>
          <cell r="N4552">
            <v>849.71328000000017</v>
          </cell>
          <cell r="T4552" t="str">
            <v/>
          </cell>
          <cell r="X4552" t="str">
            <v/>
          </cell>
        </row>
        <row r="4553">
          <cell r="B4553" t="str">
            <v>FIDC- Investor</v>
          </cell>
          <cell r="E4553" t="str">
            <v>FIDC  Empirica Creditas</v>
          </cell>
          <cell r="F4553" t="str">
            <v>Auto</v>
          </cell>
          <cell r="G4553">
            <v>773.74016000000006</v>
          </cell>
          <cell r="L4553">
            <v>43220</v>
          </cell>
          <cell r="N4553">
            <v>773.74016000000006</v>
          </cell>
          <cell r="T4553" t="str">
            <v/>
          </cell>
          <cell r="X4553" t="str">
            <v/>
          </cell>
        </row>
        <row r="4554">
          <cell r="B4554" t="str">
            <v>FIDC- Investor</v>
          </cell>
          <cell r="E4554" t="str">
            <v>FIDC  Empirica Creditas</v>
          </cell>
          <cell r="F4554" t="str">
            <v>Auto</v>
          </cell>
          <cell r="G4554">
            <v>1086.9075199999997</v>
          </cell>
          <cell r="L4554">
            <v>43220</v>
          </cell>
          <cell r="N4554">
            <v>1086.9075199999997</v>
          </cell>
          <cell r="T4554" t="str">
            <v/>
          </cell>
          <cell r="X4554" t="str">
            <v/>
          </cell>
        </row>
        <row r="4555">
          <cell r="B4555" t="str">
            <v>FIDC- Investor</v>
          </cell>
          <cell r="E4555" t="str">
            <v>FIDC  Empirica Creditas</v>
          </cell>
          <cell r="F4555" t="str">
            <v>Auto</v>
          </cell>
          <cell r="G4555">
            <v>2221.4502399999997</v>
          </cell>
          <cell r="L4555">
            <v>43220</v>
          </cell>
          <cell r="N4555">
            <v>2221.4502399999997</v>
          </cell>
          <cell r="T4555" t="str">
            <v/>
          </cell>
          <cell r="X4555" t="str">
            <v/>
          </cell>
        </row>
        <row r="4556">
          <cell r="B4556" t="str">
            <v>FIDC- Investor</v>
          </cell>
          <cell r="E4556" t="str">
            <v>FIDC  Empirica Creditas</v>
          </cell>
          <cell r="F4556" t="str">
            <v>Auto</v>
          </cell>
          <cell r="G4556">
            <v>748.68736000000001</v>
          </cell>
          <cell r="L4556">
            <v>43220</v>
          </cell>
          <cell r="N4556">
            <v>748.68736000000001</v>
          </cell>
          <cell r="T4556" t="str">
            <v/>
          </cell>
          <cell r="X4556" t="str">
            <v/>
          </cell>
        </row>
        <row r="4557">
          <cell r="B4557" t="str">
            <v>FIDC- Investor</v>
          </cell>
          <cell r="E4557" t="str">
            <v>FIDC  Empirica Creditas</v>
          </cell>
          <cell r="F4557" t="str">
            <v>Auto</v>
          </cell>
          <cell r="G4557">
            <v>780.56768000000011</v>
          </cell>
          <cell r="L4557">
            <v>43220</v>
          </cell>
          <cell r="N4557">
            <v>780.56768000000011</v>
          </cell>
          <cell r="T4557" t="str">
            <v/>
          </cell>
          <cell r="X4557" t="str">
            <v/>
          </cell>
        </row>
        <row r="4558">
          <cell r="B4558" t="str">
            <v>FIDC- Investor</v>
          </cell>
          <cell r="E4558" t="str">
            <v>FIDC  Empirica Creditas</v>
          </cell>
          <cell r="F4558" t="str">
            <v>Auto</v>
          </cell>
          <cell r="G4558">
            <v>1681.3478400000004</v>
          </cell>
          <cell r="L4558">
            <v>43220</v>
          </cell>
          <cell r="N4558">
            <v>1681.3478400000004</v>
          </cell>
          <cell r="T4558" t="str">
            <v/>
          </cell>
          <cell r="X4558" t="str">
            <v/>
          </cell>
        </row>
        <row r="4559">
          <cell r="B4559" t="str">
            <v>FIDC- Investor</v>
          </cell>
          <cell r="E4559" t="str">
            <v>FIDC  Empirica Creditas</v>
          </cell>
          <cell r="F4559" t="str">
            <v>Auto</v>
          </cell>
          <cell r="G4559">
            <v>514.93312000000003</v>
          </cell>
          <cell r="L4559">
            <v>43220</v>
          </cell>
          <cell r="N4559">
            <v>514.93312000000003</v>
          </cell>
          <cell r="T4559" t="str">
            <v/>
          </cell>
          <cell r="X4559" t="str">
            <v/>
          </cell>
        </row>
        <row r="4560">
          <cell r="B4560" t="str">
            <v>FIDC- Investor</v>
          </cell>
          <cell r="E4560" t="str">
            <v>FIDC  Empirica Creditas</v>
          </cell>
          <cell r="F4560" t="str">
            <v>Auto</v>
          </cell>
          <cell r="G4560">
            <v>421.12703999999997</v>
          </cell>
          <cell r="L4560">
            <v>43220</v>
          </cell>
          <cell r="N4560">
            <v>421.12703999999997</v>
          </cell>
          <cell r="T4560" t="str">
            <v/>
          </cell>
          <cell r="X4560" t="str">
            <v/>
          </cell>
        </row>
        <row r="4561">
          <cell r="B4561" t="str">
            <v>FIDC- Investor</v>
          </cell>
          <cell r="E4561" t="str">
            <v>FIDC  Empirica Creditas</v>
          </cell>
          <cell r="F4561" t="str">
            <v>Auto</v>
          </cell>
          <cell r="G4561">
            <v>736.35456000000011</v>
          </cell>
          <cell r="L4561">
            <v>43220</v>
          </cell>
          <cell r="N4561">
            <v>736.35456000000011</v>
          </cell>
          <cell r="T4561" t="str">
            <v/>
          </cell>
          <cell r="X4561" t="str">
            <v/>
          </cell>
        </row>
        <row r="4562">
          <cell r="B4562" t="str">
            <v>FIDC- Investor</v>
          </cell>
          <cell r="E4562" t="str">
            <v>FIDC  Empirica Creditas</v>
          </cell>
          <cell r="F4562" t="str">
            <v>Auto</v>
          </cell>
          <cell r="G4562">
            <v>1028.9894400000001</v>
          </cell>
          <cell r="L4562">
            <v>43220</v>
          </cell>
          <cell r="N4562">
            <v>1028.9894400000001</v>
          </cell>
          <cell r="T4562" t="str">
            <v/>
          </cell>
          <cell r="X4562" t="str">
            <v/>
          </cell>
        </row>
        <row r="4563">
          <cell r="B4563" t="str">
            <v>FIDC- Investor</v>
          </cell>
          <cell r="E4563" t="str">
            <v>FIDC  Empirica Creditas</v>
          </cell>
          <cell r="F4563" t="str">
            <v>Auto</v>
          </cell>
          <cell r="G4563">
            <v>893.54559999999992</v>
          </cell>
          <cell r="L4563">
            <v>43220</v>
          </cell>
          <cell r="N4563">
            <v>893.54559999999992</v>
          </cell>
          <cell r="T4563" t="str">
            <v/>
          </cell>
          <cell r="X4563" t="str">
            <v/>
          </cell>
        </row>
        <row r="4564">
          <cell r="B4564" t="str">
            <v>FIDC- Investor</v>
          </cell>
          <cell r="E4564" t="str">
            <v>FIDC  Empirica Creditas</v>
          </cell>
          <cell r="F4564" t="str">
            <v>Auto</v>
          </cell>
          <cell r="G4564">
            <v>1344.3564799999999</v>
          </cell>
          <cell r="L4564">
            <v>43220</v>
          </cell>
          <cell r="N4564">
            <v>1344.3564799999999</v>
          </cell>
          <cell r="T4564" t="str">
            <v/>
          </cell>
          <cell r="X4564" t="str">
            <v/>
          </cell>
        </row>
        <row r="4565">
          <cell r="B4565" t="str">
            <v>FIDC- Investor</v>
          </cell>
          <cell r="E4565" t="str">
            <v>FIDC  Empirica Creditas</v>
          </cell>
          <cell r="F4565" t="str">
            <v>Auto</v>
          </cell>
          <cell r="G4565">
            <v>419.20191999999997</v>
          </cell>
          <cell r="L4565">
            <v>43220</v>
          </cell>
          <cell r="N4565">
            <v>419.20191999999997</v>
          </cell>
          <cell r="T4565" t="str">
            <v/>
          </cell>
          <cell r="X4565" t="str">
            <v/>
          </cell>
        </row>
        <row r="4566">
          <cell r="B4566" t="str">
            <v>FIDC- Investor</v>
          </cell>
          <cell r="E4566" t="str">
            <v>FIDC  Empirica Creditas</v>
          </cell>
          <cell r="F4566" t="str">
            <v>Auto</v>
          </cell>
          <cell r="G4566">
            <v>647.23648000000003</v>
          </cell>
          <cell r="L4566">
            <v>43220</v>
          </cell>
          <cell r="N4566">
            <v>647.23648000000003</v>
          </cell>
          <cell r="T4566" t="str">
            <v/>
          </cell>
          <cell r="X4566" t="str">
            <v/>
          </cell>
        </row>
        <row r="4567">
          <cell r="B4567" t="str">
            <v>FIDC- Investor</v>
          </cell>
          <cell r="E4567" t="str">
            <v>FIDC  Empirica Creditas</v>
          </cell>
          <cell r="F4567" t="str">
            <v>Auto</v>
          </cell>
          <cell r="G4567">
            <v>461.10015999999996</v>
          </cell>
          <cell r="L4567">
            <v>43220</v>
          </cell>
          <cell r="N4567">
            <v>461.10015999999996</v>
          </cell>
          <cell r="T4567" t="str">
            <v/>
          </cell>
          <cell r="X4567" t="str">
            <v/>
          </cell>
        </row>
        <row r="4568">
          <cell r="B4568" t="str">
            <v>FIDC- Investor</v>
          </cell>
          <cell r="E4568" t="str">
            <v>FIDC  Empirica Creditas</v>
          </cell>
          <cell r="F4568" t="str">
            <v>Auto</v>
          </cell>
          <cell r="G4568">
            <v>497.16288000000009</v>
          </cell>
          <cell r="L4568">
            <v>43220</v>
          </cell>
          <cell r="N4568">
            <v>497.16288000000009</v>
          </cell>
          <cell r="T4568" t="str">
            <v/>
          </cell>
          <cell r="X4568" t="str">
            <v/>
          </cell>
        </row>
        <row r="4569">
          <cell r="B4569" t="str">
            <v>FIDC- Investor</v>
          </cell>
          <cell r="E4569" t="str">
            <v>FIDC  Empirica Creditas</v>
          </cell>
          <cell r="F4569" t="str">
            <v>Auto</v>
          </cell>
          <cell r="G4569">
            <v>695.1232</v>
          </cell>
          <cell r="L4569">
            <v>43220</v>
          </cell>
          <cell r="N4569">
            <v>695.1232</v>
          </cell>
          <cell r="T4569" t="str">
            <v/>
          </cell>
          <cell r="X4569" t="str">
            <v/>
          </cell>
        </row>
        <row r="4570">
          <cell r="B4570" t="str">
            <v>FIDC- Investor</v>
          </cell>
          <cell r="E4570" t="str">
            <v>FIDC  Empirica Creditas</v>
          </cell>
          <cell r="F4570" t="str">
            <v>Auto</v>
          </cell>
          <cell r="G4570">
            <v>2149.3017599999998</v>
          </cell>
          <cell r="L4570">
            <v>43220</v>
          </cell>
          <cell r="N4570">
            <v>2149.3017599999998</v>
          </cell>
          <cell r="T4570" t="str">
            <v/>
          </cell>
          <cell r="X4570" t="str">
            <v/>
          </cell>
        </row>
        <row r="4571">
          <cell r="B4571" t="str">
            <v>FIDC- Investor</v>
          </cell>
          <cell r="E4571" t="str">
            <v>FIDC  Empirica Creditas</v>
          </cell>
          <cell r="F4571" t="str">
            <v>Auto</v>
          </cell>
          <cell r="G4571">
            <v>1119.4220800000001</v>
          </cell>
          <cell r="L4571">
            <v>43220</v>
          </cell>
          <cell r="N4571">
            <v>1119.4220800000001</v>
          </cell>
          <cell r="T4571" t="str">
            <v/>
          </cell>
          <cell r="X4571" t="str">
            <v/>
          </cell>
        </row>
        <row r="4572">
          <cell r="B4572" t="str">
            <v>FIDC- Investor</v>
          </cell>
          <cell r="E4572" t="str">
            <v>FIDC  Empirica Creditas</v>
          </cell>
          <cell r="F4572" t="str">
            <v>Auto</v>
          </cell>
          <cell r="G4572">
            <v>1592.0870400000001</v>
          </cell>
          <cell r="L4572">
            <v>43220</v>
          </cell>
          <cell r="N4572">
            <v>1592.0870400000001</v>
          </cell>
          <cell r="T4572" t="str">
            <v/>
          </cell>
          <cell r="X4572" t="str">
            <v/>
          </cell>
        </row>
        <row r="4573">
          <cell r="B4573" t="str">
            <v>FIDC- Investor</v>
          </cell>
          <cell r="E4573" t="str">
            <v>FIDC  Empirica Creditas</v>
          </cell>
          <cell r="F4573" t="str">
            <v>Auto</v>
          </cell>
          <cell r="G4573">
            <v>2127.3779199999999</v>
          </cell>
          <cell r="L4573">
            <v>43220</v>
          </cell>
          <cell r="N4573">
            <v>2127.3779199999999</v>
          </cell>
          <cell r="T4573" t="str">
            <v/>
          </cell>
          <cell r="X4573" t="str">
            <v/>
          </cell>
        </row>
        <row r="4574">
          <cell r="B4574" t="str">
            <v>FIDC- Investor</v>
          </cell>
          <cell r="E4574" t="str">
            <v>FIDC  Empirica Creditas</v>
          </cell>
          <cell r="F4574" t="str">
            <v>Auto</v>
          </cell>
          <cell r="G4574">
            <v>801.74912000000006</v>
          </cell>
          <cell r="L4574">
            <v>43220</v>
          </cell>
          <cell r="N4574">
            <v>801.74912000000006</v>
          </cell>
          <cell r="T4574" t="str">
            <v/>
          </cell>
          <cell r="X4574" t="str">
            <v/>
          </cell>
        </row>
        <row r="4575">
          <cell r="B4575" t="str">
            <v>FIDC- Investor</v>
          </cell>
          <cell r="E4575" t="str">
            <v>FIDC  Empirica Creditas</v>
          </cell>
          <cell r="F4575" t="str">
            <v>Auto</v>
          </cell>
          <cell r="G4575">
            <v>2247.3849599999999</v>
          </cell>
          <cell r="L4575">
            <v>43220</v>
          </cell>
          <cell r="N4575">
            <v>2247.3849599999999</v>
          </cell>
          <cell r="T4575" t="str">
            <v/>
          </cell>
          <cell r="X4575" t="str">
            <v/>
          </cell>
        </row>
        <row r="4576">
          <cell r="B4576" t="str">
            <v>FIDC- Investor</v>
          </cell>
          <cell r="E4576" t="str">
            <v>FIDC  Empirica Creditas</v>
          </cell>
          <cell r="F4576" t="str">
            <v>Auto</v>
          </cell>
          <cell r="G4576">
            <v>391.76896000000005</v>
          </cell>
          <cell r="L4576">
            <v>43220</v>
          </cell>
          <cell r="N4576">
            <v>391.76896000000005</v>
          </cell>
          <cell r="T4576" t="str">
            <v/>
          </cell>
          <cell r="X4576" t="str">
            <v/>
          </cell>
        </row>
        <row r="4577">
          <cell r="B4577" t="str">
            <v>FIDC- Investor</v>
          </cell>
          <cell r="E4577" t="str">
            <v>FIDC  Empirica Creditas</v>
          </cell>
          <cell r="F4577" t="str">
            <v>Auto</v>
          </cell>
          <cell r="G4577">
            <v>681.71199999999999</v>
          </cell>
          <cell r="L4577">
            <v>43220</v>
          </cell>
          <cell r="N4577">
            <v>681.71199999999999</v>
          </cell>
          <cell r="T4577" t="str">
            <v/>
          </cell>
          <cell r="X4577" t="str">
            <v/>
          </cell>
        </row>
        <row r="4578">
          <cell r="B4578" t="str">
            <v>FIDC- Investor</v>
          </cell>
          <cell r="E4578" t="str">
            <v>FIDC  Empirica Creditas</v>
          </cell>
          <cell r="F4578" t="str">
            <v>Auto</v>
          </cell>
          <cell r="G4578">
            <v>382.85248000000001</v>
          </cell>
          <cell r="L4578">
            <v>43220</v>
          </cell>
          <cell r="N4578">
            <v>382.85248000000001</v>
          </cell>
          <cell r="T4578" t="str">
            <v/>
          </cell>
          <cell r="X4578" t="str">
            <v/>
          </cell>
        </row>
        <row r="4579">
          <cell r="B4579" t="str">
            <v>FIDC- Investor</v>
          </cell>
          <cell r="E4579" t="str">
            <v>FIDC  Empirica Creditas</v>
          </cell>
          <cell r="F4579" t="str">
            <v>Auto</v>
          </cell>
          <cell r="G4579">
            <v>480.28543999999999</v>
          </cell>
          <cell r="L4579">
            <v>43220</v>
          </cell>
          <cell r="N4579">
            <v>480.28543999999999</v>
          </cell>
          <cell r="T4579" t="str">
            <v/>
          </cell>
          <cell r="X4579" t="str">
            <v/>
          </cell>
        </row>
        <row r="4580">
          <cell r="B4580" t="str">
            <v>FIDC- Investor</v>
          </cell>
          <cell r="E4580" t="str">
            <v>FIDC  Empirica Creditas</v>
          </cell>
          <cell r="F4580" t="str">
            <v>Auto</v>
          </cell>
          <cell r="G4580">
            <v>913.58336000000008</v>
          </cell>
          <cell r="L4580">
            <v>43220</v>
          </cell>
          <cell r="N4580">
            <v>913.58336000000008</v>
          </cell>
          <cell r="T4580" t="str">
            <v/>
          </cell>
          <cell r="X4580" t="str">
            <v/>
          </cell>
        </row>
        <row r="4581">
          <cell r="B4581" t="str">
            <v>FIDC- Investor</v>
          </cell>
          <cell r="E4581" t="str">
            <v>FIDC  Empirica Creditas</v>
          </cell>
          <cell r="F4581" t="str">
            <v>Auto</v>
          </cell>
          <cell r="G4581">
            <v>2260.1683199999998</v>
          </cell>
          <cell r="L4581">
            <v>43220</v>
          </cell>
          <cell r="N4581">
            <v>2260.1683199999998</v>
          </cell>
          <cell r="T4581" t="str">
            <v/>
          </cell>
          <cell r="X4581" t="str">
            <v/>
          </cell>
        </row>
        <row r="4582">
          <cell r="B4582" t="str">
            <v>FIDC- Investor</v>
          </cell>
          <cell r="E4582" t="str">
            <v>FIDC  Empirica Creditas</v>
          </cell>
          <cell r="F4582" t="str">
            <v>Auto</v>
          </cell>
          <cell r="G4582">
            <v>533.00927999999999</v>
          </cell>
          <cell r="L4582">
            <v>43220</v>
          </cell>
          <cell r="N4582">
            <v>533.00927999999999</v>
          </cell>
          <cell r="T4582" t="str">
            <v/>
          </cell>
          <cell r="X4582" t="str">
            <v/>
          </cell>
        </row>
        <row r="4583">
          <cell r="B4583" t="str">
            <v>FIDC- Investor</v>
          </cell>
          <cell r="E4583" t="str">
            <v>FIDC  Empirica Creditas</v>
          </cell>
          <cell r="F4583" t="str">
            <v>Auto</v>
          </cell>
          <cell r="G4583">
            <v>1528.5568000000001</v>
          </cell>
          <cell r="L4583">
            <v>43220</v>
          </cell>
          <cell r="N4583">
            <v>1528.5568000000001</v>
          </cell>
          <cell r="T4583" t="str">
            <v/>
          </cell>
          <cell r="X4583" t="str">
            <v/>
          </cell>
        </row>
        <row r="4584">
          <cell r="B4584" t="str">
            <v>FIDC- Investor</v>
          </cell>
          <cell r="E4584" t="str">
            <v>FIDC  Empirica Creditas</v>
          </cell>
          <cell r="F4584" t="str">
            <v>Auto</v>
          </cell>
          <cell r="G4584">
            <v>402.32128000000006</v>
          </cell>
          <cell r="L4584">
            <v>43220</v>
          </cell>
          <cell r="N4584">
            <v>402.32128000000006</v>
          </cell>
          <cell r="T4584" t="str">
            <v/>
          </cell>
          <cell r="X4584" t="str">
            <v/>
          </cell>
        </row>
        <row r="4585">
          <cell r="B4585" t="str">
            <v>FIDC- Investor</v>
          </cell>
          <cell r="E4585" t="str">
            <v>FIDC  Empirica Creditas</v>
          </cell>
          <cell r="F4585" t="str">
            <v>Auto</v>
          </cell>
          <cell r="G4585">
            <v>1510.7942399999999</v>
          </cell>
          <cell r="L4585">
            <v>43220</v>
          </cell>
          <cell r="N4585">
            <v>1510.7942399999999</v>
          </cell>
          <cell r="T4585" t="str">
            <v/>
          </cell>
          <cell r="X4585" t="str">
            <v/>
          </cell>
        </row>
        <row r="4586">
          <cell r="B4586" t="str">
            <v>FIDC - Borrower</v>
          </cell>
          <cell r="E4586" t="str">
            <v>CHP - FIDC</v>
          </cell>
          <cell r="F4586" t="str">
            <v>Home</v>
          </cell>
          <cell r="G4586">
            <v>1188.5031199999999</v>
          </cell>
          <cell r="L4586">
            <v>43049</v>
          </cell>
          <cell r="N4586">
            <v>1170.6755731999999</v>
          </cell>
          <cell r="O4586">
            <v>1170.6755731999999</v>
          </cell>
          <cell r="T4586">
            <v>43040</v>
          </cell>
          <cell r="X4586">
            <v>43040</v>
          </cell>
        </row>
        <row r="4587">
          <cell r="B4587" t="str">
            <v>FIDC - Borrower</v>
          </cell>
          <cell r="E4587" t="str">
            <v>CHP - FIDC</v>
          </cell>
          <cell r="F4587" t="str">
            <v>Home</v>
          </cell>
          <cell r="G4587">
            <v>713.46879999999987</v>
          </cell>
          <cell r="L4587">
            <v>43049</v>
          </cell>
          <cell r="N4587">
            <v>702.76676799999984</v>
          </cell>
          <cell r="O4587">
            <v>702.76676799999984</v>
          </cell>
          <cell r="T4587">
            <v>43040</v>
          </cell>
          <cell r="X4587">
            <v>43040</v>
          </cell>
        </row>
        <row r="4588">
          <cell r="B4588" t="str">
            <v>FIDC - Borrower</v>
          </cell>
          <cell r="E4588" t="str">
            <v>CHP - FIDC</v>
          </cell>
          <cell r="F4588" t="str">
            <v>Home</v>
          </cell>
          <cell r="G4588">
            <v>1189.0333499999999</v>
          </cell>
          <cell r="L4588">
            <v>43049</v>
          </cell>
          <cell r="N4588">
            <v>1171.1978497499999</v>
          </cell>
          <cell r="O4588">
            <v>1171.1978497499999</v>
          </cell>
          <cell r="T4588">
            <v>43040</v>
          </cell>
          <cell r="X4588">
            <v>43040</v>
          </cell>
        </row>
        <row r="4589">
          <cell r="B4589" t="str">
            <v>FIDC - Borrower</v>
          </cell>
          <cell r="E4589" t="str">
            <v>CHP - FIDC</v>
          </cell>
          <cell r="F4589" t="str">
            <v>Home</v>
          </cell>
          <cell r="G4589">
            <v>831.53632999999991</v>
          </cell>
          <cell r="L4589">
            <v>43049</v>
          </cell>
          <cell r="N4589">
            <v>819.06328504999988</v>
          </cell>
          <cell r="O4589">
            <v>819.06328504999988</v>
          </cell>
          <cell r="T4589">
            <v>43040</v>
          </cell>
          <cell r="X4589">
            <v>43040</v>
          </cell>
        </row>
        <row r="4590">
          <cell r="B4590" t="str">
            <v>FIDC - Borrower</v>
          </cell>
          <cell r="E4590" t="str">
            <v>CHP - FIDC</v>
          </cell>
          <cell r="F4590" t="str">
            <v>Home</v>
          </cell>
          <cell r="G4590">
            <v>1092.7627399999999</v>
          </cell>
          <cell r="L4590">
            <v>43052</v>
          </cell>
          <cell r="N4590">
            <v>1076.3712988999998</v>
          </cell>
          <cell r="O4590">
            <v>1076.3712988999998</v>
          </cell>
          <cell r="T4590">
            <v>43040</v>
          </cell>
          <cell r="X4590">
            <v>43040</v>
          </cell>
        </row>
        <row r="4591">
          <cell r="B4591" t="str">
            <v>FIDC - Borrower</v>
          </cell>
          <cell r="E4591" t="str">
            <v>CHP - FIDC</v>
          </cell>
          <cell r="F4591" t="str">
            <v>Home</v>
          </cell>
          <cell r="G4591">
            <v>868.36148000000003</v>
          </cell>
          <cell r="L4591">
            <v>43049</v>
          </cell>
          <cell r="N4591">
            <v>855.33605780000005</v>
          </cell>
          <cell r="O4591">
            <v>855.33605780000005</v>
          </cell>
          <cell r="T4591">
            <v>43040</v>
          </cell>
          <cell r="X4591">
            <v>43040</v>
          </cell>
        </row>
        <row r="4592">
          <cell r="B4592" t="str">
            <v>FIDC - Borrower</v>
          </cell>
          <cell r="E4592" t="str">
            <v>CHP - FIDC</v>
          </cell>
          <cell r="F4592" t="str">
            <v>Home</v>
          </cell>
          <cell r="G4592">
            <v>1849.5199199999988</v>
          </cell>
          <cell r="L4592">
            <v>43052</v>
          </cell>
          <cell r="N4592">
            <v>1821.7771211999989</v>
          </cell>
          <cell r="O4592">
            <v>1821.7771211999989</v>
          </cell>
          <cell r="T4592">
            <v>43040</v>
          </cell>
          <cell r="X4592">
            <v>43040</v>
          </cell>
        </row>
        <row r="4593">
          <cell r="B4593" t="str">
            <v>FIDC - Borrower</v>
          </cell>
          <cell r="E4593" t="str">
            <v>CHP - FIDC</v>
          </cell>
          <cell r="F4593" t="str">
            <v>Home</v>
          </cell>
          <cell r="G4593">
            <v>1783.6718299999998</v>
          </cell>
          <cell r="L4593">
            <v>43049</v>
          </cell>
          <cell r="N4593">
            <v>1756.9167525499997</v>
          </cell>
          <cell r="O4593">
            <v>1756.9167525499997</v>
          </cell>
          <cell r="T4593">
            <v>43040</v>
          </cell>
          <cell r="X4593">
            <v>43040</v>
          </cell>
        </row>
        <row r="4594">
          <cell r="B4594" t="str">
            <v>FIDC - Borrower</v>
          </cell>
          <cell r="E4594" t="str">
            <v>FAPA - FIDC</v>
          </cell>
          <cell r="F4594" t="str">
            <v>Home</v>
          </cell>
          <cell r="G4594">
            <v>-109.7537199999997</v>
          </cell>
          <cell r="L4594">
            <v>43045</v>
          </cell>
          <cell r="N4594">
            <v>-108.10741419999971</v>
          </cell>
          <cell r="O4594">
            <v>-108.11</v>
          </cell>
          <cell r="T4594">
            <v>43040</v>
          </cell>
          <cell r="X4594">
            <v>43009</v>
          </cell>
        </row>
        <row r="4595">
          <cell r="B4595" t="str">
            <v>FIDC - Borrower</v>
          </cell>
          <cell r="E4595" t="str">
            <v>CHP - FIDC</v>
          </cell>
          <cell r="F4595" t="str">
            <v>Home</v>
          </cell>
          <cell r="G4595">
            <v>1782.7368299999998</v>
          </cell>
          <cell r="L4595">
            <v>43049</v>
          </cell>
          <cell r="N4595">
            <v>1755.9957775499997</v>
          </cell>
          <cell r="O4595">
            <v>1755.9957775499997</v>
          </cell>
          <cell r="T4595">
            <v>43040</v>
          </cell>
          <cell r="X4595">
            <v>43040</v>
          </cell>
        </row>
        <row r="4596">
          <cell r="B4596" t="str">
            <v>FIDC - Borrower</v>
          </cell>
          <cell r="E4596" t="str">
            <v>CHP - FIDC</v>
          </cell>
          <cell r="F4596" t="str">
            <v>Home</v>
          </cell>
          <cell r="G4596">
            <v>1901.62444</v>
          </cell>
          <cell r="L4596">
            <v>43049</v>
          </cell>
          <cell r="N4596">
            <v>1873.1000733999999</v>
          </cell>
          <cell r="O4596">
            <v>1873.1000733999999</v>
          </cell>
          <cell r="T4596">
            <v>43040</v>
          </cell>
          <cell r="X4596">
            <v>43040</v>
          </cell>
        </row>
        <row r="4597">
          <cell r="B4597" t="str">
            <v>FIDC - Borrower</v>
          </cell>
          <cell r="E4597" t="str">
            <v>CHP - FIDC</v>
          </cell>
          <cell r="F4597" t="str">
            <v>Home</v>
          </cell>
          <cell r="G4597">
            <v>1841.5216300000002</v>
          </cell>
          <cell r="L4597">
            <v>43052</v>
          </cell>
          <cell r="N4597">
            <v>1813.8988055500001</v>
          </cell>
          <cell r="O4597">
            <v>1813.8988055500001</v>
          </cell>
          <cell r="T4597">
            <v>43040</v>
          </cell>
          <cell r="X4597">
            <v>43040</v>
          </cell>
        </row>
        <row r="4598">
          <cell r="B4598" t="str">
            <v>FIDC - Borrower</v>
          </cell>
          <cell r="E4598" t="str">
            <v>CHP - FIDC</v>
          </cell>
          <cell r="F4598" t="str">
            <v>Home</v>
          </cell>
          <cell r="G4598">
            <v>1259.9470699999999</v>
          </cell>
          <cell r="L4598">
            <v>43077</v>
          </cell>
          <cell r="N4598">
            <v>1241.04786395</v>
          </cell>
          <cell r="O4598">
            <v>1241.04786395</v>
          </cell>
          <cell r="T4598">
            <v>43070</v>
          </cell>
          <cell r="X4598">
            <v>43070</v>
          </cell>
        </row>
        <row r="4599">
          <cell r="B4599" t="str">
            <v>FIDC - Borrower</v>
          </cell>
          <cell r="E4599" t="str">
            <v>CHP - FIDC</v>
          </cell>
          <cell r="F4599" t="str">
            <v>Home</v>
          </cell>
          <cell r="G4599">
            <v>2850.9324999999999</v>
          </cell>
          <cell r="L4599">
            <v>43052</v>
          </cell>
          <cell r="N4599">
            <v>2808.1685124999999</v>
          </cell>
          <cell r="O4599">
            <v>2808.1685124999999</v>
          </cell>
          <cell r="T4599">
            <v>43040</v>
          </cell>
          <cell r="X4599">
            <v>43040</v>
          </cell>
        </row>
        <row r="4600">
          <cell r="B4600" t="str">
            <v>FIDC - Borrower</v>
          </cell>
          <cell r="E4600" t="str">
            <v>CHP - FIDC</v>
          </cell>
          <cell r="F4600" t="str">
            <v>Home</v>
          </cell>
          <cell r="G4600">
            <v>594.52185999999995</v>
          </cell>
          <cell r="L4600">
            <v>43049</v>
          </cell>
          <cell r="N4600">
            <v>585.60403209999993</v>
          </cell>
          <cell r="O4600">
            <v>585.60403209999993</v>
          </cell>
          <cell r="T4600">
            <v>43040</v>
          </cell>
          <cell r="X4600">
            <v>43040</v>
          </cell>
        </row>
        <row r="4601">
          <cell r="B4601" t="str">
            <v>FIDC - Borrower</v>
          </cell>
          <cell r="E4601" t="str">
            <v>CHP - FIDC</v>
          </cell>
          <cell r="F4601" t="str">
            <v>Home</v>
          </cell>
          <cell r="G4601">
            <v>2019.4784500000001</v>
          </cell>
          <cell r="L4601">
            <v>43052</v>
          </cell>
          <cell r="N4601">
            <v>1989.1862732500001</v>
          </cell>
          <cell r="O4601">
            <v>1989.1862732500001</v>
          </cell>
          <cell r="T4601">
            <v>43040</v>
          </cell>
          <cell r="X4601">
            <v>43040</v>
          </cell>
        </row>
        <row r="4602">
          <cell r="B4602" t="str">
            <v>FIDC - Borrower</v>
          </cell>
          <cell r="E4602" t="str">
            <v>CHP - FIDC</v>
          </cell>
          <cell r="F4602" t="str">
            <v>Home</v>
          </cell>
          <cell r="G4602">
            <v>1960.0821599999999</v>
          </cell>
          <cell r="L4602">
            <v>43052</v>
          </cell>
          <cell r="N4602">
            <v>1930.6809275999999</v>
          </cell>
          <cell r="O4602">
            <v>1930.6809275999999</v>
          </cell>
          <cell r="T4602">
            <v>43040</v>
          </cell>
          <cell r="X4602">
            <v>43040</v>
          </cell>
        </row>
        <row r="4603">
          <cell r="B4603" t="str">
            <v>FIDC - Borrower</v>
          </cell>
          <cell r="E4603" t="str">
            <v>CHP - FIDC</v>
          </cell>
          <cell r="F4603" t="str">
            <v>Home</v>
          </cell>
          <cell r="G4603">
            <v>843.84578999999985</v>
          </cell>
          <cell r="L4603">
            <v>43049</v>
          </cell>
          <cell r="N4603">
            <v>831.18810314999985</v>
          </cell>
          <cell r="O4603">
            <v>831.18810314999985</v>
          </cell>
          <cell r="T4603">
            <v>43040</v>
          </cell>
          <cell r="X4603">
            <v>43040</v>
          </cell>
        </row>
        <row r="4604">
          <cell r="B4604" t="str">
            <v>FIDC - Borrower</v>
          </cell>
          <cell r="E4604" t="str">
            <v>CHP - FIDC</v>
          </cell>
          <cell r="F4604" t="str">
            <v>Home</v>
          </cell>
          <cell r="G4604">
            <v>2613.7725099999998</v>
          </cell>
          <cell r="L4604">
            <v>43052</v>
          </cell>
          <cell r="N4604">
            <v>2574.5659223499997</v>
          </cell>
          <cell r="O4604">
            <v>2574.5659223499997</v>
          </cell>
          <cell r="T4604">
            <v>43040</v>
          </cell>
          <cell r="X4604">
            <v>43040</v>
          </cell>
        </row>
        <row r="4605">
          <cell r="B4605" t="str">
            <v>FIDC - Borrower</v>
          </cell>
          <cell r="E4605" t="str">
            <v>CHP - FIDC</v>
          </cell>
          <cell r="F4605" t="str">
            <v>Home</v>
          </cell>
          <cell r="G4605">
            <v>594.00335999999993</v>
          </cell>
          <cell r="L4605">
            <v>43052</v>
          </cell>
          <cell r="N4605">
            <v>585.09330959999988</v>
          </cell>
          <cell r="O4605">
            <v>585.09330959999988</v>
          </cell>
          <cell r="T4605">
            <v>43040</v>
          </cell>
          <cell r="X4605">
            <v>43040</v>
          </cell>
        </row>
        <row r="4606">
          <cell r="B4606" t="str">
            <v>FIDC - Borrower</v>
          </cell>
          <cell r="E4606" t="str">
            <v>CHP - FIDC</v>
          </cell>
          <cell r="F4606" t="str">
            <v>Home</v>
          </cell>
          <cell r="G4606">
            <v>2615.9925399999997</v>
          </cell>
          <cell r="L4606">
            <v>43052</v>
          </cell>
          <cell r="N4606">
            <v>2576.7526518999998</v>
          </cell>
          <cell r="O4606">
            <v>2576.7526518999998</v>
          </cell>
          <cell r="T4606">
            <v>43040</v>
          </cell>
          <cell r="X4606">
            <v>43040</v>
          </cell>
        </row>
        <row r="4607">
          <cell r="B4607" t="str">
            <v>FIDC - Borrower</v>
          </cell>
          <cell r="E4607" t="str">
            <v>CHP - FIDC</v>
          </cell>
          <cell r="F4607" t="str">
            <v>Home</v>
          </cell>
          <cell r="G4607">
            <v>1680.1360299999997</v>
          </cell>
          <cell r="L4607">
            <v>43077</v>
          </cell>
          <cell r="N4607">
            <v>1654.9339895499998</v>
          </cell>
          <cell r="O4607">
            <v>1654.9339895499998</v>
          </cell>
          <cell r="T4607">
            <v>43070</v>
          </cell>
          <cell r="X4607">
            <v>43070</v>
          </cell>
        </row>
        <row r="4608">
          <cell r="B4608" t="str">
            <v>FIDC - Borrower</v>
          </cell>
          <cell r="E4608" t="str">
            <v>CHP - FIDC</v>
          </cell>
          <cell r="F4608" t="str">
            <v>Home</v>
          </cell>
          <cell r="G4608">
            <v>595.21494999999993</v>
          </cell>
          <cell r="L4608">
            <v>43049</v>
          </cell>
          <cell r="N4608">
            <v>586.28672574999996</v>
          </cell>
          <cell r="O4608">
            <v>586.28672574999996</v>
          </cell>
          <cell r="T4608">
            <v>43040</v>
          </cell>
          <cell r="X4608">
            <v>43040</v>
          </cell>
        </row>
        <row r="4609">
          <cell r="B4609" t="str">
            <v>FIDC - Borrower</v>
          </cell>
          <cell r="E4609" t="str">
            <v>CHP - FIDC</v>
          </cell>
          <cell r="F4609" t="str">
            <v>Home</v>
          </cell>
          <cell r="G4609">
            <v>2497.1406299999999</v>
          </cell>
          <cell r="L4609">
            <v>43049</v>
          </cell>
          <cell r="N4609">
            <v>2459.6835205499997</v>
          </cell>
          <cell r="O4609">
            <v>2459.6835205499997</v>
          </cell>
          <cell r="T4609">
            <v>43040</v>
          </cell>
          <cell r="X4609">
            <v>43040</v>
          </cell>
        </row>
        <row r="4610">
          <cell r="B4610" t="str">
            <v>FIDC - Borrower</v>
          </cell>
          <cell r="E4610" t="str">
            <v>CHP - FIDC</v>
          </cell>
          <cell r="F4610" t="str">
            <v>Home</v>
          </cell>
          <cell r="G4610">
            <v>713.89005999999995</v>
          </cell>
          <cell r="L4610">
            <v>43052</v>
          </cell>
          <cell r="N4610">
            <v>703.18170909999992</v>
          </cell>
          <cell r="O4610">
            <v>703.18170909999992</v>
          </cell>
          <cell r="T4610">
            <v>43040</v>
          </cell>
          <cell r="X4610">
            <v>43040</v>
          </cell>
        </row>
        <row r="4611">
          <cell r="B4611" t="str">
            <v>FIDC - Borrower</v>
          </cell>
          <cell r="E4611" t="str">
            <v>CHP - FIDC</v>
          </cell>
          <cell r="F4611" t="str">
            <v>Home</v>
          </cell>
          <cell r="G4611">
            <v>1354.2497599999997</v>
          </cell>
          <cell r="L4611">
            <v>43052</v>
          </cell>
          <cell r="N4611">
            <v>1333.9360135999998</v>
          </cell>
          <cell r="O4611">
            <v>1333.9360135999998</v>
          </cell>
          <cell r="T4611">
            <v>43040</v>
          </cell>
          <cell r="X4611">
            <v>43040</v>
          </cell>
        </row>
        <row r="4612">
          <cell r="B4612" t="str">
            <v>FIDC - Borrower</v>
          </cell>
          <cell r="E4612" t="str">
            <v>CHP - FIDC</v>
          </cell>
          <cell r="F4612" t="str">
            <v>Home</v>
          </cell>
          <cell r="G4612">
            <v>713.07524999999987</v>
          </cell>
          <cell r="L4612">
            <v>43077</v>
          </cell>
          <cell r="N4612">
            <v>702.37912124999991</v>
          </cell>
          <cell r="O4612">
            <v>702.37912124999991</v>
          </cell>
          <cell r="T4612">
            <v>43070</v>
          </cell>
          <cell r="X4612">
            <v>43070</v>
          </cell>
        </row>
        <row r="4613">
          <cell r="B4613" t="str">
            <v>FIDC - Borrower</v>
          </cell>
          <cell r="E4613" t="str">
            <v>CHP - FIDC</v>
          </cell>
          <cell r="F4613" t="str">
            <v>Home</v>
          </cell>
          <cell r="G4613">
            <v>1187.8423299999999</v>
          </cell>
          <cell r="L4613">
            <v>43077</v>
          </cell>
          <cell r="N4613">
            <v>1170.02469505</v>
          </cell>
          <cell r="O4613">
            <v>1170.02469505</v>
          </cell>
          <cell r="T4613">
            <v>43070</v>
          </cell>
          <cell r="X4613">
            <v>43070</v>
          </cell>
        </row>
        <row r="4614">
          <cell r="B4614" t="str">
            <v>FIDC - Borrower</v>
          </cell>
          <cell r="E4614" t="str">
            <v>CHP - FIDC</v>
          </cell>
          <cell r="F4614" t="str">
            <v>Home</v>
          </cell>
          <cell r="G4614">
            <v>1415.0269600000001</v>
          </cell>
          <cell r="L4614">
            <v>43049</v>
          </cell>
          <cell r="N4614">
            <v>1393.8015556</v>
          </cell>
          <cell r="O4614">
            <v>1393.8015556</v>
          </cell>
          <cell r="T4614">
            <v>43040</v>
          </cell>
          <cell r="X4614">
            <v>43040</v>
          </cell>
        </row>
        <row r="4615">
          <cell r="B4615" t="str">
            <v>FIDC - Borrower</v>
          </cell>
          <cell r="E4615" t="str">
            <v>CHP - FIDC</v>
          </cell>
          <cell r="F4615" t="str">
            <v>Home</v>
          </cell>
          <cell r="G4615">
            <v>712.78675999999996</v>
          </cell>
          <cell r="L4615">
            <v>43077</v>
          </cell>
          <cell r="N4615">
            <v>702.09495859999993</v>
          </cell>
          <cell r="O4615">
            <v>702.09495859999993</v>
          </cell>
          <cell r="T4615">
            <v>43070</v>
          </cell>
          <cell r="X4615">
            <v>43070</v>
          </cell>
        </row>
        <row r="4616">
          <cell r="B4616" t="str">
            <v>FIDC - Borrower</v>
          </cell>
          <cell r="E4616" t="str">
            <v>CHP - FIDC</v>
          </cell>
          <cell r="F4616" t="str">
            <v>Home</v>
          </cell>
          <cell r="G4616">
            <v>1437.3935499999998</v>
          </cell>
          <cell r="L4616">
            <v>43052</v>
          </cell>
          <cell r="N4616">
            <v>1415.8326467499999</v>
          </cell>
          <cell r="O4616">
            <v>1415.8326467499999</v>
          </cell>
          <cell r="T4616">
            <v>43040</v>
          </cell>
          <cell r="X4616">
            <v>43040</v>
          </cell>
        </row>
        <row r="4617">
          <cell r="B4617" t="str">
            <v>FIDC - Borrower</v>
          </cell>
          <cell r="E4617" t="str">
            <v>CHP - FIDC</v>
          </cell>
          <cell r="F4617" t="str">
            <v>Home</v>
          </cell>
          <cell r="G4617">
            <v>2138.2016699999999</v>
          </cell>
          <cell r="L4617">
            <v>43077</v>
          </cell>
          <cell r="N4617">
            <v>2106.1286449499999</v>
          </cell>
          <cell r="O4617">
            <v>2106.1286449499999</v>
          </cell>
          <cell r="T4617">
            <v>43070</v>
          </cell>
          <cell r="X4617">
            <v>43070</v>
          </cell>
        </row>
        <row r="4618">
          <cell r="B4618" t="str">
            <v>FIDC - Borrower</v>
          </cell>
          <cell r="E4618" t="str">
            <v>CHP - FIDC</v>
          </cell>
          <cell r="F4618" t="str">
            <v>Home</v>
          </cell>
          <cell r="G4618">
            <v>1402.9696100000001</v>
          </cell>
          <cell r="L4618">
            <v>43077</v>
          </cell>
          <cell r="N4618">
            <v>1381.92506585</v>
          </cell>
          <cell r="O4618">
            <v>1381.92506585</v>
          </cell>
          <cell r="T4618">
            <v>43070</v>
          </cell>
          <cell r="X4618">
            <v>43070</v>
          </cell>
        </row>
        <row r="4619">
          <cell r="B4619" t="str">
            <v>FIDC - Borrower</v>
          </cell>
          <cell r="E4619" t="str">
            <v>CHP - FIDC</v>
          </cell>
          <cell r="F4619" t="str">
            <v>Home</v>
          </cell>
          <cell r="G4619">
            <v>1367.4564799999998</v>
          </cell>
          <cell r="L4619">
            <v>43077</v>
          </cell>
          <cell r="N4619">
            <v>1346.9446327999999</v>
          </cell>
          <cell r="O4619">
            <v>1346.9446327999999</v>
          </cell>
          <cell r="T4619">
            <v>43070</v>
          </cell>
          <cell r="X4619">
            <v>43070</v>
          </cell>
        </row>
        <row r="4620">
          <cell r="B4620" t="str">
            <v>FIDC - Borrower</v>
          </cell>
          <cell r="E4620" t="str">
            <v>CHP - FIDC</v>
          </cell>
          <cell r="F4620" t="str">
            <v>Home</v>
          </cell>
          <cell r="G4620">
            <v>2732.6284999999998</v>
          </cell>
          <cell r="L4620">
            <v>43052</v>
          </cell>
          <cell r="N4620">
            <v>2691.6390724999997</v>
          </cell>
          <cell r="O4620">
            <v>2691.6390724999997</v>
          </cell>
          <cell r="T4620">
            <v>43040</v>
          </cell>
          <cell r="X4620">
            <v>43040</v>
          </cell>
        </row>
        <row r="4621">
          <cell r="B4621" t="str">
            <v>FIDC - Borrower</v>
          </cell>
          <cell r="E4621" t="str">
            <v>FAPA - FIDC</v>
          </cell>
          <cell r="F4621" t="str">
            <v>Home</v>
          </cell>
          <cell r="G4621">
            <v>325.38364000000001</v>
          </cell>
          <cell r="L4621">
            <v>43084</v>
          </cell>
          <cell r="N4621">
            <v>320.50288540000003</v>
          </cell>
          <cell r="O4621">
            <v>325.38</v>
          </cell>
          <cell r="T4621">
            <v>43070</v>
          </cell>
          <cell r="X4621">
            <v>43070</v>
          </cell>
        </row>
        <row r="4622">
          <cell r="B4622" t="str">
            <v>FIDC - Borrower</v>
          </cell>
          <cell r="E4622" t="str">
            <v>FAPA - FIDC</v>
          </cell>
          <cell r="F4622" t="str">
            <v>Home</v>
          </cell>
          <cell r="G4622">
            <v>646.38</v>
          </cell>
          <cell r="L4622">
            <v>43084</v>
          </cell>
          <cell r="N4622">
            <v>636.68430000000001</v>
          </cell>
          <cell r="O4622">
            <v>646.38</v>
          </cell>
          <cell r="T4622">
            <v>43070</v>
          </cell>
          <cell r="X4622">
            <v>43070</v>
          </cell>
        </row>
        <row r="4623">
          <cell r="B4623" t="str">
            <v>FIDC - Borrower</v>
          </cell>
          <cell r="E4623" t="str">
            <v>CHP - FIDC</v>
          </cell>
          <cell r="F4623" t="str">
            <v>Home</v>
          </cell>
          <cell r="G4623">
            <v>593.99842999999998</v>
          </cell>
          <cell r="L4623">
            <v>43049</v>
          </cell>
          <cell r="N4623">
            <v>585.08845354999994</v>
          </cell>
          <cell r="O4623">
            <v>585.08845354999994</v>
          </cell>
          <cell r="T4623">
            <v>43040</v>
          </cell>
          <cell r="X4623">
            <v>43040</v>
          </cell>
        </row>
        <row r="4624">
          <cell r="B4624" t="str">
            <v>FIDC - Borrower</v>
          </cell>
          <cell r="E4624" t="str">
            <v>CHP - FIDC</v>
          </cell>
          <cell r="F4624" t="str">
            <v>Home</v>
          </cell>
          <cell r="G4624">
            <v>2020.0911299999998</v>
          </cell>
          <cell r="L4624">
            <v>43052</v>
          </cell>
          <cell r="N4624">
            <v>1989.7897630499997</v>
          </cell>
          <cell r="O4624">
            <v>1989.7897630499997</v>
          </cell>
          <cell r="T4624">
            <v>43040</v>
          </cell>
          <cell r="X4624">
            <v>43040</v>
          </cell>
        </row>
        <row r="4625">
          <cell r="B4625" t="str">
            <v>FIDC - Borrower</v>
          </cell>
          <cell r="E4625" t="str">
            <v>CHP - FIDC</v>
          </cell>
          <cell r="F4625" t="str">
            <v>Home</v>
          </cell>
          <cell r="G4625">
            <v>2732.4185499999994</v>
          </cell>
          <cell r="L4625">
            <v>43077</v>
          </cell>
          <cell r="N4625">
            <v>2691.4322717499995</v>
          </cell>
          <cell r="O4625">
            <v>2691.4322717499995</v>
          </cell>
          <cell r="T4625">
            <v>43070</v>
          </cell>
          <cell r="X4625">
            <v>43070</v>
          </cell>
        </row>
        <row r="4626">
          <cell r="B4626" t="str">
            <v>FIDC - Borrower</v>
          </cell>
          <cell r="E4626" t="str">
            <v>CHP - FIDC</v>
          </cell>
          <cell r="F4626" t="str">
            <v>Home</v>
          </cell>
          <cell r="G4626">
            <v>997.86555999999973</v>
          </cell>
          <cell r="L4626">
            <v>43049</v>
          </cell>
          <cell r="N4626">
            <v>982.89757659999975</v>
          </cell>
          <cell r="O4626">
            <v>982.89757659999975</v>
          </cell>
          <cell r="T4626">
            <v>43040</v>
          </cell>
          <cell r="X4626">
            <v>43040</v>
          </cell>
        </row>
        <row r="4627">
          <cell r="B4627" t="str">
            <v>FIDC - Borrower</v>
          </cell>
          <cell r="E4627" t="str">
            <v>CHP - FIDC</v>
          </cell>
          <cell r="F4627" t="str">
            <v>Home</v>
          </cell>
          <cell r="G4627">
            <v>831.92120999999997</v>
          </cell>
          <cell r="L4627">
            <v>43077</v>
          </cell>
          <cell r="N4627">
            <v>819.44239184999992</v>
          </cell>
          <cell r="O4627">
            <v>819.44239184999992</v>
          </cell>
          <cell r="T4627">
            <v>43070</v>
          </cell>
          <cell r="X4627">
            <v>43070</v>
          </cell>
        </row>
        <row r="4628">
          <cell r="B4628" t="str">
            <v>FIDC - Borrower</v>
          </cell>
          <cell r="E4628" t="str">
            <v>CHP - FIDC</v>
          </cell>
          <cell r="F4628" t="str">
            <v>Home</v>
          </cell>
          <cell r="G4628">
            <v>2261.4873600000001</v>
          </cell>
          <cell r="L4628">
            <v>43077</v>
          </cell>
          <cell r="N4628">
            <v>2227.5650495999998</v>
          </cell>
          <cell r="O4628">
            <v>2227.5650495999998</v>
          </cell>
          <cell r="T4628">
            <v>43070</v>
          </cell>
          <cell r="X4628">
            <v>43070</v>
          </cell>
        </row>
        <row r="4629">
          <cell r="B4629" t="str">
            <v>FIDC - Borrower</v>
          </cell>
          <cell r="E4629" t="str">
            <v>CHP - FIDC</v>
          </cell>
          <cell r="F4629" t="str">
            <v>Home</v>
          </cell>
          <cell r="G4629">
            <v>-1072.44</v>
          </cell>
          <cell r="L4629">
            <v>43077</v>
          </cell>
          <cell r="N4629">
            <v>-1056.3534</v>
          </cell>
          <cell r="O4629">
            <v>-1056.3534</v>
          </cell>
          <cell r="T4629">
            <v>43070</v>
          </cell>
          <cell r="X4629">
            <v>43070</v>
          </cell>
        </row>
        <row r="4630">
          <cell r="B4630" t="str">
            <v>FIDC - Borrower</v>
          </cell>
          <cell r="E4630" t="str">
            <v>CHP - FIDC</v>
          </cell>
          <cell r="F4630" t="str">
            <v>Home</v>
          </cell>
          <cell r="G4630">
            <v>831.90454999999974</v>
          </cell>
          <cell r="L4630">
            <v>43133</v>
          </cell>
          <cell r="N4630">
            <v>819.42598174999978</v>
          </cell>
          <cell r="O4630">
            <v>819.42598174999978</v>
          </cell>
          <cell r="T4630">
            <v>43101</v>
          </cell>
          <cell r="X4630">
            <v>43101</v>
          </cell>
        </row>
        <row r="4631">
          <cell r="B4631" t="str">
            <v>FIDC - Borrower</v>
          </cell>
          <cell r="E4631" t="str">
            <v>CHP - FIDC</v>
          </cell>
          <cell r="F4631" t="str">
            <v>Home</v>
          </cell>
          <cell r="G4631">
            <v>2019.5775599999997</v>
          </cell>
          <cell r="L4631">
            <v>43077</v>
          </cell>
          <cell r="N4631">
            <v>1989.2838965999997</v>
          </cell>
          <cell r="O4631">
            <v>1989.2838965999997</v>
          </cell>
          <cell r="T4631">
            <v>43070</v>
          </cell>
          <cell r="X4631">
            <v>43070</v>
          </cell>
        </row>
        <row r="4632">
          <cell r="B4632" t="str">
            <v>FIDC - Borrower</v>
          </cell>
          <cell r="E4632" t="str">
            <v>CHP - FIDC</v>
          </cell>
          <cell r="F4632" t="str">
            <v>Home</v>
          </cell>
          <cell r="G4632">
            <v>4514.9002099999998</v>
          </cell>
          <cell r="L4632">
            <v>43077</v>
          </cell>
          <cell r="N4632">
            <v>4447.1767068499994</v>
          </cell>
          <cell r="O4632">
            <v>4447.1767068499994</v>
          </cell>
          <cell r="T4632">
            <v>43070</v>
          </cell>
          <cell r="X4632">
            <v>43070</v>
          </cell>
        </row>
        <row r="4633">
          <cell r="B4633" t="str">
            <v>FIDC - Borrower</v>
          </cell>
          <cell r="E4633" t="str">
            <v>CHP - FIDC</v>
          </cell>
          <cell r="F4633" t="str">
            <v>Home</v>
          </cell>
          <cell r="G4633">
            <v>1128.4490999999998</v>
          </cell>
          <cell r="L4633">
            <v>43052</v>
          </cell>
          <cell r="N4633">
            <v>1111.5223634999998</v>
          </cell>
          <cell r="O4633">
            <v>1111.5223634999998</v>
          </cell>
          <cell r="T4633">
            <v>43040</v>
          </cell>
          <cell r="X4633">
            <v>43040</v>
          </cell>
        </row>
        <row r="4634">
          <cell r="B4634" t="str">
            <v>FIDC - Borrower</v>
          </cell>
          <cell r="E4634" t="str">
            <v>CHP - FIDC</v>
          </cell>
          <cell r="F4634" t="str">
            <v>Home</v>
          </cell>
          <cell r="G4634">
            <v>1307.25269</v>
          </cell>
          <cell r="L4634">
            <v>43077</v>
          </cell>
          <cell r="N4634">
            <v>1287.6438996500001</v>
          </cell>
          <cell r="O4634">
            <v>1287.6438996500001</v>
          </cell>
          <cell r="T4634">
            <v>43070</v>
          </cell>
          <cell r="X4634">
            <v>43070</v>
          </cell>
        </row>
        <row r="4635">
          <cell r="B4635" t="str">
            <v>FIDC - Borrower</v>
          </cell>
          <cell r="E4635" t="str">
            <v>CHP - FIDC</v>
          </cell>
          <cell r="F4635" t="str">
            <v>Home</v>
          </cell>
          <cell r="G4635">
            <v>1781.9648599999996</v>
          </cell>
          <cell r="L4635">
            <v>43052</v>
          </cell>
          <cell r="N4635">
            <v>1755.2353870999996</v>
          </cell>
          <cell r="O4635">
            <v>1755.2353870999996</v>
          </cell>
          <cell r="T4635">
            <v>43040</v>
          </cell>
          <cell r="X4635">
            <v>43040</v>
          </cell>
        </row>
        <row r="4636">
          <cell r="B4636" t="str">
            <v>FIDC - Borrower</v>
          </cell>
          <cell r="E4636" t="str">
            <v>CHP - FIDC</v>
          </cell>
          <cell r="F4636" t="str">
            <v>Home</v>
          </cell>
          <cell r="G4636">
            <v>1781.8060799999998</v>
          </cell>
          <cell r="L4636">
            <v>43077</v>
          </cell>
          <cell r="N4636">
            <v>1755.0789887999997</v>
          </cell>
          <cell r="O4636">
            <v>1755.0789887999997</v>
          </cell>
          <cell r="T4636">
            <v>43070</v>
          </cell>
          <cell r="X4636">
            <v>43070</v>
          </cell>
        </row>
        <row r="4637">
          <cell r="B4637" t="str">
            <v>FIDC - Borrower</v>
          </cell>
          <cell r="E4637" t="str">
            <v>CHP - FIDC</v>
          </cell>
          <cell r="F4637" t="str">
            <v>Home</v>
          </cell>
          <cell r="G4637">
            <v>2969.8180700000003</v>
          </cell>
          <cell r="L4637">
            <v>43077</v>
          </cell>
          <cell r="N4637">
            <v>2925.2707989500004</v>
          </cell>
          <cell r="O4637">
            <v>2925.2707989500004</v>
          </cell>
          <cell r="T4637">
            <v>43070</v>
          </cell>
          <cell r="X4637">
            <v>43070</v>
          </cell>
        </row>
        <row r="4638">
          <cell r="B4638" t="str">
            <v>FIDC - Borrower</v>
          </cell>
          <cell r="E4638" t="str">
            <v>CHP - FIDC</v>
          </cell>
          <cell r="F4638" t="str">
            <v>Home</v>
          </cell>
          <cell r="G4638">
            <v>2261.4873600000001</v>
          </cell>
          <cell r="L4638">
            <v>43146</v>
          </cell>
          <cell r="N4638">
            <v>2227.5650495999998</v>
          </cell>
          <cell r="O4638">
            <v>2227.5650495999998</v>
          </cell>
          <cell r="T4638">
            <v>43132</v>
          </cell>
          <cell r="X4638">
            <v>43132</v>
          </cell>
        </row>
        <row r="4639">
          <cell r="B4639" t="str">
            <v>FIDC - Borrower</v>
          </cell>
          <cell r="E4639" t="str">
            <v>CHP - FIDC</v>
          </cell>
          <cell r="F4639" t="str">
            <v>Home</v>
          </cell>
          <cell r="G4639">
            <v>3484.0205900000001</v>
          </cell>
          <cell r="L4639">
            <v>43146</v>
          </cell>
          <cell r="N4639">
            <v>3431.7602811500001</v>
          </cell>
          <cell r="O4639">
            <v>3431.7602811500001</v>
          </cell>
          <cell r="T4639">
            <v>43132</v>
          </cell>
          <cell r="X4639">
            <v>43132</v>
          </cell>
        </row>
        <row r="4640">
          <cell r="B4640" t="str">
            <v>FIDC - Borrower</v>
          </cell>
          <cell r="E4640" t="str">
            <v>CHP - FIDC</v>
          </cell>
          <cell r="F4640" t="str">
            <v>Home</v>
          </cell>
          <cell r="G4640">
            <v>1426.8525999999997</v>
          </cell>
          <cell r="L4640">
            <v>43077</v>
          </cell>
          <cell r="N4640">
            <v>1405.4498109999997</v>
          </cell>
          <cell r="O4640">
            <v>1405.4498109999997</v>
          </cell>
          <cell r="T4640">
            <v>43070</v>
          </cell>
          <cell r="X4640">
            <v>43070</v>
          </cell>
        </row>
        <row r="4641">
          <cell r="B4641" t="str">
            <v>FIDC - Borrower</v>
          </cell>
          <cell r="E4641" t="str">
            <v>CHP - FIDC</v>
          </cell>
          <cell r="F4641" t="str">
            <v>Home</v>
          </cell>
          <cell r="G4641">
            <v>593.96918999999991</v>
          </cell>
          <cell r="L4641">
            <v>43077</v>
          </cell>
          <cell r="N4641">
            <v>585.05965214999992</v>
          </cell>
          <cell r="O4641">
            <v>585.05965214999992</v>
          </cell>
          <cell r="T4641">
            <v>43070</v>
          </cell>
          <cell r="X4641">
            <v>43070</v>
          </cell>
        </row>
        <row r="4642">
          <cell r="B4642" t="str">
            <v>FIDC - Borrower</v>
          </cell>
          <cell r="E4642" t="str">
            <v>CHP - FIDC</v>
          </cell>
          <cell r="F4642" t="str">
            <v>Home</v>
          </cell>
          <cell r="G4642">
            <v>1722.7927999999997</v>
          </cell>
          <cell r="L4642">
            <v>43133</v>
          </cell>
          <cell r="N4642">
            <v>1696.9509079999998</v>
          </cell>
          <cell r="O4642">
            <v>1696.9509079999998</v>
          </cell>
          <cell r="T4642">
            <v>43101</v>
          </cell>
          <cell r="X4642">
            <v>43101</v>
          </cell>
        </row>
        <row r="4643">
          <cell r="B4643" t="str">
            <v>FIDC - Borrower</v>
          </cell>
          <cell r="E4643" t="str">
            <v>CHP - FIDC</v>
          </cell>
          <cell r="F4643" t="str">
            <v>Home</v>
          </cell>
          <cell r="G4643">
            <v>5369.792019999999</v>
          </cell>
          <cell r="L4643">
            <v>43175</v>
          </cell>
          <cell r="N4643">
            <v>5289.2451396999986</v>
          </cell>
          <cell r="T4643" t="str">
            <v/>
          </cell>
          <cell r="X4643" t="str">
            <v/>
          </cell>
        </row>
        <row r="4644">
          <cell r="B4644" t="str">
            <v>FIDC - Borrower</v>
          </cell>
          <cell r="E4644" t="str">
            <v>CHP - FIDC</v>
          </cell>
          <cell r="F4644" t="str">
            <v>Home</v>
          </cell>
          <cell r="G4644">
            <v>1900.9597399999998</v>
          </cell>
          <cell r="L4644">
            <v>43077</v>
          </cell>
          <cell r="N4644">
            <v>1872.4453438999997</v>
          </cell>
          <cell r="O4644">
            <v>1872.4453438999997</v>
          </cell>
          <cell r="T4644">
            <v>43070</v>
          </cell>
          <cell r="X4644">
            <v>43070</v>
          </cell>
        </row>
        <row r="4645">
          <cell r="B4645" t="str">
            <v>FIDC - Borrower</v>
          </cell>
          <cell r="E4645" t="str">
            <v>CHP - FIDC</v>
          </cell>
          <cell r="F4645" t="str">
            <v>Home</v>
          </cell>
          <cell r="G4645">
            <v>651.12745999999993</v>
          </cell>
          <cell r="L4645">
            <v>43126</v>
          </cell>
          <cell r="N4645">
            <v>641.36054809999996</v>
          </cell>
          <cell r="T4645" t="str">
            <v/>
          </cell>
          <cell r="X4645" t="str">
            <v/>
          </cell>
        </row>
        <row r="4646">
          <cell r="B4646" t="str">
            <v>FIDC - Borrower</v>
          </cell>
          <cell r="E4646" t="str">
            <v>CHP - FIDC</v>
          </cell>
          <cell r="F4646" t="str">
            <v>Home</v>
          </cell>
          <cell r="G4646">
            <v>1271.7125299999998</v>
          </cell>
          <cell r="L4646">
            <v>43077</v>
          </cell>
          <cell r="N4646">
            <v>1252.6368420499998</v>
          </cell>
          <cell r="O4646">
            <v>1252.6368420499998</v>
          </cell>
          <cell r="T4646">
            <v>43070</v>
          </cell>
          <cell r="X4646">
            <v>43070</v>
          </cell>
        </row>
        <row r="4647">
          <cell r="B4647" t="str">
            <v>FIDC - Borrower</v>
          </cell>
          <cell r="E4647" t="str">
            <v>CHP - FIDC</v>
          </cell>
          <cell r="F4647" t="str">
            <v>Home</v>
          </cell>
          <cell r="G4647">
            <v>1128.1650299999999</v>
          </cell>
          <cell r="L4647">
            <v>43175</v>
          </cell>
          <cell r="N4647">
            <v>1111.2425545499998</v>
          </cell>
          <cell r="T4647" t="str">
            <v/>
          </cell>
          <cell r="X4647" t="str">
            <v/>
          </cell>
        </row>
        <row r="4648">
          <cell r="B4648" t="str">
            <v>FIDC - Borrower</v>
          </cell>
          <cell r="E4648" t="str">
            <v>CHP - FIDC</v>
          </cell>
          <cell r="F4648" t="str">
            <v>Home</v>
          </cell>
          <cell r="G4648">
            <v>1544.4092799999999</v>
          </cell>
          <cell r="L4648">
            <v>43077</v>
          </cell>
          <cell r="N4648">
            <v>1521.2431407999998</v>
          </cell>
          <cell r="O4648">
            <v>1521.2431407999998</v>
          </cell>
          <cell r="T4648">
            <v>43070</v>
          </cell>
          <cell r="X4648">
            <v>43070</v>
          </cell>
        </row>
        <row r="4649">
          <cell r="B4649" t="str">
            <v>FIDC - Borrower</v>
          </cell>
          <cell r="E4649" t="str">
            <v>CHP - FIDC</v>
          </cell>
          <cell r="F4649" t="str">
            <v>Home</v>
          </cell>
          <cell r="G4649">
            <v>843.82113999999979</v>
          </cell>
          <cell r="L4649">
            <v>43133</v>
          </cell>
          <cell r="N4649">
            <v>831.16382289999979</v>
          </cell>
          <cell r="O4649">
            <v>831.16382289999979</v>
          </cell>
          <cell r="T4649">
            <v>43101</v>
          </cell>
          <cell r="X4649">
            <v>43101</v>
          </cell>
        </row>
        <row r="4650">
          <cell r="B4650" t="str">
            <v>FIDC - Borrower</v>
          </cell>
          <cell r="E4650" t="str">
            <v>CHP - FIDC</v>
          </cell>
          <cell r="F4650" t="str">
            <v>Home</v>
          </cell>
          <cell r="G4650">
            <v>951.29297999999994</v>
          </cell>
          <cell r="L4650">
            <v>43146</v>
          </cell>
          <cell r="N4650">
            <v>937.02358529999992</v>
          </cell>
          <cell r="O4650">
            <v>937.02358529999992</v>
          </cell>
          <cell r="T4650">
            <v>43132</v>
          </cell>
          <cell r="X4650">
            <v>43132</v>
          </cell>
        </row>
        <row r="4651">
          <cell r="B4651" t="str">
            <v>FIDC - Borrower</v>
          </cell>
          <cell r="E4651" t="str">
            <v>CHP - FIDC</v>
          </cell>
          <cell r="F4651" t="str">
            <v>Home</v>
          </cell>
          <cell r="G4651">
            <v>713.42102999999997</v>
          </cell>
          <cell r="L4651">
            <v>43077</v>
          </cell>
          <cell r="N4651">
            <v>702.71971454999994</v>
          </cell>
          <cell r="O4651">
            <v>702.71971454999994</v>
          </cell>
          <cell r="T4651">
            <v>43070</v>
          </cell>
          <cell r="X4651">
            <v>43070</v>
          </cell>
        </row>
        <row r="4652">
          <cell r="B4652" t="str">
            <v>FIDC - Borrower</v>
          </cell>
          <cell r="E4652" t="str">
            <v>CHP - FIDC</v>
          </cell>
          <cell r="F4652" t="str">
            <v>Home</v>
          </cell>
          <cell r="G4652">
            <v>5310.0803799999994</v>
          </cell>
          <cell r="L4652">
            <v>43077</v>
          </cell>
          <cell r="N4652">
            <v>5230.4291742999994</v>
          </cell>
          <cell r="O4652">
            <v>5230.4291742999994</v>
          </cell>
          <cell r="T4652">
            <v>43070</v>
          </cell>
          <cell r="X4652">
            <v>43070</v>
          </cell>
        </row>
        <row r="4653">
          <cell r="B4653" t="str">
            <v>FIDC - Borrower</v>
          </cell>
          <cell r="E4653" t="str">
            <v>CHP - FIDC</v>
          </cell>
          <cell r="F4653" t="str">
            <v>Home</v>
          </cell>
          <cell r="G4653">
            <v>4157.74676</v>
          </cell>
          <cell r="L4653">
            <v>43133</v>
          </cell>
          <cell r="N4653">
            <v>4095.3805585999999</v>
          </cell>
          <cell r="O4653">
            <v>4095.3805585999999</v>
          </cell>
          <cell r="T4653">
            <v>43101</v>
          </cell>
          <cell r="X4653">
            <v>43101</v>
          </cell>
        </row>
        <row r="4654">
          <cell r="B4654" t="str">
            <v>FIDC - Borrower</v>
          </cell>
          <cell r="E4654" t="str">
            <v>CHP - FIDC</v>
          </cell>
          <cell r="F4654" t="str">
            <v>Home</v>
          </cell>
          <cell r="G4654">
            <v>1425.5854199999999</v>
          </cell>
          <cell r="L4654">
            <v>43146</v>
          </cell>
          <cell r="N4654">
            <v>1404.2016386999999</v>
          </cell>
          <cell r="O4654">
            <v>1404.2016386999999</v>
          </cell>
          <cell r="T4654">
            <v>43132</v>
          </cell>
          <cell r="X4654">
            <v>43132</v>
          </cell>
        </row>
        <row r="4655">
          <cell r="B4655" t="str">
            <v>FIDC - Borrower</v>
          </cell>
          <cell r="E4655" t="str">
            <v>CHP - FIDC</v>
          </cell>
          <cell r="F4655" t="str">
            <v>Home</v>
          </cell>
          <cell r="G4655">
            <v>712.87889999999993</v>
          </cell>
          <cell r="L4655">
            <v>43175</v>
          </cell>
          <cell r="N4655">
            <v>702.1857164999999</v>
          </cell>
          <cell r="T4655" t="str">
            <v/>
          </cell>
          <cell r="X4655" t="str">
            <v/>
          </cell>
        </row>
        <row r="4656">
          <cell r="B4656" t="str">
            <v>FIDC - Borrower</v>
          </cell>
          <cell r="E4656" t="str">
            <v>CHP - FIDC</v>
          </cell>
          <cell r="F4656" t="str">
            <v>Home</v>
          </cell>
          <cell r="G4656">
            <v>1413.6108599999998</v>
          </cell>
          <cell r="L4656">
            <v>43133</v>
          </cell>
          <cell r="N4656">
            <v>1392.4066970999997</v>
          </cell>
          <cell r="O4656">
            <v>1392.4066970999997</v>
          </cell>
          <cell r="T4656">
            <v>43101</v>
          </cell>
          <cell r="X4656">
            <v>43101</v>
          </cell>
        </row>
        <row r="4657">
          <cell r="B4657" t="str">
            <v>FIDC - Borrower</v>
          </cell>
          <cell r="E4657" t="str">
            <v>CHP - FIDC</v>
          </cell>
          <cell r="F4657" t="str">
            <v>Home</v>
          </cell>
          <cell r="G4657">
            <v>891.09071999999992</v>
          </cell>
          <cell r="L4657">
            <v>43077</v>
          </cell>
          <cell r="N4657">
            <v>877.72435919999987</v>
          </cell>
          <cell r="O4657">
            <v>877.72435919999987</v>
          </cell>
          <cell r="T4657">
            <v>43070</v>
          </cell>
          <cell r="X4657">
            <v>43070</v>
          </cell>
        </row>
        <row r="4658">
          <cell r="B4658" t="str">
            <v>FIDC- Investor</v>
          </cell>
          <cell r="E4658" t="str">
            <v>FAPA - FIDC</v>
          </cell>
          <cell r="F4658" t="str">
            <v>Home</v>
          </cell>
          <cell r="G4658">
            <v>15230.639507217926</v>
          </cell>
          <cell r="N4658">
            <v>15002.179914609656</v>
          </cell>
          <cell r="O4658">
            <v>15002.18</v>
          </cell>
          <cell r="T4658">
            <v>42979</v>
          </cell>
          <cell r="X4658">
            <v>42979</v>
          </cell>
        </row>
        <row r="4659">
          <cell r="B4659" t="str">
            <v>FIDC- Investor</v>
          </cell>
          <cell r="E4659" t="str">
            <v>FAPA - FIDC</v>
          </cell>
          <cell r="F4659" t="str">
            <v>Home</v>
          </cell>
          <cell r="G4659">
            <v>17342.470000000048</v>
          </cell>
          <cell r="N4659">
            <v>17082.332950000047</v>
          </cell>
          <cell r="O4659">
            <v>17082.330000000002</v>
          </cell>
          <cell r="T4659">
            <v>42979</v>
          </cell>
          <cell r="X4659">
            <v>42979</v>
          </cell>
        </row>
        <row r="4660">
          <cell r="B4660" t="str">
            <v>FIDC- Investor</v>
          </cell>
          <cell r="E4660" t="str">
            <v>FAPA - FIDC</v>
          </cell>
          <cell r="F4660" t="str">
            <v>Home</v>
          </cell>
          <cell r="G4660">
            <v>10124.260697599062</v>
          </cell>
          <cell r="N4660">
            <v>9972.396787135076</v>
          </cell>
          <cell r="O4660">
            <v>9942.39</v>
          </cell>
          <cell r="T4660">
            <v>42979</v>
          </cell>
          <cell r="X4660">
            <v>42948</v>
          </cell>
        </row>
        <row r="4661">
          <cell r="B4661" t="str">
            <v>FIDC- Investor</v>
          </cell>
          <cell r="E4661" t="str">
            <v>FAPA - FIDC</v>
          </cell>
          <cell r="F4661" t="str">
            <v>Home</v>
          </cell>
          <cell r="G4661">
            <v>7976.6677867600702</v>
          </cell>
          <cell r="N4661">
            <v>7857.0177699586693</v>
          </cell>
          <cell r="O4661">
            <v>7887.01</v>
          </cell>
          <cell r="T4661">
            <v>42979</v>
          </cell>
          <cell r="X4661">
            <v>42948</v>
          </cell>
        </row>
        <row r="4662">
          <cell r="B4662" t="str">
            <v>FIDC- Investor</v>
          </cell>
          <cell r="E4662" t="str">
            <v>FAPA - FIDC</v>
          </cell>
          <cell r="F4662" t="str">
            <v>Home</v>
          </cell>
          <cell r="G4662">
            <v>2795.9218765459527</v>
          </cell>
          <cell r="N4662">
            <v>2753.9830483977635</v>
          </cell>
          <cell r="O4662">
            <v>2753.98</v>
          </cell>
          <cell r="T4662">
            <v>42979</v>
          </cell>
          <cell r="X4662">
            <v>42948</v>
          </cell>
        </row>
        <row r="4663">
          <cell r="B4663" t="str">
            <v>FIDC- Investor</v>
          </cell>
          <cell r="E4663" t="str">
            <v>CHP - FIDC</v>
          </cell>
          <cell r="F4663" t="str">
            <v>Home</v>
          </cell>
          <cell r="G4663">
            <v>7891.8147448195778</v>
          </cell>
          <cell r="L4663">
            <v>43049</v>
          </cell>
          <cell r="N4663">
            <v>7773.4375236472843</v>
          </cell>
          <cell r="O4663">
            <v>7773.4375236472843</v>
          </cell>
          <cell r="T4663">
            <v>43040</v>
          </cell>
          <cell r="X4663">
            <v>43040</v>
          </cell>
        </row>
        <row r="4664">
          <cell r="B4664" t="str">
            <v>FIDC- Investor</v>
          </cell>
          <cell r="E4664" t="str">
            <v>CHP - FIDC</v>
          </cell>
          <cell r="F4664" t="str">
            <v>Home</v>
          </cell>
          <cell r="G4664">
            <v>3688.8718920253723</v>
          </cell>
          <cell r="L4664">
            <v>43049</v>
          </cell>
          <cell r="N4664">
            <v>3633.5388136449915</v>
          </cell>
          <cell r="O4664">
            <v>3633.5388136449915</v>
          </cell>
          <cell r="T4664">
            <v>43040</v>
          </cell>
          <cell r="X4664">
            <v>43040</v>
          </cell>
        </row>
        <row r="4665">
          <cell r="B4665" t="str">
            <v>FIDC- Investor</v>
          </cell>
          <cell r="E4665" t="str">
            <v>CHP - FIDC</v>
          </cell>
          <cell r="F4665" t="str">
            <v>Home</v>
          </cell>
          <cell r="G4665">
            <v>7637.1448673105106</v>
          </cell>
          <cell r="L4665">
            <v>43049</v>
          </cell>
          <cell r="N4665">
            <v>7522.5876943008525</v>
          </cell>
          <cell r="O4665">
            <v>7522.5876943008525</v>
          </cell>
          <cell r="T4665">
            <v>43040</v>
          </cell>
          <cell r="X4665">
            <v>43040</v>
          </cell>
        </row>
        <row r="4666">
          <cell r="B4666" t="str">
            <v>FIDC- Investor</v>
          </cell>
          <cell r="E4666" t="str">
            <v>CHP - FIDC</v>
          </cell>
          <cell r="F4666" t="str">
            <v>Home</v>
          </cell>
          <cell r="G4666">
            <v>8958.2899523105079</v>
          </cell>
          <cell r="L4666">
            <v>43049</v>
          </cell>
          <cell r="N4666">
            <v>8823.9156030258509</v>
          </cell>
          <cell r="O4666">
            <v>8823.9156030258509</v>
          </cell>
          <cell r="T4666">
            <v>43040</v>
          </cell>
          <cell r="X4666">
            <v>43040</v>
          </cell>
        </row>
        <row r="4667">
          <cell r="B4667" t="str">
            <v>FIDC- Investor</v>
          </cell>
          <cell r="E4667" t="str">
            <v>CHP - FIDC</v>
          </cell>
          <cell r="F4667" t="str">
            <v>Home</v>
          </cell>
          <cell r="G4667">
            <v>19656.899123517225</v>
          </cell>
          <cell r="L4667">
            <v>43049</v>
          </cell>
          <cell r="N4667">
            <v>19362.045636664465</v>
          </cell>
          <cell r="O4667">
            <v>19362.045636664465</v>
          </cell>
          <cell r="T4667">
            <v>43040</v>
          </cell>
          <cell r="X4667">
            <v>43040</v>
          </cell>
        </row>
        <row r="4668">
          <cell r="B4668" t="str">
            <v>FIDC- Investor</v>
          </cell>
          <cell r="E4668" t="str">
            <v>FAPA - FIDC</v>
          </cell>
          <cell r="F4668" t="str">
            <v>Home</v>
          </cell>
          <cell r="G4668">
            <v>3768.7543899087323</v>
          </cell>
          <cell r="L4668">
            <v>43045</v>
          </cell>
          <cell r="N4668">
            <v>3712.2230740601012</v>
          </cell>
          <cell r="O4668">
            <v>3712.22</v>
          </cell>
          <cell r="T4668">
            <v>43040</v>
          </cell>
          <cell r="X4668">
            <v>43009</v>
          </cell>
        </row>
        <row r="4669">
          <cell r="B4669" t="str">
            <v>FIDC- Investor</v>
          </cell>
          <cell r="E4669" t="str">
            <v>FAPA - FIDC</v>
          </cell>
          <cell r="F4669" t="str">
            <v>Home</v>
          </cell>
          <cell r="G4669">
            <v>7470.3964047607415</v>
          </cell>
          <cell r="L4669">
            <v>43045</v>
          </cell>
          <cell r="N4669">
            <v>7358.3404586893303</v>
          </cell>
          <cell r="O4669">
            <v>7358.14</v>
          </cell>
          <cell r="T4669">
            <v>43040</v>
          </cell>
          <cell r="X4669">
            <v>43009</v>
          </cell>
        </row>
        <row r="4670">
          <cell r="B4670" t="str">
            <v>FIDC- Investor</v>
          </cell>
          <cell r="E4670" t="str">
            <v>CHP - FIDC</v>
          </cell>
          <cell r="F4670" t="str">
            <v>Home</v>
          </cell>
          <cell r="G4670">
            <v>690.45822740999461</v>
          </cell>
          <cell r="L4670">
            <v>43052</v>
          </cell>
          <cell r="N4670">
            <v>680.10135399884473</v>
          </cell>
          <cell r="O4670">
            <v>680.10135399884473</v>
          </cell>
          <cell r="T4670">
            <v>43040</v>
          </cell>
          <cell r="X4670">
            <v>43040</v>
          </cell>
        </row>
        <row r="4671">
          <cell r="B4671" t="str">
            <v>FIDC- Investor</v>
          </cell>
          <cell r="E4671" t="str">
            <v>CHP - FIDC</v>
          </cell>
          <cell r="F4671" t="str">
            <v>Home</v>
          </cell>
          <cell r="G4671">
            <v>3842.3698973105052</v>
          </cell>
          <cell r="L4671">
            <v>43049</v>
          </cell>
          <cell r="N4671">
            <v>3784.7343488508477</v>
          </cell>
          <cell r="O4671">
            <v>3784.7343488508477</v>
          </cell>
          <cell r="T4671">
            <v>43040</v>
          </cell>
          <cell r="X4671">
            <v>43040</v>
          </cell>
        </row>
        <row r="4672">
          <cell r="B4672" t="str">
            <v>FIDC- Investor</v>
          </cell>
          <cell r="E4672" t="str">
            <v>CHP - FIDC</v>
          </cell>
          <cell r="F4672" t="str">
            <v>Home</v>
          </cell>
          <cell r="G4672">
            <v>10989.420256279896</v>
          </cell>
          <cell r="L4672">
            <v>43052</v>
          </cell>
          <cell r="N4672">
            <v>10824.578952435697</v>
          </cell>
          <cell r="O4672">
            <v>10824.578952435697</v>
          </cell>
          <cell r="T4672">
            <v>43040</v>
          </cell>
          <cell r="X4672">
            <v>43040</v>
          </cell>
        </row>
        <row r="4673">
          <cell r="B4673" t="str">
            <v>FIDC- Investor</v>
          </cell>
          <cell r="E4673" t="str">
            <v>CHP - FIDC</v>
          </cell>
          <cell r="F4673" t="str">
            <v>Home</v>
          </cell>
          <cell r="G4673">
            <v>15516.266707310502</v>
          </cell>
          <cell r="L4673">
            <v>43049</v>
          </cell>
          <cell r="N4673">
            <v>15283.522706700844</v>
          </cell>
          <cell r="O4673">
            <v>15283.522706700844</v>
          </cell>
          <cell r="T4673">
            <v>43040</v>
          </cell>
          <cell r="X4673">
            <v>43040</v>
          </cell>
        </row>
        <row r="4674">
          <cell r="B4674" t="str">
            <v>FIDC- Investor</v>
          </cell>
          <cell r="E4674" t="str">
            <v>FAPA - FIDC</v>
          </cell>
          <cell r="F4674" t="str">
            <v>Home</v>
          </cell>
          <cell r="G4674">
            <v>7747.9852877433641</v>
          </cell>
          <cell r="L4674">
            <v>43045</v>
          </cell>
          <cell r="N4674">
            <v>7631.7655084272137</v>
          </cell>
          <cell r="O4674">
            <v>7631.77</v>
          </cell>
          <cell r="T4674">
            <v>43040</v>
          </cell>
          <cell r="X4674">
            <v>43009</v>
          </cell>
        </row>
        <row r="4675">
          <cell r="B4675" t="str">
            <v>FIDC- Investor</v>
          </cell>
          <cell r="E4675" t="str">
            <v>CHP - FIDC</v>
          </cell>
          <cell r="F4675" t="str">
            <v>Home</v>
          </cell>
          <cell r="G4675">
            <v>15208.819498056253</v>
          </cell>
          <cell r="L4675">
            <v>43049</v>
          </cell>
          <cell r="N4675">
            <v>14980.687205585409</v>
          </cell>
          <cell r="O4675">
            <v>14980.687205585409</v>
          </cell>
          <cell r="T4675">
            <v>43040</v>
          </cell>
          <cell r="X4675">
            <v>43040</v>
          </cell>
        </row>
        <row r="4676">
          <cell r="B4676" t="str">
            <v>FIDC- Investor</v>
          </cell>
          <cell r="E4676" t="str">
            <v>CHP - FIDC</v>
          </cell>
          <cell r="F4676" t="str">
            <v>Home</v>
          </cell>
          <cell r="G4676">
            <v>12807.036465792105</v>
          </cell>
          <cell r="L4676">
            <v>43049</v>
          </cell>
          <cell r="N4676">
            <v>12614.930918805223</v>
          </cell>
          <cell r="O4676">
            <v>12614.930918805223</v>
          </cell>
          <cell r="T4676">
            <v>43040</v>
          </cell>
          <cell r="X4676">
            <v>43040</v>
          </cell>
        </row>
        <row r="4677">
          <cell r="B4677" t="str">
            <v>FIDC- Investor</v>
          </cell>
          <cell r="E4677" t="str">
            <v>CHP - FIDC</v>
          </cell>
          <cell r="F4677" t="str">
            <v>Home</v>
          </cell>
          <cell r="G4677">
            <v>1967.2366257949973</v>
          </cell>
          <cell r="L4677">
            <v>43052</v>
          </cell>
          <cell r="N4677">
            <v>1937.7280764080722</v>
          </cell>
          <cell r="O4677">
            <v>1937.7280764080722</v>
          </cell>
          <cell r="T4677">
            <v>43040</v>
          </cell>
          <cell r="X4677">
            <v>43040</v>
          </cell>
        </row>
        <row r="4678">
          <cell r="B4678" t="str">
            <v>FIDC- Investor</v>
          </cell>
          <cell r="E4678" t="str">
            <v>CHP - FIDC</v>
          </cell>
          <cell r="F4678" t="str">
            <v>Home</v>
          </cell>
          <cell r="G4678">
            <v>2010.8933612499759</v>
          </cell>
          <cell r="L4678">
            <v>43052</v>
          </cell>
          <cell r="N4678">
            <v>1980.7299608312262</v>
          </cell>
          <cell r="O4678">
            <v>1980.7299608312262</v>
          </cell>
          <cell r="T4678">
            <v>43040</v>
          </cell>
          <cell r="X4678">
            <v>43040</v>
          </cell>
        </row>
        <row r="4679">
          <cell r="B4679" t="str">
            <v>FIDC- Investor</v>
          </cell>
          <cell r="E4679" t="str">
            <v>CHP - FIDC</v>
          </cell>
          <cell r="F4679" t="str">
            <v>Home</v>
          </cell>
          <cell r="G4679">
            <v>4681.1196623105061</v>
          </cell>
          <cell r="L4679">
            <v>43049</v>
          </cell>
          <cell r="N4679">
            <v>4610.9028673758485</v>
          </cell>
          <cell r="O4679">
            <v>4610.9028673758485</v>
          </cell>
          <cell r="T4679">
            <v>43040</v>
          </cell>
          <cell r="X4679">
            <v>43040</v>
          </cell>
        </row>
        <row r="4680">
          <cell r="B4680" t="str">
            <v>FIDC- Investor</v>
          </cell>
          <cell r="E4680" t="str">
            <v>CHP - FIDC</v>
          </cell>
          <cell r="F4680" t="str">
            <v>Home</v>
          </cell>
          <cell r="G4680">
            <v>1375.9447979249769</v>
          </cell>
          <cell r="L4680">
            <v>43052</v>
          </cell>
          <cell r="N4680">
            <v>1355.3056259561022</v>
          </cell>
          <cell r="O4680">
            <v>1355.3056259561022</v>
          </cell>
          <cell r="T4680">
            <v>43040</v>
          </cell>
          <cell r="X4680">
            <v>43040</v>
          </cell>
        </row>
        <row r="4681">
          <cell r="B4681" t="str">
            <v>FIDC- Investor</v>
          </cell>
          <cell r="E4681" t="str">
            <v>CHP - FIDC</v>
          </cell>
          <cell r="F4681" t="str">
            <v>Home</v>
          </cell>
          <cell r="G4681">
            <v>1710.589160439981</v>
          </cell>
          <cell r="L4681">
            <v>43052</v>
          </cell>
          <cell r="N4681">
            <v>1684.9303230333812</v>
          </cell>
          <cell r="O4681">
            <v>1684.9303230333812</v>
          </cell>
          <cell r="T4681">
            <v>43040</v>
          </cell>
          <cell r="X4681">
            <v>43040</v>
          </cell>
        </row>
        <row r="4682">
          <cell r="B4682" t="str">
            <v>FIDC- Investor</v>
          </cell>
          <cell r="E4682" t="str">
            <v>CHP - FIDC</v>
          </cell>
          <cell r="F4682" t="str">
            <v>Home</v>
          </cell>
          <cell r="G4682">
            <v>5016.3408204467069</v>
          </cell>
          <cell r="L4682">
            <v>43049</v>
          </cell>
          <cell r="N4682">
            <v>4941.0957081400065</v>
          </cell>
          <cell r="O4682">
            <v>4941.0957081400065</v>
          </cell>
          <cell r="T4682">
            <v>43040</v>
          </cell>
          <cell r="X4682">
            <v>43040</v>
          </cell>
        </row>
        <row r="4683">
          <cell r="B4683" t="str">
            <v>FIDC- Investor</v>
          </cell>
          <cell r="E4683" t="str">
            <v>CHP - FIDC</v>
          </cell>
          <cell r="F4683" t="str">
            <v>Home</v>
          </cell>
          <cell r="G4683">
            <v>1749.6154117149904</v>
          </cell>
          <cell r="L4683">
            <v>43052</v>
          </cell>
          <cell r="N4683">
            <v>1723.3711805392654</v>
          </cell>
          <cell r="O4683">
            <v>1723.3711805392654</v>
          </cell>
          <cell r="T4683">
            <v>43040</v>
          </cell>
          <cell r="X4683">
            <v>43040</v>
          </cell>
        </row>
        <row r="4684">
          <cell r="B4684" t="str">
            <v>FIDC- Investor</v>
          </cell>
          <cell r="E4684" t="str">
            <v>CHP - FIDC</v>
          </cell>
          <cell r="F4684" t="str">
            <v>Home</v>
          </cell>
          <cell r="G4684">
            <v>460.24529623999774</v>
          </cell>
          <cell r="L4684">
            <v>43052</v>
          </cell>
          <cell r="N4684">
            <v>453.34161679639777</v>
          </cell>
          <cell r="O4684">
            <v>453.34161679639777</v>
          </cell>
          <cell r="T4684">
            <v>43040</v>
          </cell>
          <cell r="X4684">
            <v>43040</v>
          </cell>
        </row>
        <row r="4685">
          <cell r="B4685" t="str">
            <v>FIDC- Investor</v>
          </cell>
          <cell r="E4685" t="str">
            <v>CHP - FIDC</v>
          </cell>
          <cell r="F4685" t="str">
            <v>Home</v>
          </cell>
          <cell r="G4685">
            <v>1738.858613109966</v>
          </cell>
          <cell r="L4685">
            <v>43052</v>
          </cell>
          <cell r="N4685">
            <v>1712.7757339133166</v>
          </cell>
          <cell r="O4685">
            <v>1712.7757339133166</v>
          </cell>
          <cell r="T4685">
            <v>43040</v>
          </cell>
          <cell r="X4685">
            <v>43040</v>
          </cell>
        </row>
        <row r="4686">
          <cell r="B4686" t="str">
            <v>FIDC- Investor</v>
          </cell>
          <cell r="E4686" t="str">
            <v>CHP - FIDC</v>
          </cell>
          <cell r="F4686" t="str">
            <v>Home</v>
          </cell>
          <cell r="G4686">
            <v>2669.1716400299565</v>
          </cell>
          <cell r="L4686">
            <v>43049</v>
          </cell>
          <cell r="N4686">
            <v>2629.1340654295072</v>
          </cell>
          <cell r="O4686">
            <v>2629.1340654295072</v>
          </cell>
          <cell r="T4686">
            <v>43040</v>
          </cell>
          <cell r="X4686">
            <v>43040</v>
          </cell>
        </row>
        <row r="4687">
          <cell r="B4687" t="str">
            <v>FIDC- Investor</v>
          </cell>
          <cell r="E4687" t="str">
            <v>CHP - FIDC</v>
          </cell>
          <cell r="F4687" t="str">
            <v>Home</v>
          </cell>
          <cell r="G4687">
            <v>15135.319862310513</v>
          </cell>
          <cell r="L4687">
            <v>43049</v>
          </cell>
          <cell r="N4687">
            <v>14908.290064375855</v>
          </cell>
          <cell r="O4687">
            <v>14908.290064375855</v>
          </cell>
          <cell r="T4687">
            <v>43040</v>
          </cell>
          <cell r="X4687">
            <v>43040</v>
          </cell>
        </row>
        <row r="4688">
          <cell r="B4688" t="str">
            <v>FIDC- Investor</v>
          </cell>
          <cell r="E4688" t="str">
            <v>CHP - FIDC</v>
          </cell>
          <cell r="F4688" t="str">
            <v>Home</v>
          </cell>
          <cell r="G4688">
            <v>511.79332778999503</v>
          </cell>
          <cell r="L4688">
            <v>43052</v>
          </cell>
          <cell r="N4688">
            <v>504.11642787314508</v>
          </cell>
          <cell r="O4688">
            <v>504.11642787314508</v>
          </cell>
          <cell r="T4688">
            <v>43040</v>
          </cell>
          <cell r="X4688">
            <v>43040</v>
          </cell>
        </row>
        <row r="4689">
          <cell r="B4689" t="str">
            <v>FIDC- Investor</v>
          </cell>
          <cell r="E4689" t="str">
            <v>CHP - FIDC</v>
          </cell>
          <cell r="F4689" t="str">
            <v>Home</v>
          </cell>
          <cell r="G4689">
            <v>1245.8803538399943</v>
          </cell>
          <cell r="L4689">
            <v>43052</v>
          </cell>
          <cell r="N4689">
            <v>1227.1921485323944</v>
          </cell>
          <cell r="O4689">
            <v>1227.1921485323944</v>
          </cell>
          <cell r="T4689">
            <v>43040</v>
          </cell>
          <cell r="X4689">
            <v>43040</v>
          </cell>
        </row>
        <row r="4690">
          <cell r="B4690" t="str">
            <v>FIDC- Investor</v>
          </cell>
          <cell r="E4690" t="str">
            <v>CHP - FIDC</v>
          </cell>
          <cell r="F4690" t="str">
            <v>Home</v>
          </cell>
          <cell r="G4690">
            <v>8706.2262959632899</v>
          </cell>
          <cell r="L4690">
            <v>43049</v>
          </cell>
          <cell r="N4690">
            <v>8575.6329015238407</v>
          </cell>
          <cell r="O4690">
            <v>8575.6329015238407</v>
          </cell>
          <cell r="T4690">
            <v>43040</v>
          </cell>
          <cell r="X4690">
            <v>43040</v>
          </cell>
        </row>
        <row r="4691">
          <cell r="B4691" t="str">
            <v>FIDC- Investor</v>
          </cell>
          <cell r="E4691" t="str">
            <v>CHP - FIDC</v>
          </cell>
          <cell r="F4691" t="str">
            <v>Home</v>
          </cell>
          <cell r="G4691">
            <v>1421.5927500749924</v>
          </cell>
          <cell r="L4691">
            <v>43052</v>
          </cell>
          <cell r="N4691">
            <v>1400.2688588238675</v>
          </cell>
          <cell r="O4691">
            <v>1400.2688588238675</v>
          </cell>
          <cell r="T4691">
            <v>43040</v>
          </cell>
          <cell r="X4691">
            <v>43040</v>
          </cell>
        </row>
        <row r="4692">
          <cell r="B4692" t="str">
            <v>FIDC- Investor</v>
          </cell>
          <cell r="E4692" t="str">
            <v>CHP - FIDC</v>
          </cell>
          <cell r="F4692" t="str">
            <v>Home</v>
          </cell>
          <cell r="G4692">
            <v>3142.1162252499798</v>
          </cell>
          <cell r="L4692">
            <v>43052</v>
          </cell>
          <cell r="N4692">
            <v>3094.9844818712299</v>
          </cell>
          <cell r="O4692">
            <v>3094.9844818712299</v>
          </cell>
          <cell r="T4692">
            <v>43040</v>
          </cell>
          <cell r="X4692">
            <v>43040</v>
          </cell>
        </row>
        <row r="4693">
          <cell r="B4693" t="str">
            <v>FIDC- Investor</v>
          </cell>
          <cell r="E4693" t="str">
            <v>CHP - FIDC</v>
          </cell>
          <cell r="F4693" t="str">
            <v>Home</v>
          </cell>
          <cell r="G4693">
            <v>6248.2007573105038</v>
          </cell>
          <cell r="L4693">
            <v>43049</v>
          </cell>
          <cell r="N4693">
            <v>6154.4777459508459</v>
          </cell>
          <cell r="O4693">
            <v>6154.4777459508459</v>
          </cell>
          <cell r="T4693">
            <v>43040</v>
          </cell>
          <cell r="X4693">
            <v>43040</v>
          </cell>
        </row>
        <row r="4694">
          <cell r="B4694" t="str">
            <v>FIDC- Investor</v>
          </cell>
          <cell r="E4694" t="str">
            <v>CHP - FIDC</v>
          </cell>
          <cell r="F4694" t="str">
            <v>Home</v>
          </cell>
          <cell r="G4694">
            <v>1950.4306075449854</v>
          </cell>
          <cell r="L4694">
            <v>43052</v>
          </cell>
          <cell r="N4694">
            <v>1921.1741484318106</v>
          </cell>
          <cell r="O4694">
            <v>1921.1741484318106</v>
          </cell>
          <cell r="T4694">
            <v>43040</v>
          </cell>
          <cell r="X4694">
            <v>43040</v>
          </cell>
        </row>
        <row r="4695">
          <cell r="B4695" t="str">
            <v>FIDC- Investor</v>
          </cell>
          <cell r="E4695" t="str">
            <v>CHP - FIDC</v>
          </cell>
          <cell r="F4695" t="str">
            <v>Home</v>
          </cell>
          <cell r="G4695">
            <v>7495.8678141044602</v>
          </cell>
          <cell r="L4695">
            <v>43049</v>
          </cell>
          <cell r="N4695">
            <v>7383.4297968928931</v>
          </cell>
          <cell r="O4695">
            <v>7383.4297968928931</v>
          </cell>
          <cell r="T4695">
            <v>43040</v>
          </cell>
          <cell r="X4695">
            <v>43040</v>
          </cell>
        </row>
        <row r="4696">
          <cell r="B4696" t="str">
            <v>FIDC- Investor</v>
          </cell>
          <cell r="E4696" t="str">
            <v>CHP - FIDC</v>
          </cell>
          <cell r="F4696" t="str">
            <v>Home</v>
          </cell>
          <cell r="G4696">
            <v>650.89128314998788</v>
          </cell>
          <cell r="L4696">
            <v>43052</v>
          </cell>
          <cell r="N4696">
            <v>641.1279139027381</v>
          </cell>
          <cell r="O4696">
            <v>641.1279139027381</v>
          </cell>
          <cell r="T4696">
            <v>43040</v>
          </cell>
          <cell r="X4696">
            <v>43040</v>
          </cell>
        </row>
        <row r="4697">
          <cell r="B4697" t="str">
            <v>FIDC- Investor</v>
          </cell>
          <cell r="E4697" t="str">
            <v>CHP - FIDC</v>
          </cell>
          <cell r="F4697" t="str">
            <v>Home</v>
          </cell>
          <cell r="G4697">
            <v>1150.0240059899932</v>
          </cell>
          <cell r="L4697">
            <v>43052</v>
          </cell>
          <cell r="N4697">
            <v>1132.7736459001433</v>
          </cell>
          <cell r="O4697">
            <v>1132.7736459001433</v>
          </cell>
          <cell r="T4697">
            <v>43040</v>
          </cell>
          <cell r="X4697">
            <v>43040</v>
          </cell>
        </row>
        <row r="4698">
          <cell r="B4698" t="str">
            <v>Bancos</v>
          </cell>
          <cell r="E4698" t="str">
            <v>BV Financeira</v>
          </cell>
          <cell r="F4698" t="str">
            <v>Auto</v>
          </cell>
          <cell r="G4698">
            <v>645.33999999999992</v>
          </cell>
          <cell r="L4698">
            <v>43046</v>
          </cell>
          <cell r="N4698">
            <v>635.65989999999988</v>
          </cell>
          <cell r="O4698">
            <v>603.39</v>
          </cell>
          <cell r="T4698">
            <v>43009</v>
          </cell>
          <cell r="X4698">
            <v>43040</v>
          </cell>
        </row>
        <row r="4699">
          <cell r="B4699" t="str">
            <v>Bancos</v>
          </cell>
          <cell r="E4699" t="str">
            <v>BV Financeira</v>
          </cell>
          <cell r="F4699" t="str">
            <v>Auto</v>
          </cell>
          <cell r="G4699">
            <v>648.12</v>
          </cell>
          <cell r="L4699">
            <v>43046</v>
          </cell>
          <cell r="N4699">
            <v>638.39819999999997</v>
          </cell>
          <cell r="O4699">
            <v>602.85</v>
          </cell>
          <cell r="T4699">
            <v>43009</v>
          </cell>
          <cell r="X4699">
            <v>43040</v>
          </cell>
        </row>
        <row r="4700">
          <cell r="B4700" t="str">
            <v>Bancos</v>
          </cell>
          <cell r="E4700" t="str">
            <v>BV Financeira</v>
          </cell>
          <cell r="F4700" t="str">
            <v>Auto</v>
          </cell>
          <cell r="G4700">
            <v>-1941.2500000000002</v>
          </cell>
          <cell r="L4700">
            <v>43124</v>
          </cell>
          <cell r="N4700">
            <v>1912.1312500000001</v>
          </cell>
          <cell r="T4700"/>
          <cell r="X4700">
            <v>43040</v>
          </cell>
        </row>
        <row r="4701">
          <cell r="B4701" t="str">
            <v>Bancos</v>
          </cell>
          <cell r="E4701" t="str">
            <v>Santana</v>
          </cell>
          <cell r="F4701" t="str">
            <v>Auto</v>
          </cell>
          <cell r="G4701">
            <v>360</v>
          </cell>
          <cell r="L4701">
            <v>43067</v>
          </cell>
          <cell r="N4701">
            <v>354.6</v>
          </cell>
          <cell r="O4701">
            <v>354.6</v>
          </cell>
          <cell r="T4701">
            <v>43040</v>
          </cell>
          <cell r="X4701">
            <v>43040</v>
          </cell>
        </row>
        <row r="4702">
          <cell r="B4702" t="str">
            <v>Bancos</v>
          </cell>
          <cell r="E4702" t="str">
            <v>Santana</v>
          </cell>
          <cell r="F4702" t="str">
            <v>Auto</v>
          </cell>
          <cell r="G4702">
            <v>525</v>
          </cell>
          <cell r="L4702">
            <v>43067</v>
          </cell>
          <cell r="N4702">
            <v>517.125</v>
          </cell>
          <cell r="O4702">
            <v>517.125</v>
          </cell>
          <cell r="T4702">
            <v>43040</v>
          </cell>
          <cell r="X4702">
            <v>43040</v>
          </cell>
        </row>
        <row r="4703">
          <cell r="B4703" t="str">
            <v>Bancos</v>
          </cell>
          <cell r="E4703" t="str">
            <v>Santana</v>
          </cell>
          <cell r="F4703" t="str">
            <v>Auto</v>
          </cell>
          <cell r="G4703">
            <v>320</v>
          </cell>
          <cell r="L4703">
            <v>43067</v>
          </cell>
          <cell r="N4703">
            <v>315.2</v>
          </cell>
          <cell r="O4703">
            <v>315.2</v>
          </cell>
          <cell r="T4703">
            <v>43040</v>
          </cell>
          <cell r="X4703">
            <v>43040</v>
          </cell>
        </row>
        <row r="4704">
          <cell r="B4704" t="str">
            <v>Bancos</v>
          </cell>
          <cell r="E4704" t="str">
            <v>Santana</v>
          </cell>
          <cell r="F4704" t="str">
            <v>Auto</v>
          </cell>
          <cell r="G4704">
            <v>320</v>
          </cell>
          <cell r="L4704">
            <v>43067</v>
          </cell>
          <cell r="N4704">
            <v>315.2</v>
          </cell>
          <cell r="O4704">
            <v>315.2</v>
          </cell>
          <cell r="T4704">
            <v>43040</v>
          </cell>
          <cell r="X4704">
            <v>43040</v>
          </cell>
        </row>
        <row r="4705">
          <cell r="B4705" t="str">
            <v>Bancos</v>
          </cell>
          <cell r="E4705" t="str">
            <v>Santana</v>
          </cell>
          <cell r="F4705" t="str">
            <v>Auto</v>
          </cell>
          <cell r="G4705">
            <v>187.5</v>
          </cell>
          <cell r="L4705">
            <v>43067</v>
          </cell>
          <cell r="N4705">
            <v>184.6875</v>
          </cell>
          <cell r="O4705">
            <v>184.6875</v>
          </cell>
          <cell r="T4705">
            <v>43040</v>
          </cell>
          <cell r="X4705">
            <v>43040</v>
          </cell>
        </row>
        <row r="4706">
          <cell r="B4706" t="str">
            <v>Bancos</v>
          </cell>
          <cell r="E4706" t="str">
            <v>Santana</v>
          </cell>
          <cell r="F4706" t="str">
            <v>Auto</v>
          </cell>
          <cell r="G4706">
            <v>320</v>
          </cell>
          <cell r="L4706">
            <v>43067</v>
          </cell>
          <cell r="N4706">
            <v>315.2</v>
          </cell>
          <cell r="O4706">
            <v>315.2</v>
          </cell>
          <cell r="T4706">
            <v>43040</v>
          </cell>
          <cell r="X4706">
            <v>43040</v>
          </cell>
        </row>
        <row r="4707">
          <cell r="B4707" t="str">
            <v>FIDC- Investor</v>
          </cell>
          <cell r="E4707" t="str">
            <v>FIDC  Empirica Creditas</v>
          </cell>
          <cell r="F4707" t="str">
            <v>Auto</v>
          </cell>
          <cell r="G4707">
            <v>1004.0019199999997</v>
          </cell>
          <cell r="L4707">
            <v>43220</v>
          </cell>
          <cell r="N4707">
            <v>1004.0019199999997</v>
          </cell>
          <cell r="T4707" t="str">
            <v/>
          </cell>
          <cell r="X4707" t="str">
            <v/>
          </cell>
        </row>
        <row r="4708">
          <cell r="B4708" t="str">
            <v>FIDC- Investor</v>
          </cell>
          <cell r="E4708" t="str">
            <v>FIDC  Empirica Creditas</v>
          </cell>
          <cell r="F4708" t="str">
            <v>Auto</v>
          </cell>
          <cell r="G4708">
            <v>761.60576000000003</v>
          </cell>
          <cell r="L4708">
            <v>43220</v>
          </cell>
          <cell r="N4708">
            <v>761.60576000000003</v>
          </cell>
          <cell r="T4708" t="str">
            <v/>
          </cell>
          <cell r="X4708" t="str">
            <v/>
          </cell>
        </row>
        <row r="4709">
          <cell r="B4709" t="str">
            <v>FIDC- Investor</v>
          </cell>
          <cell r="E4709" t="str">
            <v>FIDC  Empirica Creditas</v>
          </cell>
          <cell r="F4709" t="str">
            <v>Auto</v>
          </cell>
          <cell r="G4709">
            <v>1831.79648</v>
          </cell>
          <cell r="L4709">
            <v>43220</v>
          </cell>
          <cell r="N4709">
            <v>1831.79648</v>
          </cell>
          <cell r="T4709" t="str">
            <v/>
          </cell>
          <cell r="X4709" t="str">
            <v/>
          </cell>
        </row>
        <row r="4710">
          <cell r="B4710" t="str">
            <v>FIDC- Investor</v>
          </cell>
          <cell r="E4710" t="str">
            <v>FIDC  Empirica Creditas</v>
          </cell>
          <cell r="F4710" t="str">
            <v>Auto</v>
          </cell>
          <cell r="G4710">
            <v>1137.1033600000001</v>
          </cell>
          <cell r="L4710">
            <v>43220</v>
          </cell>
          <cell r="N4710">
            <v>1137.1033600000001</v>
          </cell>
          <cell r="T4710" t="str">
            <v/>
          </cell>
          <cell r="X4710" t="str">
            <v/>
          </cell>
        </row>
        <row r="4711">
          <cell r="B4711" t="str">
            <v>FIDC- Investor</v>
          </cell>
          <cell r="E4711" t="str">
            <v>FIDC  Empirica Creditas</v>
          </cell>
          <cell r="F4711" t="str">
            <v>Auto</v>
          </cell>
          <cell r="G4711">
            <v>1770.6259199999995</v>
          </cell>
          <cell r="L4711">
            <v>43220</v>
          </cell>
          <cell r="N4711">
            <v>1770.6259199999995</v>
          </cell>
          <cell r="T4711" t="str">
            <v/>
          </cell>
          <cell r="X4711" t="str">
            <v/>
          </cell>
        </row>
        <row r="4712">
          <cell r="B4712" t="str">
            <v>FIDC- Investor</v>
          </cell>
          <cell r="E4712" t="str">
            <v>FIDC  Empirica Creditas</v>
          </cell>
          <cell r="F4712" t="str">
            <v>Auto</v>
          </cell>
          <cell r="G4712">
            <v>2851.2883200000001</v>
          </cell>
          <cell r="L4712">
            <v>43220</v>
          </cell>
          <cell r="N4712">
            <v>2851.2883200000001</v>
          </cell>
          <cell r="T4712" t="str">
            <v/>
          </cell>
          <cell r="X4712" t="str">
            <v/>
          </cell>
        </row>
        <row r="4713">
          <cell r="B4713" t="str">
            <v>FIDC- Investor</v>
          </cell>
          <cell r="E4713" t="str">
            <v>FIDC  Empirica Creditas</v>
          </cell>
          <cell r="F4713" t="str">
            <v>Auto</v>
          </cell>
          <cell r="G4713">
            <v>1120.2598399999997</v>
          </cell>
          <cell r="L4713">
            <v>43220</v>
          </cell>
          <cell r="N4713">
            <v>1120.2598399999997</v>
          </cell>
          <cell r="T4713" t="str">
            <v/>
          </cell>
          <cell r="X4713" t="str">
            <v/>
          </cell>
        </row>
        <row r="4714">
          <cell r="B4714" t="str">
            <v>FIDC- Investor</v>
          </cell>
          <cell r="E4714" t="str">
            <v>FIDC  Empirica Creditas</v>
          </cell>
          <cell r="F4714" t="str">
            <v>Auto</v>
          </cell>
          <cell r="G4714">
            <v>1144.4569599999998</v>
          </cell>
          <cell r="L4714">
            <v>43220</v>
          </cell>
          <cell r="N4714">
            <v>1144.4569599999998</v>
          </cell>
          <cell r="T4714" t="str">
            <v/>
          </cell>
          <cell r="X4714" t="str">
            <v/>
          </cell>
        </row>
        <row r="4715">
          <cell r="B4715" t="str">
            <v>FIDC- Investor</v>
          </cell>
          <cell r="E4715" t="str">
            <v>FIDC  Empirica Creditas</v>
          </cell>
          <cell r="F4715" t="str">
            <v>Auto</v>
          </cell>
          <cell r="G4715">
            <v>1318.34752</v>
          </cell>
          <cell r="L4715">
            <v>43220</v>
          </cell>
          <cell r="N4715">
            <v>1318.34752</v>
          </cell>
          <cell r="T4715" t="str">
            <v/>
          </cell>
          <cell r="X4715" t="str">
            <v/>
          </cell>
        </row>
        <row r="4716">
          <cell r="B4716" t="str">
            <v>FIDC- Investor</v>
          </cell>
          <cell r="E4716" t="str">
            <v>FIDC  Empirica Creditas</v>
          </cell>
          <cell r="F4716" t="str">
            <v>Auto</v>
          </cell>
          <cell r="G4716">
            <v>2667.9539199999995</v>
          </cell>
          <cell r="L4716">
            <v>43220</v>
          </cell>
          <cell r="N4716">
            <v>2667.9539199999995</v>
          </cell>
          <cell r="T4716" t="str">
            <v/>
          </cell>
          <cell r="X4716" t="str">
            <v/>
          </cell>
        </row>
        <row r="4717">
          <cell r="B4717" t="str">
            <v>FIDC- Investor</v>
          </cell>
          <cell r="E4717" t="str">
            <v>FIDC  Empirica Creditas</v>
          </cell>
          <cell r="F4717" t="str">
            <v>Auto</v>
          </cell>
          <cell r="G4717">
            <v>2296.7097599999997</v>
          </cell>
          <cell r="L4717">
            <v>43220</v>
          </cell>
          <cell r="N4717">
            <v>2296.7097599999997</v>
          </cell>
          <cell r="T4717" t="str">
            <v/>
          </cell>
          <cell r="X4717" t="str">
            <v/>
          </cell>
        </row>
        <row r="4718">
          <cell r="B4718" t="str">
            <v>FIDC- Investor</v>
          </cell>
          <cell r="E4718" t="str">
            <v>FIDC  Empirica Creditas</v>
          </cell>
          <cell r="F4718" t="str">
            <v>Auto</v>
          </cell>
          <cell r="G4718">
            <v>660.16895999999997</v>
          </cell>
          <cell r="L4718">
            <v>43220</v>
          </cell>
          <cell r="N4718">
            <v>660.16895999999997</v>
          </cell>
          <cell r="T4718" t="str">
            <v/>
          </cell>
          <cell r="X4718" t="str">
            <v/>
          </cell>
        </row>
        <row r="4719">
          <cell r="B4719" t="str">
            <v>FIDC- Investor</v>
          </cell>
          <cell r="E4719" t="str">
            <v>FIDC  Empirica Creditas</v>
          </cell>
          <cell r="F4719" t="str">
            <v>Auto</v>
          </cell>
          <cell r="G4719">
            <v>1332.75008</v>
          </cell>
          <cell r="L4719">
            <v>43220</v>
          </cell>
          <cell r="N4719">
            <v>1332.75008</v>
          </cell>
          <cell r="T4719" t="str">
            <v/>
          </cell>
          <cell r="X4719" t="str">
            <v/>
          </cell>
        </row>
        <row r="4720">
          <cell r="B4720" t="str">
            <v>FIDC- Investor</v>
          </cell>
          <cell r="E4720" t="str">
            <v>FIDC  Empirica Creditas</v>
          </cell>
          <cell r="F4720" t="str">
            <v>Auto</v>
          </cell>
          <cell r="G4720">
            <v>1128.1888000000001</v>
          </cell>
          <cell r="L4720">
            <v>43220</v>
          </cell>
          <cell r="N4720">
            <v>1128.1888000000001</v>
          </cell>
          <cell r="T4720" t="str">
            <v/>
          </cell>
          <cell r="X4720" t="str">
            <v/>
          </cell>
        </row>
        <row r="4721">
          <cell r="B4721" t="str">
            <v>FIDC- Investor</v>
          </cell>
          <cell r="E4721" t="str">
            <v>FIDC  Empirica Creditas</v>
          </cell>
          <cell r="F4721" t="str">
            <v>Auto</v>
          </cell>
          <cell r="G4721">
            <v>3282.785280000001</v>
          </cell>
          <cell r="L4721">
            <v>43220</v>
          </cell>
          <cell r="N4721">
            <v>3282.785280000001</v>
          </cell>
          <cell r="T4721" t="str">
            <v/>
          </cell>
          <cell r="X4721" t="str">
            <v/>
          </cell>
        </row>
        <row r="4722">
          <cell r="B4722" t="str">
            <v>FIDC- Investor</v>
          </cell>
          <cell r="E4722" t="str">
            <v>FIDC  Empirica Creditas</v>
          </cell>
          <cell r="F4722" t="str">
            <v>Auto</v>
          </cell>
          <cell r="G4722">
            <v>1450.6048000000003</v>
          </cell>
          <cell r="L4722">
            <v>43220</v>
          </cell>
          <cell r="N4722">
            <v>1450.6048000000003</v>
          </cell>
          <cell r="T4722" t="str">
            <v/>
          </cell>
          <cell r="X4722" t="str">
            <v/>
          </cell>
        </row>
        <row r="4723">
          <cell r="B4723" t="str">
            <v>FIDC- Investor</v>
          </cell>
          <cell r="E4723" t="str">
            <v>FIDC  Empirica Creditas</v>
          </cell>
          <cell r="F4723" t="str">
            <v>Auto</v>
          </cell>
          <cell r="G4723">
            <v>739.00864000000001</v>
          </cell>
          <cell r="L4723">
            <v>43220</v>
          </cell>
          <cell r="N4723">
            <v>739.00864000000001</v>
          </cell>
          <cell r="T4723" t="str">
            <v/>
          </cell>
          <cell r="X4723" t="str">
            <v/>
          </cell>
        </row>
        <row r="4724">
          <cell r="B4724" t="str">
            <v>FIDC- Investor</v>
          </cell>
          <cell r="E4724" t="str">
            <v>FIDC  Empirica Creditas</v>
          </cell>
          <cell r="F4724" t="str">
            <v>Auto</v>
          </cell>
          <cell r="G4724">
            <v>796.51008000000013</v>
          </cell>
          <cell r="L4724">
            <v>43220</v>
          </cell>
          <cell r="N4724">
            <v>796.51008000000013</v>
          </cell>
          <cell r="T4724" t="str">
            <v/>
          </cell>
          <cell r="X4724" t="str">
            <v/>
          </cell>
        </row>
        <row r="4725">
          <cell r="B4725" t="str">
            <v>FIDC- Investor</v>
          </cell>
          <cell r="E4725" t="str">
            <v>FIDC  Empirica Creditas</v>
          </cell>
          <cell r="F4725" t="str">
            <v>Auto</v>
          </cell>
          <cell r="G4725">
            <v>1951.5404799999997</v>
          </cell>
          <cell r="L4725">
            <v>43220</v>
          </cell>
          <cell r="N4725">
            <v>1951.5404799999997</v>
          </cell>
          <cell r="T4725" t="str">
            <v/>
          </cell>
          <cell r="X4725" t="str">
            <v/>
          </cell>
        </row>
        <row r="4726">
          <cell r="B4726" t="str">
            <v>FIDC- Investor</v>
          </cell>
          <cell r="E4726" t="str">
            <v>FIDC  Empirica Creditas</v>
          </cell>
          <cell r="F4726" t="str">
            <v>Auto</v>
          </cell>
          <cell r="G4726">
            <v>636.61440000000005</v>
          </cell>
          <cell r="L4726">
            <v>43220</v>
          </cell>
          <cell r="N4726">
            <v>636.61440000000005</v>
          </cell>
          <cell r="T4726" t="str">
            <v/>
          </cell>
          <cell r="X4726" t="str">
            <v/>
          </cell>
        </row>
        <row r="4727">
          <cell r="B4727" t="str">
            <v>FIDC- Investor</v>
          </cell>
          <cell r="E4727" t="str">
            <v>FIDC  Empirica Creditas</v>
          </cell>
          <cell r="F4727" t="str">
            <v>Auto</v>
          </cell>
          <cell r="G4727">
            <v>400.38592</v>
          </cell>
          <cell r="L4727">
            <v>43220</v>
          </cell>
          <cell r="N4727">
            <v>400.38592</v>
          </cell>
          <cell r="T4727" t="str">
            <v/>
          </cell>
          <cell r="X4727" t="str">
            <v/>
          </cell>
        </row>
        <row r="4728">
          <cell r="B4728" t="str">
            <v>FIDC- Investor</v>
          </cell>
          <cell r="E4728" t="str">
            <v>FIDC  Empirica Creditas</v>
          </cell>
          <cell r="F4728" t="str">
            <v>Auto</v>
          </cell>
          <cell r="G4728">
            <v>1166.5683199999996</v>
          </cell>
          <cell r="L4728">
            <v>43220</v>
          </cell>
          <cell r="N4728">
            <v>1166.5683199999996</v>
          </cell>
          <cell r="T4728" t="str">
            <v/>
          </cell>
          <cell r="X4728" t="str">
            <v/>
          </cell>
        </row>
        <row r="4729">
          <cell r="B4729" t="str">
            <v>FIDC- Investor</v>
          </cell>
          <cell r="E4729" t="str">
            <v>FIDC  Empirica Creditas</v>
          </cell>
          <cell r="F4729" t="str">
            <v>Auto</v>
          </cell>
          <cell r="G4729">
            <v>559.61663999999996</v>
          </cell>
          <cell r="L4729">
            <v>43220</v>
          </cell>
          <cell r="N4729">
            <v>559.61663999999996</v>
          </cell>
          <cell r="T4729" t="str">
            <v/>
          </cell>
          <cell r="X4729" t="str">
            <v/>
          </cell>
        </row>
        <row r="4730">
          <cell r="B4730" t="str">
            <v>FIDC- Investor</v>
          </cell>
          <cell r="E4730" t="str">
            <v>FIDC  Empirica Creditas</v>
          </cell>
          <cell r="F4730" t="str">
            <v>Auto</v>
          </cell>
          <cell r="G4730">
            <v>757.24095999999997</v>
          </cell>
          <cell r="L4730">
            <v>43220</v>
          </cell>
          <cell r="N4730">
            <v>757.24095999999997</v>
          </cell>
          <cell r="T4730" t="str">
            <v/>
          </cell>
          <cell r="X4730" t="str">
            <v/>
          </cell>
        </row>
        <row r="4731">
          <cell r="B4731" t="str">
            <v>FIDC- Investor</v>
          </cell>
          <cell r="E4731" t="str">
            <v>FIDC  Empirica Creditas</v>
          </cell>
          <cell r="F4731" t="str">
            <v>Auto</v>
          </cell>
          <cell r="G4731">
            <v>772.33536000000015</v>
          </cell>
          <cell r="L4731">
            <v>43220</v>
          </cell>
          <cell r="N4731">
            <v>772.33536000000015</v>
          </cell>
          <cell r="T4731" t="str">
            <v/>
          </cell>
          <cell r="X4731" t="str">
            <v/>
          </cell>
        </row>
        <row r="4732">
          <cell r="B4732" t="str">
            <v>FIDC- Investor</v>
          </cell>
          <cell r="E4732" t="str">
            <v>FIDC  Empirica Creditas</v>
          </cell>
          <cell r="F4732" t="str">
            <v>Auto</v>
          </cell>
          <cell r="G4732">
            <v>3211.6883199999997</v>
          </cell>
          <cell r="L4732">
            <v>43220</v>
          </cell>
          <cell r="N4732">
            <v>3211.6883199999997</v>
          </cell>
          <cell r="T4732" t="str">
            <v/>
          </cell>
          <cell r="X4732" t="str">
            <v/>
          </cell>
        </row>
        <row r="4733">
          <cell r="B4733" t="str">
            <v>FIDC- Investor</v>
          </cell>
          <cell r="E4733" t="str">
            <v>FIDC  Empirica Creditas</v>
          </cell>
          <cell r="F4733" t="str">
            <v>Auto</v>
          </cell>
          <cell r="G4733">
            <v>1891.03872</v>
          </cell>
          <cell r="L4733">
            <v>43220</v>
          </cell>
          <cell r="N4733">
            <v>1891.03872</v>
          </cell>
          <cell r="T4733" t="str">
            <v/>
          </cell>
          <cell r="X4733" t="str">
            <v/>
          </cell>
        </row>
        <row r="4734">
          <cell r="B4734" t="str">
            <v>FIDC- Investor</v>
          </cell>
          <cell r="E4734" t="str">
            <v>FIDC  Empirica Creditas</v>
          </cell>
          <cell r="F4734" t="str">
            <v>Auto</v>
          </cell>
          <cell r="G4734">
            <v>735.41952000000015</v>
          </cell>
          <cell r="L4734">
            <v>43220</v>
          </cell>
          <cell r="N4734">
            <v>735.41952000000015</v>
          </cell>
          <cell r="T4734" t="str">
            <v/>
          </cell>
          <cell r="X4734" t="str">
            <v/>
          </cell>
        </row>
        <row r="4735">
          <cell r="B4735" t="str">
            <v>FIDC- Investor</v>
          </cell>
          <cell r="E4735" t="str">
            <v>FIDC  Empirica Creditas</v>
          </cell>
          <cell r="F4735" t="str">
            <v>Auto</v>
          </cell>
          <cell r="G4735">
            <v>1775.3350399999999</v>
          </cell>
          <cell r="L4735">
            <v>43220</v>
          </cell>
          <cell r="N4735">
            <v>1775.3350399999999</v>
          </cell>
          <cell r="T4735" t="str">
            <v/>
          </cell>
          <cell r="X4735" t="str">
            <v/>
          </cell>
        </row>
        <row r="4736">
          <cell r="B4736" t="str">
            <v>FIDC- Investor</v>
          </cell>
          <cell r="E4736" t="str">
            <v>FIDC  Empirica Creditas</v>
          </cell>
          <cell r="F4736" t="str">
            <v>Auto</v>
          </cell>
          <cell r="G4736">
            <v>1461.2947199999994</v>
          </cell>
          <cell r="L4736">
            <v>43220</v>
          </cell>
          <cell r="N4736">
            <v>1461.2947199999994</v>
          </cell>
          <cell r="T4736" t="str">
            <v/>
          </cell>
          <cell r="X4736" t="str">
            <v/>
          </cell>
        </row>
        <row r="4737">
          <cell r="B4737" t="str">
            <v>FIDC- Investor</v>
          </cell>
          <cell r="E4737" t="str">
            <v>FIDC  Empirica Creditas</v>
          </cell>
          <cell r="F4737" t="str">
            <v>Auto</v>
          </cell>
          <cell r="G4737">
            <v>609.05215999999984</v>
          </cell>
          <cell r="L4737">
            <v>43220</v>
          </cell>
          <cell r="N4737">
            <v>609.05215999999984</v>
          </cell>
          <cell r="T4737" t="str">
            <v/>
          </cell>
          <cell r="X4737" t="str">
            <v/>
          </cell>
        </row>
        <row r="4738">
          <cell r="B4738" t="str">
            <v>FIDC- Investor</v>
          </cell>
          <cell r="E4738" t="str">
            <v>FIDC  Empirica Creditas</v>
          </cell>
          <cell r="F4738" t="str">
            <v>Auto</v>
          </cell>
          <cell r="G4738">
            <v>3271.1756799999998</v>
          </cell>
          <cell r="L4738">
            <v>43220</v>
          </cell>
          <cell r="N4738">
            <v>3271.1756799999998</v>
          </cell>
          <cell r="T4738" t="str">
            <v/>
          </cell>
          <cell r="X4738" t="str">
            <v/>
          </cell>
        </row>
        <row r="4739">
          <cell r="B4739" t="str">
            <v>FIDC- Investor</v>
          </cell>
          <cell r="E4739" t="str">
            <v>FIDC  Empirica Creditas</v>
          </cell>
          <cell r="F4739" t="str">
            <v>Auto</v>
          </cell>
          <cell r="G4739">
            <v>1079.4988799999999</v>
          </cell>
          <cell r="L4739">
            <v>43220</v>
          </cell>
          <cell r="N4739">
            <v>1079.4988799999999</v>
          </cell>
          <cell r="T4739" t="str">
            <v/>
          </cell>
          <cell r="X4739" t="str">
            <v/>
          </cell>
        </row>
        <row r="4740">
          <cell r="B4740" t="str">
            <v>FIDC- Investor</v>
          </cell>
          <cell r="E4740" t="str">
            <v>FIDC  Empirica Creditas</v>
          </cell>
          <cell r="F4740" t="str">
            <v>Auto</v>
          </cell>
          <cell r="G4740">
            <v>1131.2031999999999</v>
          </cell>
          <cell r="L4740">
            <v>43220</v>
          </cell>
          <cell r="N4740">
            <v>1131.2031999999999</v>
          </cell>
          <cell r="T4740" t="str">
            <v/>
          </cell>
          <cell r="X4740" t="str">
            <v/>
          </cell>
        </row>
        <row r="4741">
          <cell r="B4741" t="str">
            <v>FIDC- Investor</v>
          </cell>
          <cell r="E4741" t="str">
            <v>FIDC  Empirica Creditas</v>
          </cell>
          <cell r="F4741" t="str">
            <v>Auto</v>
          </cell>
          <cell r="G4741">
            <v>531.58464000000004</v>
          </cell>
          <cell r="L4741">
            <v>43220</v>
          </cell>
          <cell r="N4741">
            <v>531.58464000000004</v>
          </cell>
          <cell r="T4741" t="str">
            <v/>
          </cell>
          <cell r="X4741" t="str">
            <v/>
          </cell>
        </row>
        <row r="4742">
          <cell r="B4742" t="str">
            <v>FIDC- Investor</v>
          </cell>
          <cell r="E4742" t="str">
            <v>FIDC  Empirica Creditas</v>
          </cell>
          <cell r="F4742" t="str">
            <v>Auto</v>
          </cell>
          <cell r="G4742">
            <v>2231.6435200000001</v>
          </cell>
          <cell r="L4742">
            <v>43220</v>
          </cell>
          <cell r="N4742">
            <v>2231.6435200000001</v>
          </cell>
          <cell r="T4742" t="str">
            <v/>
          </cell>
          <cell r="X4742" t="str">
            <v/>
          </cell>
        </row>
        <row r="4743">
          <cell r="B4743" t="str">
            <v>FIDC- Investor</v>
          </cell>
          <cell r="E4743" t="str">
            <v>FIDC  Empirica Creditas</v>
          </cell>
          <cell r="F4743" t="str">
            <v>Auto</v>
          </cell>
          <cell r="G4743">
            <v>503.51039999999989</v>
          </cell>
          <cell r="L4743">
            <v>43220</v>
          </cell>
          <cell r="N4743">
            <v>503.51039999999989</v>
          </cell>
          <cell r="T4743" t="str">
            <v/>
          </cell>
          <cell r="X4743" t="str">
            <v/>
          </cell>
        </row>
        <row r="4744">
          <cell r="B4744" t="str">
            <v>FIDC- Investor</v>
          </cell>
          <cell r="E4744" t="str">
            <v>FIDC  Empirica Creditas</v>
          </cell>
          <cell r="F4744" t="str">
            <v>Auto</v>
          </cell>
          <cell r="G4744">
            <v>1468.5728000000008</v>
          </cell>
          <cell r="L4744">
            <v>43220</v>
          </cell>
          <cell r="N4744">
            <v>1468.5728000000008</v>
          </cell>
          <cell r="T4744" t="str">
            <v/>
          </cell>
          <cell r="X4744" t="str">
            <v/>
          </cell>
        </row>
        <row r="4745">
          <cell r="B4745" t="str">
            <v>FIDC- Investor</v>
          </cell>
          <cell r="E4745" t="str">
            <v>FIDC  Empirica Creditas</v>
          </cell>
          <cell r="F4745" t="str">
            <v>Auto</v>
          </cell>
          <cell r="G4745">
            <v>426.92352000000005</v>
          </cell>
          <cell r="L4745">
            <v>43220</v>
          </cell>
          <cell r="N4745">
            <v>426.92352000000005</v>
          </cell>
          <cell r="T4745" t="str">
            <v/>
          </cell>
          <cell r="X4745" t="str">
            <v/>
          </cell>
        </row>
        <row r="4746">
          <cell r="B4746" t="str">
            <v>FIDC- Investor</v>
          </cell>
          <cell r="E4746" t="str">
            <v>FIDC  Empirica Creditas</v>
          </cell>
          <cell r="F4746" t="str">
            <v>Auto</v>
          </cell>
          <cell r="G4746">
            <v>1001.0092800000002</v>
          </cell>
          <cell r="L4746">
            <v>43220</v>
          </cell>
          <cell r="N4746">
            <v>1001.0092800000002</v>
          </cell>
          <cell r="T4746" t="str">
            <v/>
          </cell>
          <cell r="X4746" t="str">
            <v/>
          </cell>
        </row>
        <row r="4747">
          <cell r="B4747" t="str">
            <v>FIDC- Investor</v>
          </cell>
          <cell r="E4747" t="str">
            <v>FIDC  Empirica Creditas</v>
          </cell>
          <cell r="F4747" t="str">
            <v>Auto</v>
          </cell>
          <cell r="G4747">
            <v>2137.9731200000006</v>
          </cell>
          <cell r="L4747">
            <v>43220</v>
          </cell>
          <cell r="N4747">
            <v>2137.9731200000006</v>
          </cell>
          <cell r="T4747" t="str">
            <v/>
          </cell>
          <cell r="X4747" t="str">
            <v/>
          </cell>
        </row>
        <row r="4748">
          <cell r="B4748" t="str">
            <v>FIDC- Investor</v>
          </cell>
          <cell r="E4748" t="str">
            <v>FIDC  Empirica Creditas</v>
          </cell>
          <cell r="F4748" t="str">
            <v>Auto</v>
          </cell>
          <cell r="G4748">
            <v>509.01055999999994</v>
          </cell>
          <cell r="L4748">
            <v>43220</v>
          </cell>
          <cell r="N4748">
            <v>509.01055999999994</v>
          </cell>
          <cell r="T4748" t="str">
            <v/>
          </cell>
          <cell r="X4748" t="str">
            <v/>
          </cell>
        </row>
        <row r="4749">
          <cell r="B4749" t="str">
            <v>FIDC- Investor</v>
          </cell>
          <cell r="E4749" t="str">
            <v>FIDC  Empirica Creditas</v>
          </cell>
          <cell r="F4749" t="str">
            <v>Auto</v>
          </cell>
          <cell r="G4749">
            <v>1032.5568000000001</v>
          </cell>
          <cell r="L4749">
            <v>43220</v>
          </cell>
          <cell r="N4749">
            <v>1032.5568000000001</v>
          </cell>
          <cell r="T4749" t="str">
            <v/>
          </cell>
          <cell r="X4749" t="str">
            <v/>
          </cell>
        </row>
        <row r="4750">
          <cell r="B4750" t="str">
            <v>FIDC- Investor</v>
          </cell>
          <cell r="E4750" t="str">
            <v>FIDC  Empirica Creditas</v>
          </cell>
          <cell r="F4750" t="str">
            <v>Auto</v>
          </cell>
          <cell r="G4750">
            <v>1449.7747200000006</v>
          </cell>
          <cell r="L4750">
            <v>43220</v>
          </cell>
          <cell r="N4750">
            <v>1449.7747200000006</v>
          </cell>
          <cell r="T4750" t="str">
            <v/>
          </cell>
          <cell r="X4750" t="str">
            <v/>
          </cell>
        </row>
        <row r="4751">
          <cell r="B4751" t="str">
            <v>FIDC- Investor</v>
          </cell>
          <cell r="E4751" t="str">
            <v>FIDC  Empirica Creditas</v>
          </cell>
          <cell r="F4751" t="str">
            <v>Auto</v>
          </cell>
          <cell r="G4751">
            <v>474.58943999999997</v>
          </cell>
          <cell r="L4751">
            <v>43220</v>
          </cell>
          <cell r="N4751">
            <v>474.58943999999997</v>
          </cell>
          <cell r="T4751" t="str">
            <v/>
          </cell>
          <cell r="X4751" t="str">
            <v/>
          </cell>
        </row>
        <row r="4752">
          <cell r="B4752" t="str">
            <v>FIDC- Investor</v>
          </cell>
          <cell r="E4752" t="str">
            <v>FIDC  Empirica Creditas</v>
          </cell>
          <cell r="F4752" t="str">
            <v>Auto</v>
          </cell>
          <cell r="G4752">
            <v>814.00127999999972</v>
          </cell>
          <cell r="L4752">
            <v>43220</v>
          </cell>
          <cell r="N4752">
            <v>814.00127999999972</v>
          </cell>
          <cell r="T4752" t="str">
            <v/>
          </cell>
          <cell r="X4752" t="str">
            <v/>
          </cell>
        </row>
        <row r="4753">
          <cell r="B4753" t="str">
            <v>FIDC- Investor</v>
          </cell>
          <cell r="E4753" t="str">
            <v>FIDC  Empirica Creditas</v>
          </cell>
          <cell r="F4753" t="str">
            <v>Auto</v>
          </cell>
          <cell r="G4753">
            <v>720.13887999999997</v>
          </cell>
          <cell r="L4753">
            <v>43220</v>
          </cell>
          <cell r="N4753">
            <v>720.13887999999997</v>
          </cell>
          <cell r="T4753" t="str">
            <v/>
          </cell>
          <cell r="X4753" t="str">
            <v/>
          </cell>
        </row>
        <row r="4754">
          <cell r="B4754" t="str">
            <v>FIDC- Investor</v>
          </cell>
          <cell r="E4754" t="str">
            <v>FIDC  Empirica Creditas</v>
          </cell>
          <cell r="F4754" t="str">
            <v>Auto</v>
          </cell>
          <cell r="G4754">
            <v>991.31776000000036</v>
          </cell>
          <cell r="L4754">
            <v>43220</v>
          </cell>
          <cell r="N4754">
            <v>991.31776000000036</v>
          </cell>
          <cell r="T4754" t="str">
            <v/>
          </cell>
          <cell r="X4754" t="str">
            <v/>
          </cell>
        </row>
        <row r="4755">
          <cell r="B4755" t="str">
            <v>FIDC- Investor</v>
          </cell>
          <cell r="E4755" t="str">
            <v>FIDC  Empirica Creditas</v>
          </cell>
          <cell r="F4755" t="str">
            <v>Auto</v>
          </cell>
          <cell r="G4755">
            <v>2715.2255999999998</v>
          </cell>
          <cell r="L4755">
            <v>43220</v>
          </cell>
          <cell r="N4755">
            <v>2715.2255999999998</v>
          </cell>
          <cell r="T4755" t="str">
            <v/>
          </cell>
          <cell r="X4755" t="str">
            <v/>
          </cell>
        </row>
        <row r="4756">
          <cell r="B4756" t="str">
            <v>FIDC- Investor</v>
          </cell>
          <cell r="E4756" t="str">
            <v>FIDC  Empirica Creditas</v>
          </cell>
          <cell r="F4756" t="str">
            <v>Auto</v>
          </cell>
          <cell r="G4756">
            <v>1178.5311999999997</v>
          </cell>
          <cell r="L4756">
            <v>43220</v>
          </cell>
          <cell r="N4756">
            <v>1178.5311999999997</v>
          </cell>
          <cell r="T4756" t="str">
            <v/>
          </cell>
          <cell r="X4756" t="str">
            <v/>
          </cell>
        </row>
        <row r="4757">
          <cell r="B4757" t="str">
            <v>FIDC- Investor</v>
          </cell>
          <cell r="E4757" t="str">
            <v>FIDC  Empirica Creditas</v>
          </cell>
          <cell r="F4757" t="str">
            <v>Auto</v>
          </cell>
          <cell r="G4757">
            <v>1749.6448000000005</v>
          </cell>
          <cell r="L4757">
            <v>43220</v>
          </cell>
          <cell r="N4757">
            <v>1749.6448000000005</v>
          </cell>
          <cell r="T4757" t="str">
            <v/>
          </cell>
          <cell r="X4757" t="str">
            <v/>
          </cell>
        </row>
        <row r="4758">
          <cell r="B4758" t="str">
            <v>FIDC- Investor</v>
          </cell>
          <cell r="E4758" t="str">
            <v>FIDC  Empirica Creditas</v>
          </cell>
          <cell r="F4758" t="str">
            <v>Auto</v>
          </cell>
          <cell r="G4758">
            <v>803.77919999999995</v>
          </cell>
          <cell r="L4758">
            <v>43220</v>
          </cell>
          <cell r="N4758">
            <v>803.77919999999995</v>
          </cell>
          <cell r="T4758" t="str">
            <v/>
          </cell>
          <cell r="X4758" t="str">
            <v/>
          </cell>
        </row>
        <row r="4759">
          <cell r="B4759" t="str">
            <v>FIDC- Investor</v>
          </cell>
          <cell r="E4759" t="str">
            <v>FIDC  Empirica Creditas</v>
          </cell>
          <cell r="F4759" t="str">
            <v>Auto</v>
          </cell>
          <cell r="G4759">
            <v>1350.1766400000004</v>
          </cell>
          <cell r="L4759">
            <v>43220</v>
          </cell>
          <cell r="N4759">
            <v>1350.1766400000004</v>
          </cell>
          <cell r="T4759" t="str">
            <v/>
          </cell>
          <cell r="X4759" t="str">
            <v/>
          </cell>
        </row>
        <row r="4760">
          <cell r="B4760" t="str">
            <v>FIDC- Investor</v>
          </cell>
          <cell r="E4760" t="str">
            <v>FIDC  Empirica Creditas</v>
          </cell>
          <cell r="F4760" t="str">
            <v>Auto</v>
          </cell>
          <cell r="G4760">
            <v>3468.5632000000005</v>
          </cell>
          <cell r="L4760">
            <v>43220</v>
          </cell>
          <cell r="N4760">
            <v>3468.5632000000005</v>
          </cell>
          <cell r="T4760" t="str">
            <v/>
          </cell>
          <cell r="X4760" t="str">
            <v/>
          </cell>
        </row>
        <row r="4761">
          <cell r="B4761" t="str">
            <v>FIDC- Investor</v>
          </cell>
          <cell r="E4761" t="str">
            <v>FIDC  Empirica Creditas</v>
          </cell>
          <cell r="F4761" t="str">
            <v>Auto</v>
          </cell>
          <cell r="G4761">
            <v>562.39359999999999</v>
          </cell>
          <cell r="L4761">
            <v>43220</v>
          </cell>
          <cell r="N4761">
            <v>562.39359999999999</v>
          </cell>
          <cell r="T4761" t="str">
            <v/>
          </cell>
          <cell r="X4761" t="str">
            <v/>
          </cell>
        </row>
        <row r="4762">
          <cell r="B4762" t="str">
            <v>FIDC- Investor</v>
          </cell>
          <cell r="E4762" t="str">
            <v>FIDC  Empirica Creditas</v>
          </cell>
          <cell r="F4762" t="str">
            <v>Auto</v>
          </cell>
          <cell r="G4762">
            <v>481.62112000000002</v>
          </cell>
          <cell r="L4762">
            <v>43220</v>
          </cell>
          <cell r="N4762">
            <v>481.62112000000002</v>
          </cell>
          <cell r="T4762" t="str">
            <v/>
          </cell>
          <cell r="X4762" t="str">
            <v/>
          </cell>
        </row>
        <row r="4763">
          <cell r="B4763" t="str">
            <v>FIDC- Investor</v>
          </cell>
          <cell r="E4763" t="str">
            <v>FIDC  Empirica Creditas</v>
          </cell>
          <cell r="F4763" t="str">
            <v>Auto</v>
          </cell>
          <cell r="G4763">
            <v>1166.2905599999999</v>
          </cell>
          <cell r="L4763">
            <v>43220</v>
          </cell>
          <cell r="N4763">
            <v>1166.2905599999999</v>
          </cell>
          <cell r="T4763" t="str">
            <v/>
          </cell>
          <cell r="X4763" t="str">
            <v/>
          </cell>
        </row>
        <row r="4764">
          <cell r="B4764" t="str">
            <v>FIDC- Investor</v>
          </cell>
          <cell r="E4764" t="str">
            <v>FIDC  Empirica Creditas</v>
          </cell>
          <cell r="F4764" t="str">
            <v>Auto</v>
          </cell>
          <cell r="G4764">
            <v>523.69984000000011</v>
          </cell>
          <cell r="L4764">
            <v>43220</v>
          </cell>
          <cell r="N4764">
            <v>523.69984000000011</v>
          </cell>
          <cell r="T4764" t="str">
            <v/>
          </cell>
          <cell r="X4764" t="str">
            <v/>
          </cell>
        </row>
        <row r="4765">
          <cell r="B4765" t="str">
            <v>FIDC- Investor</v>
          </cell>
          <cell r="E4765" t="str">
            <v>FIDC  Empirica Creditas</v>
          </cell>
          <cell r="F4765" t="str">
            <v>Auto</v>
          </cell>
          <cell r="G4765">
            <v>1149.3273600000002</v>
          </cell>
          <cell r="L4765">
            <v>43220</v>
          </cell>
          <cell r="N4765">
            <v>1149.3273600000002</v>
          </cell>
          <cell r="T4765" t="str">
            <v/>
          </cell>
          <cell r="X4765" t="str">
            <v/>
          </cell>
        </row>
        <row r="4766">
          <cell r="B4766" t="str">
            <v>FIDC- Investor</v>
          </cell>
          <cell r="E4766" t="str">
            <v>FIDC  Empirica Creditas</v>
          </cell>
          <cell r="F4766" t="str">
            <v>Auto</v>
          </cell>
          <cell r="G4766">
            <v>929.50656000000026</v>
          </cell>
          <cell r="L4766">
            <v>43220</v>
          </cell>
          <cell r="N4766">
            <v>929.50656000000026</v>
          </cell>
          <cell r="T4766" t="str">
            <v/>
          </cell>
          <cell r="X4766" t="str">
            <v/>
          </cell>
        </row>
        <row r="4767">
          <cell r="B4767" t="str">
            <v>FIDC- Investor</v>
          </cell>
          <cell r="E4767" t="str">
            <v>FIDC  Empirica Creditas</v>
          </cell>
          <cell r="F4767" t="str">
            <v>Auto</v>
          </cell>
          <cell r="G4767">
            <v>2420.3776000000007</v>
          </cell>
          <cell r="L4767">
            <v>43220</v>
          </cell>
          <cell r="N4767">
            <v>2420.3776000000007</v>
          </cell>
          <cell r="T4767" t="str">
            <v/>
          </cell>
          <cell r="X4767" t="str">
            <v/>
          </cell>
        </row>
        <row r="4768">
          <cell r="B4768" t="str">
            <v>FIDC- Investor</v>
          </cell>
          <cell r="E4768" t="str">
            <v>FIDC  Empirica Creditas</v>
          </cell>
          <cell r="F4768" t="str">
            <v>Auto</v>
          </cell>
          <cell r="G4768">
            <v>1047.8412799999996</v>
          </cell>
          <cell r="L4768">
            <v>43220</v>
          </cell>
          <cell r="N4768">
            <v>1047.8412799999996</v>
          </cell>
          <cell r="T4768" t="str">
            <v/>
          </cell>
          <cell r="X4768" t="str">
            <v/>
          </cell>
        </row>
        <row r="4769">
          <cell r="B4769" t="str">
            <v>FIDC- Investor</v>
          </cell>
          <cell r="E4769" t="str">
            <v>FIDC  Empirica Creditas</v>
          </cell>
          <cell r="F4769" t="str">
            <v>Auto</v>
          </cell>
          <cell r="G4769">
            <v>753.66208000000006</v>
          </cell>
          <cell r="L4769">
            <v>43220</v>
          </cell>
          <cell r="N4769">
            <v>753.66208000000006</v>
          </cell>
          <cell r="T4769" t="str">
            <v/>
          </cell>
          <cell r="X4769" t="str">
            <v/>
          </cell>
        </row>
        <row r="4770">
          <cell r="B4770" t="str">
            <v>FIDC- Investor</v>
          </cell>
          <cell r="E4770" t="str">
            <v>FIDC  Empirica Creditas</v>
          </cell>
          <cell r="F4770" t="str">
            <v>Auto</v>
          </cell>
          <cell r="G4770">
            <v>2234.2489599999999</v>
          </cell>
          <cell r="L4770">
            <v>43220</v>
          </cell>
          <cell r="N4770">
            <v>2234.2489599999999</v>
          </cell>
          <cell r="T4770" t="str">
            <v/>
          </cell>
          <cell r="X4770" t="str">
            <v/>
          </cell>
        </row>
        <row r="4771">
          <cell r="B4771" t="str">
            <v>FIDC- Investor</v>
          </cell>
          <cell r="E4771" t="str">
            <v>FIDC  Empirica Creditas</v>
          </cell>
          <cell r="F4771" t="str">
            <v>Auto</v>
          </cell>
          <cell r="G4771">
            <v>819.70816000000002</v>
          </cell>
          <cell r="L4771">
            <v>43220</v>
          </cell>
          <cell r="N4771">
            <v>819.70816000000002</v>
          </cell>
          <cell r="T4771" t="str">
            <v/>
          </cell>
          <cell r="X4771" t="str">
            <v/>
          </cell>
        </row>
        <row r="4772">
          <cell r="B4772" t="str">
            <v>FIDC- Investor</v>
          </cell>
          <cell r="E4772" t="str">
            <v>FIDC  Empirica Creditas</v>
          </cell>
          <cell r="F4772" t="str">
            <v>Auto</v>
          </cell>
          <cell r="G4772">
            <v>446.86272000000008</v>
          </cell>
          <cell r="L4772">
            <v>43220</v>
          </cell>
          <cell r="N4772">
            <v>446.86272000000008</v>
          </cell>
          <cell r="T4772" t="str">
            <v/>
          </cell>
          <cell r="X4772" t="str">
            <v/>
          </cell>
        </row>
        <row r="4773">
          <cell r="B4773" t="str">
            <v>FIDC- Investor</v>
          </cell>
          <cell r="E4773" t="str">
            <v>FIDC  Empirica Creditas</v>
          </cell>
          <cell r="F4773" t="str">
            <v>Auto</v>
          </cell>
          <cell r="G4773">
            <v>990.53760000000011</v>
          </cell>
          <cell r="L4773">
            <v>43220</v>
          </cell>
          <cell r="N4773">
            <v>990.53760000000011</v>
          </cell>
          <cell r="T4773" t="str">
            <v/>
          </cell>
          <cell r="X4773" t="str">
            <v/>
          </cell>
        </row>
        <row r="4774">
          <cell r="B4774" t="str">
            <v>FIDC- Investor</v>
          </cell>
          <cell r="E4774" t="str">
            <v>FIDC  Empirica Creditas</v>
          </cell>
          <cell r="F4774" t="str">
            <v>Auto</v>
          </cell>
          <cell r="G4774">
            <v>686.87936000000002</v>
          </cell>
          <cell r="L4774">
            <v>43220</v>
          </cell>
          <cell r="N4774">
            <v>686.87936000000002</v>
          </cell>
          <cell r="T4774" t="str">
            <v/>
          </cell>
          <cell r="X4774" t="str">
            <v/>
          </cell>
        </row>
        <row r="4775">
          <cell r="B4775" t="str">
            <v>FIDC- Investor</v>
          </cell>
          <cell r="E4775" t="str">
            <v>FIDC  Empirica Creditas</v>
          </cell>
          <cell r="F4775" t="str">
            <v>Auto</v>
          </cell>
          <cell r="G4775">
            <v>2239.3184000000006</v>
          </cell>
          <cell r="L4775">
            <v>43220</v>
          </cell>
          <cell r="N4775">
            <v>2239.3184000000006</v>
          </cell>
          <cell r="T4775" t="str">
            <v/>
          </cell>
          <cell r="X4775" t="str">
            <v/>
          </cell>
        </row>
        <row r="4776">
          <cell r="B4776" t="str">
            <v>FIDC- Investor</v>
          </cell>
          <cell r="E4776" t="str">
            <v>FIDC  Empirica Creditas</v>
          </cell>
          <cell r="F4776" t="str">
            <v>Auto</v>
          </cell>
          <cell r="G4776">
            <v>2143.8233599999994</v>
          </cell>
          <cell r="L4776">
            <v>43220</v>
          </cell>
          <cell r="N4776">
            <v>2143.8233599999994</v>
          </cell>
          <cell r="T4776" t="str">
            <v/>
          </cell>
          <cell r="X4776" t="str">
            <v/>
          </cell>
        </row>
        <row r="4777">
          <cell r="B4777" t="str">
            <v>FIDC- Investor</v>
          </cell>
          <cell r="E4777" t="str">
            <v>FIDC  Empirica Creditas</v>
          </cell>
          <cell r="F4777" t="str">
            <v>Auto</v>
          </cell>
          <cell r="G4777">
            <v>1185.65248</v>
          </cell>
          <cell r="L4777">
            <v>43220</v>
          </cell>
          <cell r="N4777">
            <v>1185.65248</v>
          </cell>
          <cell r="T4777" t="str">
            <v/>
          </cell>
          <cell r="X4777" t="str">
            <v/>
          </cell>
        </row>
        <row r="4778">
          <cell r="B4778" t="str">
            <v>FIDC- Investor</v>
          </cell>
          <cell r="E4778" t="str">
            <v>FIDC  Empirica Creditas</v>
          </cell>
          <cell r="F4778" t="str">
            <v>Auto</v>
          </cell>
          <cell r="G4778">
            <v>425.85856000000013</v>
          </cell>
          <cell r="L4778">
            <v>43220</v>
          </cell>
          <cell r="N4778">
            <v>425.85856000000013</v>
          </cell>
          <cell r="T4778" t="str">
            <v/>
          </cell>
          <cell r="X4778" t="str">
            <v/>
          </cell>
        </row>
        <row r="4779">
          <cell r="B4779" t="str">
            <v>FIDC- Investor</v>
          </cell>
          <cell r="E4779" t="str">
            <v>FIDC  Empirica Creditas</v>
          </cell>
          <cell r="F4779" t="str">
            <v>Auto</v>
          </cell>
          <cell r="G4779">
            <v>2587.0009600000012</v>
          </cell>
          <cell r="L4779">
            <v>43220</v>
          </cell>
          <cell r="N4779">
            <v>2587.0009600000012</v>
          </cell>
          <cell r="T4779" t="str">
            <v/>
          </cell>
          <cell r="X4779" t="str">
            <v/>
          </cell>
        </row>
        <row r="4780">
          <cell r="B4780" t="str">
            <v>FIDC- Investor</v>
          </cell>
          <cell r="E4780" t="str">
            <v>FIDC  Empirica Creditas</v>
          </cell>
          <cell r="F4780" t="str">
            <v>Auto</v>
          </cell>
          <cell r="G4780">
            <v>878.79743999999982</v>
          </cell>
          <cell r="L4780">
            <v>43220</v>
          </cell>
          <cell r="N4780">
            <v>878.79743999999982</v>
          </cell>
          <cell r="T4780" t="str">
            <v/>
          </cell>
          <cell r="X4780" t="str">
            <v/>
          </cell>
        </row>
        <row r="4781">
          <cell r="B4781" t="str">
            <v>FIDC- Investor</v>
          </cell>
          <cell r="E4781" t="str">
            <v>FIDC  Empirica Creditas</v>
          </cell>
          <cell r="F4781" t="str">
            <v>Auto</v>
          </cell>
          <cell r="G4781">
            <v>672.0064000000001</v>
          </cell>
          <cell r="L4781">
            <v>43220</v>
          </cell>
          <cell r="N4781">
            <v>672.0064000000001</v>
          </cell>
          <cell r="T4781" t="str">
            <v/>
          </cell>
          <cell r="X4781" t="str">
            <v/>
          </cell>
        </row>
        <row r="4782">
          <cell r="B4782" t="str">
            <v>FIDC- Investor</v>
          </cell>
          <cell r="E4782" t="str">
            <v>FIDC  Empirica Creditas</v>
          </cell>
          <cell r="F4782" t="str">
            <v>Auto</v>
          </cell>
          <cell r="G4782">
            <v>1069.9776000000002</v>
          </cell>
          <cell r="L4782">
            <v>43220</v>
          </cell>
          <cell r="N4782">
            <v>1069.9776000000002</v>
          </cell>
          <cell r="T4782" t="str">
            <v/>
          </cell>
          <cell r="X4782" t="str">
            <v/>
          </cell>
        </row>
        <row r="4783">
          <cell r="B4783" t="str">
            <v>FIDC- Investor</v>
          </cell>
          <cell r="E4783" t="str">
            <v>FIDC  Empirica Creditas</v>
          </cell>
          <cell r="F4783" t="str">
            <v>Auto</v>
          </cell>
          <cell r="G4783">
            <v>957.38047999999981</v>
          </cell>
          <cell r="L4783">
            <v>43220</v>
          </cell>
          <cell r="N4783">
            <v>957.38047999999981</v>
          </cell>
          <cell r="T4783" t="str">
            <v/>
          </cell>
          <cell r="X4783" t="str">
            <v/>
          </cell>
        </row>
        <row r="4784">
          <cell r="B4784" t="str">
            <v>FIDC- Investor</v>
          </cell>
          <cell r="E4784" t="str">
            <v>FIDC  Empirica Creditas</v>
          </cell>
          <cell r="F4784" t="str">
            <v>Auto</v>
          </cell>
          <cell r="G4784">
            <v>800.72832000000005</v>
          </cell>
          <cell r="L4784">
            <v>43220</v>
          </cell>
          <cell r="N4784">
            <v>800.72832000000005</v>
          </cell>
          <cell r="T4784" t="str">
            <v/>
          </cell>
          <cell r="X4784" t="str">
            <v/>
          </cell>
        </row>
        <row r="4785">
          <cell r="B4785" t="str">
            <v>FIDC- Investor</v>
          </cell>
          <cell r="E4785" t="str">
            <v>FIDC  Empirica Creditas</v>
          </cell>
          <cell r="F4785" t="str">
            <v>Auto</v>
          </cell>
          <cell r="G4785">
            <v>1123.0047999999999</v>
          </cell>
          <cell r="L4785">
            <v>43220</v>
          </cell>
          <cell r="N4785">
            <v>1123.0047999999999</v>
          </cell>
          <cell r="T4785" t="str">
            <v/>
          </cell>
          <cell r="X4785" t="str">
            <v/>
          </cell>
        </row>
        <row r="4786">
          <cell r="B4786" t="str">
            <v>FIDC- Investor</v>
          </cell>
          <cell r="E4786" t="str">
            <v>FIDC  Empirica Creditas</v>
          </cell>
          <cell r="F4786" t="str">
            <v>Auto</v>
          </cell>
          <cell r="G4786">
            <v>3027.0732799999996</v>
          </cell>
          <cell r="L4786">
            <v>43220</v>
          </cell>
          <cell r="N4786">
            <v>3027.0732799999996</v>
          </cell>
          <cell r="T4786" t="str">
            <v/>
          </cell>
          <cell r="X4786" t="str">
            <v/>
          </cell>
        </row>
        <row r="4787">
          <cell r="B4787" t="str">
            <v>FIDC- Investor</v>
          </cell>
          <cell r="E4787" t="str">
            <v>FIDC  Empirica Creditas</v>
          </cell>
          <cell r="F4787" t="str">
            <v>Auto</v>
          </cell>
          <cell r="G4787">
            <v>788.20544000000007</v>
          </cell>
          <cell r="L4787">
            <v>43220</v>
          </cell>
          <cell r="N4787">
            <v>788.20544000000007</v>
          </cell>
          <cell r="T4787" t="str">
            <v/>
          </cell>
          <cell r="X4787" t="str">
            <v/>
          </cell>
        </row>
        <row r="4788">
          <cell r="B4788" t="str">
            <v>FIDC- Investor</v>
          </cell>
          <cell r="E4788" t="str">
            <v>FIDC  Empirica Creditas</v>
          </cell>
          <cell r="F4788" t="str">
            <v>Auto</v>
          </cell>
          <cell r="G4788">
            <v>379.88608000000011</v>
          </cell>
          <cell r="L4788">
            <v>43220</v>
          </cell>
          <cell r="N4788">
            <v>379.88608000000011</v>
          </cell>
          <cell r="T4788" t="str">
            <v/>
          </cell>
          <cell r="X4788" t="str">
            <v/>
          </cell>
        </row>
        <row r="4789">
          <cell r="B4789" t="str">
            <v>FIDC- Investor</v>
          </cell>
          <cell r="E4789" t="str">
            <v>FIDC  Empirica Creditas</v>
          </cell>
          <cell r="F4789" t="str">
            <v>Auto</v>
          </cell>
          <cell r="G4789">
            <v>2074.5107199999998</v>
          </cell>
          <cell r="L4789">
            <v>43220</v>
          </cell>
          <cell r="N4789">
            <v>2074.5107199999998</v>
          </cell>
          <cell r="T4789" t="str">
            <v/>
          </cell>
          <cell r="X4789" t="str">
            <v/>
          </cell>
        </row>
        <row r="4790">
          <cell r="B4790" t="str">
            <v>FIDC- Investor</v>
          </cell>
          <cell r="E4790" t="str">
            <v>FIDC  Empirica Creditas</v>
          </cell>
          <cell r="F4790" t="str">
            <v>Auto</v>
          </cell>
          <cell r="G4790">
            <v>743.97695999999996</v>
          </cell>
          <cell r="L4790">
            <v>43220</v>
          </cell>
          <cell r="N4790">
            <v>743.97695999999996</v>
          </cell>
          <cell r="T4790" t="str">
            <v/>
          </cell>
          <cell r="X4790" t="str">
            <v/>
          </cell>
        </row>
        <row r="4791">
          <cell r="B4791" t="str">
            <v>FIDC- Investor</v>
          </cell>
          <cell r="E4791" t="str">
            <v>FIDC  Empirica Creditas</v>
          </cell>
          <cell r="F4791" t="str">
            <v>Auto</v>
          </cell>
          <cell r="G4791">
            <v>1061.2851200000002</v>
          </cell>
          <cell r="L4791">
            <v>43220</v>
          </cell>
          <cell r="N4791">
            <v>1061.2851200000002</v>
          </cell>
          <cell r="T4791" t="str">
            <v/>
          </cell>
          <cell r="X4791" t="str">
            <v/>
          </cell>
        </row>
        <row r="4792">
          <cell r="B4792" t="str">
            <v>FIDC- Investor</v>
          </cell>
          <cell r="E4792" t="str">
            <v>FIDC  Empirica Creditas</v>
          </cell>
          <cell r="F4792" t="str">
            <v>Auto</v>
          </cell>
          <cell r="G4792">
            <v>377.91167999999999</v>
          </cell>
          <cell r="L4792">
            <v>43220</v>
          </cell>
          <cell r="N4792">
            <v>377.91167999999999</v>
          </cell>
          <cell r="T4792" t="str">
            <v/>
          </cell>
          <cell r="X4792" t="str">
            <v/>
          </cell>
        </row>
        <row r="4793">
          <cell r="B4793" t="str">
            <v>FIDC- Investor</v>
          </cell>
          <cell r="E4793" t="str">
            <v>FIDC  Empirica Creditas</v>
          </cell>
          <cell r="F4793" t="str">
            <v>Auto</v>
          </cell>
          <cell r="G4793">
            <v>1613.8367999999996</v>
          </cell>
          <cell r="L4793">
            <v>43220</v>
          </cell>
          <cell r="N4793">
            <v>1613.8367999999996</v>
          </cell>
          <cell r="T4793" t="str">
            <v/>
          </cell>
          <cell r="X4793" t="str">
            <v/>
          </cell>
        </row>
        <row r="4794">
          <cell r="B4794" t="str">
            <v>FIDC- Investor</v>
          </cell>
          <cell r="E4794" t="str">
            <v>FIDC  Empirica Creditas</v>
          </cell>
          <cell r="F4794" t="str">
            <v>Auto</v>
          </cell>
          <cell r="G4794">
            <v>566.96320000000014</v>
          </cell>
          <cell r="L4794">
            <v>43220</v>
          </cell>
          <cell r="N4794">
            <v>566.96320000000014</v>
          </cell>
          <cell r="T4794" t="str">
            <v/>
          </cell>
          <cell r="X4794" t="str">
            <v/>
          </cell>
        </row>
        <row r="4795">
          <cell r="B4795" t="str">
            <v>FIDC- Investor</v>
          </cell>
          <cell r="E4795" t="str">
            <v>FIDC  Empirica Creditas</v>
          </cell>
          <cell r="F4795" t="str">
            <v>Auto</v>
          </cell>
          <cell r="G4795">
            <v>1350.4550399999996</v>
          </cell>
          <cell r="L4795">
            <v>43220</v>
          </cell>
          <cell r="N4795">
            <v>1350.4550399999996</v>
          </cell>
          <cell r="T4795" t="str">
            <v/>
          </cell>
          <cell r="X4795" t="str">
            <v/>
          </cell>
        </row>
        <row r="4796">
          <cell r="B4796" t="str">
            <v>FIDC- Investor</v>
          </cell>
          <cell r="E4796" t="str">
            <v>FIDC  Empirica Creditas</v>
          </cell>
          <cell r="F4796" t="str">
            <v>Auto</v>
          </cell>
          <cell r="G4796">
            <v>1822.4704000000002</v>
          </cell>
          <cell r="L4796">
            <v>43220</v>
          </cell>
          <cell r="N4796">
            <v>1822.4704000000002</v>
          </cell>
          <cell r="T4796" t="str">
            <v/>
          </cell>
          <cell r="X4796" t="str">
            <v/>
          </cell>
        </row>
        <row r="4797">
          <cell r="B4797" t="str">
            <v>FIDC- Investor</v>
          </cell>
          <cell r="E4797" t="str">
            <v>FIDC  Empirica Creditas</v>
          </cell>
          <cell r="F4797" t="str">
            <v>Auto</v>
          </cell>
          <cell r="G4797">
            <v>381.68319999999994</v>
          </cell>
          <cell r="L4797">
            <v>43220</v>
          </cell>
          <cell r="N4797">
            <v>381.68319999999994</v>
          </cell>
          <cell r="T4797" t="str">
            <v/>
          </cell>
          <cell r="X4797" t="str">
            <v/>
          </cell>
        </row>
        <row r="4798">
          <cell r="B4798" t="str">
            <v>FIDC- Investor</v>
          </cell>
          <cell r="E4798" t="str">
            <v>FIDC  Empirica Creditas</v>
          </cell>
          <cell r="F4798" t="str">
            <v>Auto</v>
          </cell>
          <cell r="G4798">
            <v>990.43776000000003</v>
          </cell>
          <cell r="L4798">
            <v>43220</v>
          </cell>
          <cell r="N4798">
            <v>990.43776000000003</v>
          </cell>
          <cell r="T4798" t="str">
            <v/>
          </cell>
          <cell r="X4798" t="str">
            <v/>
          </cell>
        </row>
        <row r="4799">
          <cell r="B4799" t="str">
            <v>FIDC- Investor</v>
          </cell>
          <cell r="E4799" t="str">
            <v>FIDC  Empirica Creditas</v>
          </cell>
          <cell r="F4799" t="str">
            <v>Auto</v>
          </cell>
          <cell r="G4799">
            <v>794.78272000000004</v>
          </cell>
          <cell r="L4799">
            <v>43220</v>
          </cell>
          <cell r="N4799">
            <v>794.78272000000004</v>
          </cell>
          <cell r="T4799" t="str">
            <v/>
          </cell>
          <cell r="X4799" t="str">
            <v/>
          </cell>
        </row>
        <row r="4800">
          <cell r="B4800" t="str">
            <v>FIDC- Investor</v>
          </cell>
          <cell r="E4800" t="str">
            <v>FIDC  Empirica Creditas</v>
          </cell>
          <cell r="F4800" t="str">
            <v>Auto</v>
          </cell>
          <cell r="G4800">
            <v>618.88959999999997</v>
          </cell>
          <cell r="L4800">
            <v>43220</v>
          </cell>
          <cell r="N4800">
            <v>618.88959999999997</v>
          </cell>
          <cell r="T4800" t="str">
            <v/>
          </cell>
          <cell r="X4800" t="str">
            <v/>
          </cell>
        </row>
        <row r="4801">
          <cell r="B4801" t="str">
            <v>FIDC- Investor</v>
          </cell>
          <cell r="E4801" t="str">
            <v>FIDC  Empirica Creditas</v>
          </cell>
          <cell r="F4801" t="str">
            <v>Auto</v>
          </cell>
          <cell r="G4801">
            <v>483.2217599999999</v>
          </cell>
          <cell r="L4801">
            <v>43220</v>
          </cell>
          <cell r="N4801">
            <v>483.2217599999999</v>
          </cell>
          <cell r="T4801" t="str">
            <v/>
          </cell>
          <cell r="X4801" t="str">
            <v/>
          </cell>
        </row>
        <row r="4802">
          <cell r="B4802" t="str">
            <v>FIDC- Investor</v>
          </cell>
          <cell r="E4802" t="str">
            <v>FIDC  Empirica Creditas</v>
          </cell>
          <cell r="F4802" t="str">
            <v>Auto</v>
          </cell>
          <cell r="G4802">
            <v>378.68608000000006</v>
          </cell>
          <cell r="L4802">
            <v>43220</v>
          </cell>
          <cell r="N4802">
            <v>378.68608000000006</v>
          </cell>
          <cell r="T4802" t="str">
            <v/>
          </cell>
          <cell r="X4802" t="str">
            <v/>
          </cell>
        </row>
        <row r="4803">
          <cell r="B4803" t="str">
            <v>FIDC- Investor</v>
          </cell>
          <cell r="E4803" t="str">
            <v>FIDC  Empirica Creditas</v>
          </cell>
          <cell r="F4803" t="str">
            <v>Auto</v>
          </cell>
          <cell r="G4803">
            <v>1310.6457599999997</v>
          </cell>
          <cell r="L4803">
            <v>43220</v>
          </cell>
          <cell r="N4803">
            <v>1310.6457599999997</v>
          </cell>
          <cell r="T4803" t="str">
            <v/>
          </cell>
          <cell r="X4803" t="str">
            <v/>
          </cell>
        </row>
        <row r="4804">
          <cell r="B4804" t="str">
            <v>FIDC- Investor</v>
          </cell>
          <cell r="E4804" t="str">
            <v>FIDC  Empirica Creditas</v>
          </cell>
          <cell r="F4804" t="str">
            <v>Auto</v>
          </cell>
          <cell r="G4804">
            <v>1322.4556799999996</v>
          </cell>
          <cell r="L4804">
            <v>43220</v>
          </cell>
          <cell r="N4804">
            <v>1322.4556799999996</v>
          </cell>
          <cell r="T4804" t="str">
            <v/>
          </cell>
          <cell r="X4804" t="str">
            <v/>
          </cell>
        </row>
        <row r="4805">
          <cell r="B4805" t="str">
            <v>FIDC- Investor</v>
          </cell>
          <cell r="E4805" t="str">
            <v>FIDC  Empirica Creditas</v>
          </cell>
          <cell r="F4805" t="str">
            <v>Auto</v>
          </cell>
          <cell r="G4805">
            <v>771.52703999999994</v>
          </cell>
          <cell r="L4805">
            <v>43220</v>
          </cell>
          <cell r="N4805">
            <v>771.52703999999994</v>
          </cell>
          <cell r="T4805" t="str">
            <v/>
          </cell>
          <cell r="X4805" t="str">
            <v/>
          </cell>
        </row>
        <row r="4806">
          <cell r="B4806" t="str">
            <v>FIDC- Investor</v>
          </cell>
          <cell r="E4806" t="str">
            <v>FIDC  Empirica Creditas</v>
          </cell>
          <cell r="F4806" t="str">
            <v>Auto</v>
          </cell>
          <cell r="G4806">
            <v>931.66400000000044</v>
          </cell>
          <cell r="L4806">
            <v>43220</v>
          </cell>
          <cell r="N4806">
            <v>931.66400000000044</v>
          </cell>
          <cell r="T4806" t="str">
            <v/>
          </cell>
          <cell r="X4806" t="str">
            <v/>
          </cell>
        </row>
        <row r="4807">
          <cell r="B4807" t="str">
            <v>FIDC- Investor</v>
          </cell>
          <cell r="E4807" t="str">
            <v>FIDC  Empirica Creditas</v>
          </cell>
          <cell r="F4807" t="str">
            <v>Auto</v>
          </cell>
          <cell r="G4807">
            <v>1121.4496000000001</v>
          </cell>
          <cell r="L4807">
            <v>43220</v>
          </cell>
          <cell r="N4807">
            <v>1121.4496000000001</v>
          </cell>
          <cell r="T4807" t="str">
            <v/>
          </cell>
          <cell r="X4807" t="str">
            <v/>
          </cell>
        </row>
        <row r="4808">
          <cell r="B4808" t="str">
            <v>FIDC- Investor</v>
          </cell>
          <cell r="E4808" t="str">
            <v>FIDC  Empirica Creditas</v>
          </cell>
          <cell r="F4808" t="str">
            <v>Auto</v>
          </cell>
          <cell r="G4808">
            <v>682.72831999999994</v>
          </cell>
          <cell r="L4808">
            <v>43220</v>
          </cell>
          <cell r="N4808">
            <v>682.72831999999994</v>
          </cell>
          <cell r="T4808" t="str">
            <v/>
          </cell>
          <cell r="X4808" t="str">
            <v/>
          </cell>
        </row>
        <row r="4809">
          <cell r="B4809" t="str">
            <v>FIDC- Investor</v>
          </cell>
          <cell r="E4809" t="str">
            <v>FIDC  Empirica Creditas</v>
          </cell>
          <cell r="F4809" t="str">
            <v>Auto</v>
          </cell>
          <cell r="G4809">
            <v>3489.76512</v>
          </cell>
          <cell r="L4809">
            <v>43220</v>
          </cell>
          <cell r="N4809">
            <v>3489.76512</v>
          </cell>
          <cell r="T4809" t="str">
            <v/>
          </cell>
          <cell r="X4809" t="str">
            <v/>
          </cell>
        </row>
        <row r="4810">
          <cell r="B4810" t="str">
            <v>FIDC- Investor</v>
          </cell>
          <cell r="E4810" t="str">
            <v>FIDC  Empirica Creditas</v>
          </cell>
          <cell r="F4810" t="str">
            <v>Auto</v>
          </cell>
          <cell r="G4810">
            <v>1190.02944</v>
          </cell>
          <cell r="L4810">
            <v>43220</v>
          </cell>
          <cell r="N4810">
            <v>1190.02944</v>
          </cell>
          <cell r="T4810" t="str">
            <v/>
          </cell>
          <cell r="X4810" t="str">
            <v/>
          </cell>
        </row>
        <row r="4811">
          <cell r="B4811" t="str">
            <v>FIDC- Investor</v>
          </cell>
          <cell r="E4811" t="str">
            <v>FIDC  Empirica Creditas</v>
          </cell>
          <cell r="F4811" t="str">
            <v>Auto</v>
          </cell>
          <cell r="G4811">
            <v>618.9888000000002</v>
          </cell>
          <cell r="L4811">
            <v>43220</v>
          </cell>
          <cell r="N4811">
            <v>618.9888000000002</v>
          </cell>
          <cell r="T4811" t="str">
            <v/>
          </cell>
          <cell r="X4811" t="str">
            <v/>
          </cell>
        </row>
        <row r="4812">
          <cell r="B4812" t="str">
            <v>FIDC- Investor</v>
          </cell>
          <cell r="E4812" t="str">
            <v>FIDC  Empirica Creditas</v>
          </cell>
          <cell r="F4812" t="str">
            <v>Auto</v>
          </cell>
          <cell r="G4812">
            <v>1204.0051199999996</v>
          </cell>
          <cell r="L4812">
            <v>43220</v>
          </cell>
          <cell r="N4812">
            <v>1204.0051199999996</v>
          </cell>
          <cell r="T4812" t="str">
            <v/>
          </cell>
          <cell r="X4812" t="str">
            <v/>
          </cell>
        </row>
        <row r="4813">
          <cell r="B4813" t="str">
            <v>FIDC- Investor</v>
          </cell>
          <cell r="E4813" t="str">
            <v>FIDC  Empirica Creditas</v>
          </cell>
          <cell r="F4813" t="str">
            <v>Auto</v>
          </cell>
          <cell r="G4813">
            <v>399.67359999999996</v>
          </cell>
          <cell r="L4813">
            <v>43220</v>
          </cell>
          <cell r="N4813">
            <v>399.67359999999996</v>
          </cell>
          <cell r="T4813" t="str">
            <v/>
          </cell>
          <cell r="X4813" t="str">
            <v/>
          </cell>
        </row>
        <row r="4814">
          <cell r="B4814" t="str">
            <v>FIDC- Investor</v>
          </cell>
          <cell r="E4814" t="str">
            <v>FIDC  Empirica Creditas</v>
          </cell>
          <cell r="F4814" t="str">
            <v>Auto</v>
          </cell>
          <cell r="G4814">
            <v>1213.5276800000001</v>
          </cell>
          <cell r="L4814">
            <v>43220</v>
          </cell>
          <cell r="N4814">
            <v>1213.5276800000001</v>
          </cell>
          <cell r="T4814" t="str">
            <v/>
          </cell>
          <cell r="X4814" t="str">
            <v/>
          </cell>
        </row>
        <row r="4815">
          <cell r="B4815" t="str">
            <v>FIDC- Investor</v>
          </cell>
          <cell r="E4815" t="str">
            <v>FIDC  Empirica Creditas</v>
          </cell>
          <cell r="F4815" t="str">
            <v>Auto</v>
          </cell>
          <cell r="G4815">
            <v>783.2256000000001</v>
          </cell>
          <cell r="L4815">
            <v>43220</v>
          </cell>
          <cell r="N4815">
            <v>783.2256000000001</v>
          </cell>
          <cell r="T4815" t="str">
            <v/>
          </cell>
          <cell r="X4815" t="str">
            <v/>
          </cell>
        </row>
        <row r="4816">
          <cell r="B4816" t="str">
            <v>FIDC- Investor</v>
          </cell>
          <cell r="E4816" t="str">
            <v>FIDC  Empirica Creditas</v>
          </cell>
          <cell r="F4816" t="str">
            <v>Auto</v>
          </cell>
          <cell r="G4816">
            <v>762.47744</v>
          </cell>
          <cell r="L4816">
            <v>43220</v>
          </cell>
          <cell r="N4816">
            <v>762.47744</v>
          </cell>
          <cell r="T4816" t="str">
            <v/>
          </cell>
          <cell r="X4816" t="str">
            <v/>
          </cell>
        </row>
        <row r="4817">
          <cell r="B4817" t="str">
            <v>FIDC- Investor</v>
          </cell>
          <cell r="E4817" t="str">
            <v>FIDC  Empirica Creditas</v>
          </cell>
          <cell r="F4817" t="str">
            <v>Auto</v>
          </cell>
          <cell r="G4817">
            <v>732.50624000000005</v>
          </cell>
          <cell r="L4817">
            <v>43220</v>
          </cell>
          <cell r="N4817">
            <v>732.50624000000005</v>
          </cell>
          <cell r="T4817" t="str">
            <v/>
          </cell>
          <cell r="X4817" t="str">
            <v/>
          </cell>
        </row>
        <row r="4818">
          <cell r="B4818" t="str">
            <v>FIDC- Investor</v>
          </cell>
          <cell r="E4818" t="str">
            <v>FIDC  Empirica Creditas</v>
          </cell>
          <cell r="F4818" t="str">
            <v>Auto</v>
          </cell>
          <cell r="G4818">
            <v>766.19839999999999</v>
          </cell>
          <cell r="L4818">
            <v>43220</v>
          </cell>
          <cell r="N4818">
            <v>766.19839999999999</v>
          </cell>
          <cell r="T4818" t="str">
            <v/>
          </cell>
          <cell r="X4818" t="str">
            <v/>
          </cell>
        </row>
        <row r="4819">
          <cell r="B4819" t="str">
            <v>FIDC- Investor</v>
          </cell>
          <cell r="E4819" t="str">
            <v>FIDC  Empirica Creditas</v>
          </cell>
          <cell r="F4819" t="str">
            <v>Auto</v>
          </cell>
          <cell r="G4819">
            <v>757.01375999999993</v>
          </cell>
          <cell r="L4819">
            <v>43220</v>
          </cell>
          <cell r="N4819">
            <v>757.01375999999993</v>
          </cell>
          <cell r="T4819" t="str">
            <v/>
          </cell>
          <cell r="X4819" t="str">
            <v/>
          </cell>
        </row>
        <row r="4820">
          <cell r="B4820" t="str">
            <v>FIDC- Investor</v>
          </cell>
          <cell r="E4820" t="str">
            <v>FIDC  Empirica Creditas</v>
          </cell>
          <cell r="F4820" t="str">
            <v>Auto</v>
          </cell>
          <cell r="G4820">
            <v>2844.1951999999992</v>
          </cell>
          <cell r="L4820">
            <v>43220</v>
          </cell>
          <cell r="N4820">
            <v>2844.1951999999992</v>
          </cell>
          <cell r="T4820" t="str">
            <v/>
          </cell>
          <cell r="X4820" t="str">
            <v/>
          </cell>
        </row>
        <row r="4821">
          <cell r="B4821" t="str">
            <v>FIDC- Investor</v>
          </cell>
          <cell r="E4821" t="str">
            <v>FIDC  Empirica Creditas</v>
          </cell>
          <cell r="F4821" t="str">
            <v>Auto</v>
          </cell>
          <cell r="G4821">
            <v>1108.6508800000004</v>
          </cell>
          <cell r="L4821">
            <v>43220</v>
          </cell>
          <cell r="N4821">
            <v>1108.6508800000004</v>
          </cell>
          <cell r="T4821" t="str">
            <v/>
          </cell>
          <cell r="X4821" t="str">
            <v/>
          </cell>
        </row>
        <row r="4822">
          <cell r="B4822" t="str">
            <v>FIDC- Investor</v>
          </cell>
          <cell r="E4822" t="str">
            <v>FIDC  Empirica Creditas</v>
          </cell>
          <cell r="F4822" t="str">
            <v>Auto</v>
          </cell>
          <cell r="G4822">
            <v>2021.4841600000009</v>
          </cell>
          <cell r="L4822">
            <v>43220</v>
          </cell>
          <cell r="N4822">
            <v>2021.4841600000009</v>
          </cell>
          <cell r="T4822" t="str">
            <v/>
          </cell>
          <cell r="X4822" t="str">
            <v/>
          </cell>
        </row>
        <row r="4823">
          <cell r="B4823" t="str">
            <v>FIDC- Investor</v>
          </cell>
          <cell r="E4823" t="str">
            <v>FIDC  Empirica Creditas</v>
          </cell>
          <cell r="F4823" t="str">
            <v>Auto</v>
          </cell>
          <cell r="G4823">
            <v>2292.4928000000004</v>
          </cell>
          <cell r="L4823">
            <v>43220</v>
          </cell>
          <cell r="N4823">
            <v>2292.4928000000004</v>
          </cell>
          <cell r="T4823" t="str">
            <v/>
          </cell>
          <cell r="X4823" t="str">
            <v/>
          </cell>
        </row>
        <row r="4824">
          <cell r="B4824" t="str">
            <v>FIDC- Investor</v>
          </cell>
          <cell r="E4824" t="str">
            <v>FIDC  Empirica Creditas</v>
          </cell>
          <cell r="F4824" t="str">
            <v>Auto</v>
          </cell>
          <cell r="G4824">
            <v>713.14624000000003</v>
          </cell>
          <cell r="L4824">
            <v>43220</v>
          </cell>
          <cell r="N4824">
            <v>713.14624000000003</v>
          </cell>
          <cell r="T4824" t="str">
            <v/>
          </cell>
          <cell r="X4824" t="str">
            <v/>
          </cell>
        </row>
        <row r="4825">
          <cell r="B4825" t="str">
            <v>FIDC- Investor</v>
          </cell>
          <cell r="E4825" t="str">
            <v>FIDC  Empirica Creditas</v>
          </cell>
          <cell r="F4825" t="str">
            <v>Auto</v>
          </cell>
          <cell r="G4825">
            <v>439.88352000000009</v>
          </cell>
          <cell r="L4825">
            <v>43220</v>
          </cell>
          <cell r="N4825">
            <v>439.88352000000009</v>
          </cell>
          <cell r="T4825" t="str">
            <v/>
          </cell>
          <cell r="X4825" t="str">
            <v/>
          </cell>
        </row>
        <row r="4826">
          <cell r="B4826" t="str">
            <v>FIDC- Investor</v>
          </cell>
          <cell r="E4826" t="str">
            <v>FIDC  Empirica Creditas</v>
          </cell>
          <cell r="F4826" t="str">
            <v>Auto</v>
          </cell>
          <cell r="G4826">
            <v>416.65983999999992</v>
          </cell>
          <cell r="L4826">
            <v>43220</v>
          </cell>
          <cell r="N4826">
            <v>416.65983999999992</v>
          </cell>
          <cell r="T4826" t="str">
            <v/>
          </cell>
          <cell r="X4826" t="str">
            <v/>
          </cell>
        </row>
        <row r="4827">
          <cell r="B4827" t="str">
            <v>FIDC- Investor</v>
          </cell>
          <cell r="E4827" t="str">
            <v>FIDC  Empirica Creditas</v>
          </cell>
          <cell r="F4827" t="str">
            <v>Auto</v>
          </cell>
          <cell r="G4827">
            <v>1055.5552</v>
          </cell>
          <cell r="L4827">
            <v>43220</v>
          </cell>
          <cell r="N4827">
            <v>1055.5552</v>
          </cell>
          <cell r="T4827" t="str">
            <v/>
          </cell>
          <cell r="X4827" t="str">
            <v/>
          </cell>
        </row>
        <row r="4828">
          <cell r="B4828" t="str">
            <v>FIDC- Investor</v>
          </cell>
          <cell r="E4828" t="str">
            <v>FIDC  Empirica Creditas</v>
          </cell>
          <cell r="F4828" t="str">
            <v>Auto</v>
          </cell>
          <cell r="G4828">
            <v>428.19007999999985</v>
          </cell>
          <cell r="L4828">
            <v>43220</v>
          </cell>
          <cell r="N4828">
            <v>428.19007999999985</v>
          </cell>
          <cell r="T4828" t="str">
            <v/>
          </cell>
          <cell r="X4828" t="str">
            <v/>
          </cell>
        </row>
        <row r="4829">
          <cell r="B4829" t="str">
            <v>FIDC- Investor</v>
          </cell>
          <cell r="E4829" t="str">
            <v>FIDC  Empirica Creditas</v>
          </cell>
          <cell r="F4829" t="str">
            <v>Auto</v>
          </cell>
          <cell r="G4829">
            <v>1387.5455999999997</v>
          </cell>
          <cell r="L4829">
            <v>43220</v>
          </cell>
          <cell r="N4829">
            <v>1387.5455999999997</v>
          </cell>
          <cell r="T4829" t="str">
            <v/>
          </cell>
          <cell r="X4829" t="str">
            <v/>
          </cell>
        </row>
        <row r="4830">
          <cell r="B4830" t="str">
            <v>FIDC- Investor</v>
          </cell>
          <cell r="E4830" t="str">
            <v>FIDC  Empirica Creditas</v>
          </cell>
          <cell r="F4830" t="str">
            <v>Auto</v>
          </cell>
          <cell r="G4830">
            <v>900.73919999999998</v>
          </cell>
          <cell r="L4830">
            <v>43220</v>
          </cell>
          <cell r="N4830">
            <v>900.73919999999998</v>
          </cell>
          <cell r="T4830" t="str">
            <v/>
          </cell>
          <cell r="X4830" t="str">
            <v/>
          </cell>
        </row>
        <row r="4831">
          <cell r="B4831" t="str">
            <v>FIDC- Investor</v>
          </cell>
          <cell r="E4831" t="str">
            <v>FIDC  Empirica Creditas</v>
          </cell>
          <cell r="F4831" t="str">
            <v>Auto</v>
          </cell>
          <cell r="G4831">
            <v>2144.1343999999999</v>
          </cell>
          <cell r="L4831">
            <v>43220</v>
          </cell>
          <cell r="N4831">
            <v>2144.1343999999999</v>
          </cell>
          <cell r="T4831" t="str">
            <v/>
          </cell>
          <cell r="X4831" t="str">
            <v/>
          </cell>
        </row>
        <row r="4832">
          <cell r="B4832" t="str">
            <v>FIDC- Investor</v>
          </cell>
          <cell r="E4832" t="str">
            <v>FIDC  Empirica Creditas</v>
          </cell>
          <cell r="F4832" t="str">
            <v>Auto</v>
          </cell>
          <cell r="G4832">
            <v>1964.3795199999995</v>
          </cell>
          <cell r="L4832">
            <v>43220</v>
          </cell>
          <cell r="N4832">
            <v>1964.3795199999995</v>
          </cell>
          <cell r="T4832" t="str">
            <v/>
          </cell>
          <cell r="X4832" t="str">
            <v/>
          </cell>
        </row>
        <row r="4833">
          <cell r="B4833" t="str">
            <v>FIDC- Investor</v>
          </cell>
          <cell r="E4833" t="str">
            <v>FIDC  Empirica Creditas</v>
          </cell>
          <cell r="F4833" t="str">
            <v>Auto</v>
          </cell>
          <cell r="G4833">
            <v>407.94816000000003</v>
          </cell>
          <cell r="L4833">
            <v>43220</v>
          </cell>
          <cell r="N4833">
            <v>407.94816000000003</v>
          </cell>
          <cell r="T4833" t="str">
            <v/>
          </cell>
          <cell r="X4833" t="str">
            <v/>
          </cell>
        </row>
        <row r="4834">
          <cell r="B4834" t="str">
            <v>FIDC- Investor</v>
          </cell>
          <cell r="E4834" t="str">
            <v>FIDC  Empirica Creditas</v>
          </cell>
          <cell r="F4834" t="str">
            <v>Auto</v>
          </cell>
          <cell r="G4834">
            <v>1830.6758399999999</v>
          </cell>
          <cell r="L4834">
            <v>43220</v>
          </cell>
          <cell r="N4834">
            <v>1830.6758399999999</v>
          </cell>
          <cell r="T4834" t="str">
            <v/>
          </cell>
          <cell r="X4834" t="str">
            <v/>
          </cell>
        </row>
        <row r="4835">
          <cell r="B4835" t="str">
            <v>FIDC- Investor</v>
          </cell>
          <cell r="E4835" t="str">
            <v>FIDC  Empirica Creditas</v>
          </cell>
          <cell r="F4835" t="str">
            <v>Auto</v>
          </cell>
          <cell r="G4835">
            <v>1799.96288</v>
          </cell>
          <cell r="L4835">
            <v>43220</v>
          </cell>
          <cell r="N4835">
            <v>1799.96288</v>
          </cell>
          <cell r="T4835" t="str">
            <v/>
          </cell>
          <cell r="X4835" t="str">
            <v/>
          </cell>
        </row>
        <row r="4836">
          <cell r="B4836" t="str">
            <v>FIDC- Investor</v>
          </cell>
          <cell r="E4836" t="str">
            <v>FIDC  Empirica Creditas</v>
          </cell>
          <cell r="F4836" t="str">
            <v>Auto</v>
          </cell>
          <cell r="G4836">
            <v>829.47072000000003</v>
          </cell>
          <cell r="L4836">
            <v>43220</v>
          </cell>
          <cell r="N4836">
            <v>829.47072000000003</v>
          </cell>
          <cell r="T4836" t="str">
            <v/>
          </cell>
          <cell r="X4836" t="str">
            <v/>
          </cell>
        </row>
        <row r="4837">
          <cell r="B4837" t="str">
            <v>FIDC- Investor</v>
          </cell>
          <cell r="E4837" t="str">
            <v>FIDC  Empirica Creditas</v>
          </cell>
          <cell r="F4837" t="str">
            <v>Auto</v>
          </cell>
          <cell r="G4837">
            <v>710.48960000000011</v>
          </cell>
          <cell r="L4837">
            <v>43220</v>
          </cell>
          <cell r="N4837">
            <v>710.48960000000011</v>
          </cell>
          <cell r="T4837" t="str">
            <v/>
          </cell>
          <cell r="X4837" t="str">
            <v/>
          </cell>
        </row>
        <row r="4838">
          <cell r="B4838" t="str">
            <v>FIDC- Investor</v>
          </cell>
          <cell r="E4838" t="str">
            <v>FIDC  Empirica Creditas</v>
          </cell>
          <cell r="F4838" t="str">
            <v>Auto</v>
          </cell>
          <cell r="G4838">
            <v>386.00000000000006</v>
          </cell>
          <cell r="L4838">
            <v>43220</v>
          </cell>
          <cell r="N4838">
            <v>386.00000000000006</v>
          </cell>
          <cell r="T4838" t="str">
            <v/>
          </cell>
          <cell r="X4838" t="str">
            <v/>
          </cell>
        </row>
        <row r="4839">
          <cell r="B4839" t="str">
            <v>FIDC- Investor</v>
          </cell>
          <cell r="E4839" t="str">
            <v>FIDC  Empirica Creditas</v>
          </cell>
          <cell r="F4839" t="str">
            <v>Auto</v>
          </cell>
          <cell r="G4839">
            <v>1513.6735999999999</v>
          </cell>
          <cell r="L4839">
            <v>43220</v>
          </cell>
          <cell r="N4839">
            <v>1513.6735999999999</v>
          </cell>
          <cell r="T4839" t="str">
            <v/>
          </cell>
          <cell r="X4839" t="str">
            <v/>
          </cell>
        </row>
        <row r="4840">
          <cell r="B4840" t="str">
            <v>FIDC- Investor</v>
          </cell>
          <cell r="E4840" t="str">
            <v>FIDC  Empirica Creditas</v>
          </cell>
          <cell r="F4840" t="str">
            <v>Auto</v>
          </cell>
          <cell r="G4840">
            <v>790.86592000000019</v>
          </cell>
          <cell r="L4840">
            <v>43220</v>
          </cell>
          <cell r="N4840">
            <v>790.86592000000019</v>
          </cell>
          <cell r="T4840" t="str">
            <v/>
          </cell>
          <cell r="X4840" t="str">
            <v/>
          </cell>
        </row>
        <row r="4841">
          <cell r="B4841" t="str">
            <v>FIDC- Investor</v>
          </cell>
          <cell r="E4841" t="str">
            <v>FIDC  Empirica Creditas</v>
          </cell>
          <cell r="F4841" t="str">
            <v>Auto</v>
          </cell>
          <cell r="G4841">
            <v>1082.1907200000001</v>
          </cell>
          <cell r="L4841">
            <v>43220</v>
          </cell>
          <cell r="N4841">
            <v>1082.1907200000001</v>
          </cell>
          <cell r="T4841" t="str">
            <v/>
          </cell>
          <cell r="X4841" t="str">
            <v/>
          </cell>
        </row>
        <row r="4842">
          <cell r="B4842" t="str">
            <v>FIDC- Investor</v>
          </cell>
          <cell r="E4842" t="str">
            <v>FIDC  Empirica Creditas</v>
          </cell>
          <cell r="F4842" t="str">
            <v>Auto</v>
          </cell>
          <cell r="G4842">
            <v>805.9110400000003</v>
          </cell>
          <cell r="L4842">
            <v>43220</v>
          </cell>
          <cell r="N4842">
            <v>805.9110400000003</v>
          </cell>
          <cell r="T4842" t="str">
            <v/>
          </cell>
          <cell r="X4842" t="str">
            <v/>
          </cell>
        </row>
        <row r="4843">
          <cell r="B4843" t="str">
            <v>FIDC- Investor</v>
          </cell>
          <cell r="E4843" t="str">
            <v>FIDC  Empirica Creditas</v>
          </cell>
          <cell r="F4843" t="str">
            <v>Auto</v>
          </cell>
          <cell r="G4843">
            <v>1090.56</v>
          </cell>
          <cell r="L4843">
            <v>43220</v>
          </cell>
          <cell r="N4843">
            <v>1090.56</v>
          </cell>
          <cell r="T4843" t="str">
            <v/>
          </cell>
          <cell r="X4843" t="str">
            <v/>
          </cell>
        </row>
        <row r="4844">
          <cell r="B4844" t="str">
            <v>FIDC- Investor</v>
          </cell>
          <cell r="E4844" t="str">
            <v>FIDC  Empirica Creditas</v>
          </cell>
          <cell r="F4844" t="str">
            <v>Auto</v>
          </cell>
          <cell r="G4844">
            <v>392.22528000000005</v>
          </cell>
          <cell r="L4844">
            <v>43220</v>
          </cell>
          <cell r="N4844">
            <v>392.22528000000005</v>
          </cell>
          <cell r="T4844" t="str">
            <v/>
          </cell>
          <cell r="X4844" t="str">
            <v/>
          </cell>
        </row>
        <row r="4845">
          <cell r="B4845" t="str">
            <v>FIDC- Investor</v>
          </cell>
          <cell r="E4845" t="str">
            <v>FIDC  Empirica Creditas</v>
          </cell>
          <cell r="F4845" t="str">
            <v>Auto</v>
          </cell>
          <cell r="G4845">
            <v>761.31968000000018</v>
          </cell>
          <cell r="L4845">
            <v>43220</v>
          </cell>
          <cell r="N4845">
            <v>761.31968000000018</v>
          </cell>
          <cell r="T4845" t="str">
            <v/>
          </cell>
          <cell r="X4845" t="str">
            <v/>
          </cell>
        </row>
        <row r="4846">
          <cell r="B4846" t="str">
            <v>FIDC- Investor</v>
          </cell>
          <cell r="E4846" t="str">
            <v>FIDC  Empirica Creditas</v>
          </cell>
          <cell r="F4846" t="str">
            <v>Auto</v>
          </cell>
          <cell r="G4846">
            <v>1468.3993599999999</v>
          </cell>
          <cell r="L4846">
            <v>43220</v>
          </cell>
          <cell r="N4846">
            <v>1468.3993599999999</v>
          </cell>
          <cell r="T4846" t="str">
            <v/>
          </cell>
          <cell r="X4846" t="str">
            <v/>
          </cell>
        </row>
        <row r="4847">
          <cell r="B4847" t="str">
            <v>FIDC- Investor</v>
          </cell>
          <cell r="E4847" t="str">
            <v>FIDC  Empirica Creditas</v>
          </cell>
          <cell r="F4847" t="str">
            <v>Auto</v>
          </cell>
          <cell r="G4847">
            <v>1789.4073600000002</v>
          </cell>
          <cell r="L4847">
            <v>43220</v>
          </cell>
          <cell r="N4847">
            <v>1789.4073600000002</v>
          </cell>
          <cell r="T4847" t="str">
            <v/>
          </cell>
          <cell r="X4847" t="str">
            <v/>
          </cell>
        </row>
        <row r="4848">
          <cell r="B4848" t="str">
            <v>FIDC- Investor</v>
          </cell>
          <cell r="E4848" t="str">
            <v>FIDC  Empirica Creditas</v>
          </cell>
          <cell r="F4848" t="str">
            <v>Auto</v>
          </cell>
          <cell r="G4848">
            <v>1102.3488</v>
          </cell>
          <cell r="L4848">
            <v>43220</v>
          </cell>
          <cell r="N4848">
            <v>1102.3488</v>
          </cell>
          <cell r="T4848" t="str">
            <v/>
          </cell>
          <cell r="X4848" t="str">
            <v/>
          </cell>
        </row>
        <row r="4849">
          <cell r="B4849" t="str">
            <v>FIDC- Investor</v>
          </cell>
          <cell r="E4849" t="str">
            <v>FIDC  Empirica Creditas</v>
          </cell>
          <cell r="F4849" t="str">
            <v>Auto</v>
          </cell>
          <cell r="G4849">
            <v>393.31648000000001</v>
          </cell>
          <cell r="L4849">
            <v>43220</v>
          </cell>
          <cell r="N4849">
            <v>393.31648000000001</v>
          </cell>
          <cell r="T4849" t="str">
            <v/>
          </cell>
          <cell r="X4849" t="str">
            <v/>
          </cell>
        </row>
        <row r="4850">
          <cell r="B4850" t="str">
            <v>FIDC- Investor</v>
          </cell>
          <cell r="E4850" t="str">
            <v>FIDC  Empirica Creditas</v>
          </cell>
          <cell r="F4850" t="str">
            <v>Auto</v>
          </cell>
          <cell r="G4850">
            <v>1210.0646400000003</v>
          </cell>
          <cell r="L4850">
            <v>43220</v>
          </cell>
          <cell r="N4850">
            <v>1210.0646400000003</v>
          </cell>
          <cell r="T4850" t="str">
            <v/>
          </cell>
          <cell r="X4850" t="str">
            <v/>
          </cell>
        </row>
        <row r="4851">
          <cell r="B4851" t="str">
            <v>FIDC- Investor</v>
          </cell>
          <cell r="E4851" t="str">
            <v>FIDC  Empirica Creditas</v>
          </cell>
          <cell r="F4851" t="str">
            <v>Auto</v>
          </cell>
          <cell r="G4851">
            <v>668.75648000000012</v>
          </cell>
          <cell r="L4851">
            <v>43220</v>
          </cell>
          <cell r="N4851">
            <v>668.75648000000012</v>
          </cell>
          <cell r="T4851" t="str">
            <v/>
          </cell>
          <cell r="X4851" t="str">
            <v/>
          </cell>
        </row>
        <row r="4852">
          <cell r="B4852" t="str">
            <v>FIDC- Investor</v>
          </cell>
          <cell r="E4852" t="str">
            <v>FIDC  Empirica Creditas</v>
          </cell>
          <cell r="F4852" t="str">
            <v>Auto</v>
          </cell>
          <cell r="G4852">
            <v>3499.5820800000001</v>
          </cell>
          <cell r="L4852">
            <v>43220</v>
          </cell>
          <cell r="N4852">
            <v>3499.5820800000001</v>
          </cell>
          <cell r="T4852" t="str">
            <v/>
          </cell>
          <cell r="X4852" t="str">
            <v/>
          </cell>
        </row>
        <row r="4853">
          <cell r="B4853" t="str">
            <v>FIDC- Investor</v>
          </cell>
          <cell r="E4853" t="str">
            <v>FIDC  Empirica Creditas</v>
          </cell>
          <cell r="F4853" t="str">
            <v>Auto</v>
          </cell>
          <cell r="G4853">
            <v>2661.4009599999995</v>
          </cell>
          <cell r="L4853">
            <v>43220</v>
          </cell>
          <cell r="N4853">
            <v>2661.4009599999995</v>
          </cell>
          <cell r="T4853" t="str">
            <v/>
          </cell>
          <cell r="X4853" t="str">
            <v/>
          </cell>
        </row>
        <row r="4854">
          <cell r="B4854" t="str">
            <v>FIDC- Investor</v>
          </cell>
          <cell r="E4854" t="str">
            <v>FIDC  Empirica Creditas</v>
          </cell>
          <cell r="F4854" t="str">
            <v>Auto</v>
          </cell>
          <cell r="G4854">
            <v>1003.6499200000003</v>
          </cell>
          <cell r="L4854">
            <v>43220</v>
          </cell>
          <cell r="N4854">
            <v>1003.6499200000003</v>
          </cell>
          <cell r="T4854" t="str">
            <v/>
          </cell>
          <cell r="X4854" t="str">
            <v/>
          </cell>
        </row>
        <row r="4855">
          <cell r="B4855" t="str">
            <v>FIDC- Investor</v>
          </cell>
          <cell r="E4855" t="str">
            <v>FIDC  Empirica Creditas</v>
          </cell>
          <cell r="F4855" t="str">
            <v>Auto</v>
          </cell>
          <cell r="G4855">
            <v>646.04863999999998</v>
          </cell>
          <cell r="L4855">
            <v>43220</v>
          </cell>
          <cell r="N4855">
            <v>646.04863999999998</v>
          </cell>
          <cell r="T4855" t="str">
            <v/>
          </cell>
          <cell r="X4855" t="str">
            <v/>
          </cell>
        </row>
        <row r="4856">
          <cell r="B4856" t="str">
            <v>FIDC- Investor</v>
          </cell>
          <cell r="E4856" t="str">
            <v>FIDC  Empirica Creditas</v>
          </cell>
          <cell r="F4856" t="str">
            <v>Auto</v>
          </cell>
          <cell r="G4856">
            <v>419.09760000000017</v>
          </cell>
          <cell r="L4856">
            <v>43220</v>
          </cell>
          <cell r="N4856">
            <v>419.09760000000017</v>
          </cell>
          <cell r="T4856" t="str">
            <v/>
          </cell>
          <cell r="X4856" t="str">
            <v/>
          </cell>
        </row>
        <row r="4857">
          <cell r="B4857" t="str">
            <v>FIDC- Investor</v>
          </cell>
          <cell r="E4857" t="str">
            <v>FIDC  Empirica Creditas</v>
          </cell>
          <cell r="F4857" t="str">
            <v>Auto</v>
          </cell>
          <cell r="G4857">
            <v>1310.3411199999994</v>
          </cell>
          <cell r="L4857">
            <v>43220</v>
          </cell>
          <cell r="N4857">
            <v>1310.3411199999994</v>
          </cell>
          <cell r="T4857" t="str">
            <v/>
          </cell>
          <cell r="X4857" t="str">
            <v/>
          </cell>
        </row>
        <row r="4858">
          <cell r="B4858" t="str">
            <v>FIDC- Investor</v>
          </cell>
          <cell r="E4858" t="str">
            <v>FIDC  Empirica Creditas</v>
          </cell>
          <cell r="F4858" t="str">
            <v>Auto</v>
          </cell>
          <cell r="G4858">
            <v>702.64511999999991</v>
          </cell>
          <cell r="L4858">
            <v>43220</v>
          </cell>
          <cell r="N4858">
            <v>702.64511999999991</v>
          </cell>
          <cell r="T4858" t="str">
            <v/>
          </cell>
          <cell r="X4858" t="str">
            <v/>
          </cell>
        </row>
        <row r="4859">
          <cell r="B4859" t="str">
            <v>FIDC- Investor</v>
          </cell>
          <cell r="E4859" t="str">
            <v>FIDC  Empirica Creditas</v>
          </cell>
          <cell r="F4859" t="str">
            <v>Auto</v>
          </cell>
          <cell r="G4859">
            <v>734.9312000000001</v>
          </cell>
          <cell r="L4859">
            <v>43220</v>
          </cell>
          <cell r="N4859">
            <v>734.9312000000001</v>
          </cell>
          <cell r="T4859" t="str">
            <v/>
          </cell>
          <cell r="X4859" t="str">
            <v/>
          </cell>
        </row>
        <row r="4860">
          <cell r="B4860" t="str">
            <v>FIDC- Investor</v>
          </cell>
          <cell r="E4860" t="str">
            <v>FIDC  Empirica Creditas</v>
          </cell>
          <cell r="F4860" t="str">
            <v>Auto</v>
          </cell>
          <cell r="G4860">
            <v>414.94527999999997</v>
          </cell>
          <cell r="L4860">
            <v>43220</v>
          </cell>
          <cell r="N4860">
            <v>414.94527999999997</v>
          </cell>
          <cell r="T4860" t="str">
            <v/>
          </cell>
          <cell r="X4860" t="str">
            <v/>
          </cell>
        </row>
        <row r="4861">
          <cell r="B4861" t="str">
            <v>FIDC- Investor</v>
          </cell>
          <cell r="E4861" t="str">
            <v>FIDC  Empirica Creditas</v>
          </cell>
          <cell r="F4861" t="str">
            <v>Auto</v>
          </cell>
          <cell r="G4861">
            <v>1229.69344</v>
          </cell>
          <cell r="L4861">
            <v>43220</v>
          </cell>
          <cell r="N4861">
            <v>1229.69344</v>
          </cell>
          <cell r="T4861" t="str">
            <v/>
          </cell>
          <cell r="X4861" t="str">
            <v/>
          </cell>
        </row>
        <row r="4862">
          <cell r="B4862" t="str">
            <v>FIDC- Investor</v>
          </cell>
          <cell r="E4862" t="str">
            <v>FIDC  Empirica Creditas</v>
          </cell>
          <cell r="F4862" t="str">
            <v>Auto</v>
          </cell>
          <cell r="G4862">
            <v>499.27936</v>
          </cell>
          <cell r="L4862">
            <v>43220</v>
          </cell>
          <cell r="N4862">
            <v>499.27936</v>
          </cell>
          <cell r="T4862" t="str">
            <v/>
          </cell>
          <cell r="X4862" t="str">
            <v/>
          </cell>
        </row>
        <row r="4863">
          <cell r="B4863" t="str">
            <v>FIDC- Investor</v>
          </cell>
          <cell r="E4863" t="str">
            <v>FIDC  Empirica Creditas</v>
          </cell>
          <cell r="F4863" t="str">
            <v>Auto</v>
          </cell>
          <cell r="G4863">
            <v>710.48960000000011</v>
          </cell>
          <cell r="L4863">
            <v>43220</v>
          </cell>
          <cell r="N4863">
            <v>710.48960000000011</v>
          </cell>
          <cell r="T4863" t="str">
            <v/>
          </cell>
          <cell r="X4863" t="str">
            <v/>
          </cell>
        </row>
        <row r="4864">
          <cell r="B4864" t="str">
            <v>FIDC- Investor</v>
          </cell>
          <cell r="E4864" t="str">
            <v>FIDC  Empirica Creditas</v>
          </cell>
          <cell r="F4864" t="str">
            <v>Auto</v>
          </cell>
          <cell r="G4864">
            <v>599.32735999999989</v>
          </cell>
          <cell r="L4864">
            <v>43220</v>
          </cell>
          <cell r="N4864">
            <v>599.32735999999989</v>
          </cell>
          <cell r="T4864" t="str">
            <v/>
          </cell>
          <cell r="X4864" t="str">
            <v/>
          </cell>
        </row>
        <row r="4865">
          <cell r="B4865" t="str">
            <v>FIDC- Investor</v>
          </cell>
          <cell r="E4865" t="str">
            <v>FIDC  Empirica Creditas</v>
          </cell>
          <cell r="F4865" t="str">
            <v>Auto</v>
          </cell>
          <cell r="G4865">
            <v>736.928</v>
          </cell>
          <cell r="L4865">
            <v>43220</v>
          </cell>
          <cell r="N4865">
            <v>736.928</v>
          </cell>
          <cell r="T4865" t="str">
            <v/>
          </cell>
          <cell r="X4865" t="str">
            <v/>
          </cell>
        </row>
        <row r="4866">
          <cell r="B4866" t="str">
            <v>FIDC- Investor</v>
          </cell>
          <cell r="E4866" t="str">
            <v>FIDC  Empirica Creditas</v>
          </cell>
          <cell r="F4866" t="str">
            <v>Auto</v>
          </cell>
          <cell r="G4866">
            <v>1231.45472</v>
          </cell>
          <cell r="L4866">
            <v>43220</v>
          </cell>
          <cell r="N4866">
            <v>1231.45472</v>
          </cell>
          <cell r="T4866" t="str">
            <v/>
          </cell>
          <cell r="X4866" t="str">
            <v/>
          </cell>
        </row>
        <row r="4867">
          <cell r="B4867" t="str">
            <v>FIDC- Investor</v>
          </cell>
          <cell r="E4867" t="str">
            <v>FIDC  Empirica Creditas</v>
          </cell>
          <cell r="F4867" t="str">
            <v>Auto</v>
          </cell>
          <cell r="G4867">
            <v>947.23775999999998</v>
          </cell>
          <cell r="L4867">
            <v>43220</v>
          </cell>
          <cell r="N4867">
            <v>947.23775999999998</v>
          </cell>
          <cell r="T4867" t="str">
            <v/>
          </cell>
          <cell r="X4867" t="str">
            <v/>
          </cell>
        </row>
        <row r="4868">
          <cell r="B4868" t="str">
            <v>FIDC- Investor</v>
          </cell>
          <cell r="E4868" t="str">
            <v>FIDC  Empirica Creditas</v>
          </cell>
          <cell r="F4868" t="str">
            <v>Auto</v>
          </cell>
          <cell r="G4868">
            <v>861.19424000000004</v>
          </cell>
          <cell r="L4868">
            <v>43220</v>
          </cell>
          <cell r="N4868">
            <v>861.19424000000004</v>
          </cell>
          <cell r="T4868" t="str">
            <v/>
          </cell>
          <cell r="X4868" t="str">
            <v/>
          </cell>
        </row>
        <row r="4869">
          <cell r="B4869" t="str">
            <v>FIDC- Investor</v>
          </cell>
          <cell r="E4869" t="str">
            <v>FIDC  Empirica Creditas</v>
          </cell>
          <cell r="F4869" t="str">
            <v>Auto</v>
          </cell>
          <cell r="G4869">
            <v>2615.7631999999994</v>
          </cell>
          <cell r="L4869">
            <v>43220</v>
          </cell>
          <cell r="N4869">
            <v>2615.7631999999994</v>
          </cell>
          <cell r="T4869" t="str">
            <v/>
          </cell>
          <cell r="X4869" t="str">
            <v/>
          </cell>
        </row>
        <row r="4870">
          <cell r="B4870" t="str">
            <v>FIDC- Investor</v>
          </cell>
          <cell r="E4870" t="str">
            <v>FIDC  Empirica Creditas</v>
          </cell>
          <cell r="F4870" t="str">
            <v>Auto</v>
          </cell>
          <cell r="G4870">
            <v>2328.3417600000007</v>
          </cell>
          <cell r="L4870">
            <v>43220</v>
          </cell>
          <cell r="N4870">
            <v>2328.3417600000007</v>
          </cell>
          <cell r="T4870" t="str">
            <v/>
          </cell>
          <cell r="X4870" t="str">
            <v/>
          </cell>
        </row>
        <row r="4871">
          <cell r="B4871" t="str">
            <v>FIDC- Investor</v>
          </cell>
          <cell r="E4871" t="str">
            <v>FIDC  Empirica Creditas</v>
          </cell>
          <cell r="F4871" t="str">
            <v>Auto</v>
          </cell>
          <cell r="G4871">
            <v>777.25119999999993</v>
          </cell>
          <cell r="L4871">
            <v>43220</v>
          </cell>
          <cell r="N4871">
            <v>777.25119999999993</v>
          </cell>
          <cell r="T4871" t="str">
            <v/>
          </cell>
          <cell r="X4871" t="str">
            <v/>
          </cell>
        </row>
        <row r="4872">
          <cell r="B4872" t="str">
            <v>FIDC- Investor</v>
          </cell>
          <cell r="E4872" t="str">
            <v>FIDC  Empirica Creditas</v>
          </cell>
          <cell r="F4872" t="str">
            <v>Auto</v>
          </cell>
          <cell r="G4872">
            <v>480.39679999999998</v>
          </cell>
          <cell r="L4872">
            <v>43220</v>
          </cell>
          <cell r="N4872">
            <v>480.39679999999998</v>
          </cell>
          <cell r="T4872" t="str">
            <v/>
          </cell>
          <cell r="X4872" t="str">
            <v/>
          </cell>
        </row>
        <row r="4873">
          <cell r="B4873" t="str">
            <v>FIDC- Investor</v>
          </cell>
          <cell r="E4873" t="str">
            <v>FIDC  Empirica Creditas</v>
          </cell>
          <cell r="F4873" t="str">
            <v>Auto</v>
          </cell>
          <cell r="G4873">
            <v>3385.4867200000008</v>
          </cell>
          <cell r="L4873">
            <v>43220</v>
          </cell>
          <cell r="N4873">
            <v>3385.4867200000008</v>
          </cell>
          <cell r="T4873" t="str">
            <v/>
          </cell>
          <cell r="X4873" t="str">
            <v/>
          </cell>
        </row>
        <row r="4874">
          <cell r="B4874" t="str">
            <v>FIDC- Investor</v>
          </cell>
          <cell r="E4874" t="str">
            <v>FIDC  Empirica Creditas</v>
          </cell>
          <cell r="F4874" t="str">
            <v>Auto</v>
          </cell>
          <cell r="G4874">
            <v>1422.4313599999996</v>
          </cell>
          <cell r="L4874">
            <v>43220</v>
          </cell>
          <cell r="N4874">
            <v>1422.4313599999996</v>
          </cell>
          <cell r="T4874" t="str">
            <v/>
          </cell>
          <cell r="X4874" t="str">
            <v/>
          </cell>
        </row>
        <row r="4875">
          <cell r="B4875" t="str">
            <v>FIDC- Investor</v>
          </cell>
          <cell r="E4875" t="str">
            <v>FIDC  Empirica Creditas</v>
          </cell>
          <cell r="F4875" t="str">
            <v>Auto</v>
          </cell>
          <cell r="G4875">
            <v>1235.0745599999996</v>
          </cell>
          <cell r="L4875">
            <v>43220</v>
          </cell>
          <cell r="N4875">
            <v>1235.0745599999996</v>
          </cell>
          <cell r="T4875" t="str">
            <v/>
          </cell>
          <cell r="X4875" t="str">
            <v/>
          </cell>
        </row>
        <row r="4876">
          <cell r="B4876" t="str">
            <v>FIDC- Investor</v>
          </cell>
          <cell r="E4876" t="str">
            <v>FIDC  Empirica Creditas</v>
          </cell>
          <cell r="F4876" t="str">
            <v>Auto</v>
          </cell>
          <cell r="G4876">
            <v>570.63104000000021</v>
          </cell>
          <cell r="L4876">
            <v>43220</v>
          </cell>
          <cell r="N4876">
            <v>570.63104000000021</v>
          </cell>
          <cell r="T4876" t="str">
            <v/>
          </cell>
          <cell r="X4876" t="str">
            <v/>
          </cell>
        </row>
        <row r="4877">
          <cell r="B4877" t="str">
            <v>FIDC- Investor</v>
          </cell>
          <cell r="E4877" t="str">
            <v>FIDC  Empirica Creditas</v>
          </cell>
          <cell r="F4877" t="str">
            <v>Auto</v>
          </cell>
          <cell r="G4877">
            <v>440.14528000000018</v>
          </cell>
          <cell r="L4877">
            <v>43220</v>
          </cell>
          <cell r="N4877">
            <v>440.14528000000018</v>
          </cell>
          <cell r="T4877" t="str">
            <v/>
          </cell>
          <cell r="X4877" t="str">
            <v/>
          </cell>
        </row>
        <row r="4878">
          <cell r="B4878" t="str">
            <v>FIDC- Investor</v>
          </cell>
          <cell r="E4878" t="str">
            <v>FIDC  Empirica Creditas</v>
          </cell>
          <cell r="F4878" t="str">
            <v>Auto</v>
          </cell>
          <cell r="G4878">
            <v>697.36703999999997</v>
          </cell>
          <cell r="L4878">
            <v>43220</v>
          </cell>
          <cell r="N4878">
            <v>697.36703999999997</v>
          </cell>
          <cell r="T4878" t="str">
            <v/>
          </cell>
          <cell r="X4878" t="str">
            <v/>
          </cell>
        </row>
        <row r="4879">
          <cell r="B4879" t="str">
            <v>FIDC- Investor</v>
          </cell>
          <cell r="E4879" t="str">
            <v>FIDC  Empirica Creditas</v>
          </cell>
          <cell r="F4879" t="str">
            <v>Auto</v>
          </cell>
          <cell r="G4879">
            <v>827.27296000000024</v>
          </cell>
          <cell r="L4879">
            <v>43220</v>
          </cell>
          <cell r="N4879">
            <v>827.27296000000024</v>
          </cell>
          <cell r="T4879" t="str">
            <v/>
          </cell>
          <cell r="X4879" t="str">
            <v/>
          </cell>
        </row>
        <row r="4880">
          <cell r="B4880" t="str">
            <v>FIDC- Investor</v>
          </cell>
          <cell r="E4880" t="str">
            <v>FIDC  Empirica Creditas</v>
          </cell>
          <cell r="F4880" t="str">
            <v>Auto</v>
          </cell>
          <cell r="G4880">
            <v>1726.4755199999991</v>
          </cell>
          <cell r="L4880">
            <v>43220</v>
          </cell>
          <cell r="N4880">
            <v>1726.4755199999991</v>
          </cell>
          <cell r="T4880" t="str">
            <v/>
          </cell>
          <cell r="X4880" t="str">
            <v/>
          </cell>
        </row>
        <row r="4881">
          <cell r="B4881" t="str">
            <v>FIDC- Investor</v>
          </cell>
          <cell r="E4881" t="str">
            <v>FIDC  Empirica Creditas</v>
          </cell>
          <cell r="F4881" t="str">
            <v>Auto</v>
          </cell>
          <cell r="G4881">
            <v>687.75423999999998</v>
          </cell>
          <cell r="L4881">
            <v>43220</v>
          </cell>
          <cell r="N4881">
            <v>687.75423999999998</v>
          </cell>
          <cell r="T4881" t="str">
            <v/>
          </cell>
          <cell r="X4881" t="str">
            <v/>
          </cell>
        </row>
        <row r="4882">
          <cell r="B4882" t="str">
            <v>FIDC- Investor</v>
          </cell>
          <cell r="E4882" t="str">
            <v>FIDC  Empirica Creditas</v>
          </cell>
          <cell r="F4882" t="str">
            <v>Auto</v>
          </cell>
          <cell r="G4882">
            <v>440.60223999999994</v>
          </cell>
          <cell r="L4882">
            <v>43220</v>
          </cell>
          <cell r="N4882">
            <v>440.60223999999994</v>
          </cell>
          <cell r="T4882" t="str">
            <v/>
          </cell>
          <cell r="X4882" t="str">
            <v/>
          </cell>
        </row>
        <row r="4883">
          <cell r="B4883" t="str">
            <v>FIDC- Investor</v>
          </cell>
          <cell r="E4883" t="str">
            <v>FIDC  Empirica Creditas</v>
          </cell>
          <cell r="F4883" t="str">
            <v>Auto</v>
          </cell>
          <cell r="G4883">
            <v>3193.7984000000001</v>
          </cell>
          <cell r="L4883">
            <v>43220</v>
          </cell>
          <cell r="N4883">
            <v>3193.7984000000001</v>
          </cell>
          <cell r="T4883" t="str">
            <v/>
          </cell>
          <cell r="X4883" t="str">
            <v/>
          </cell>
        </row>
        <row r="4884">
          <cell r="B4884" t="str">
            <v>FIDC- Investor</v>
          </cell>
          <cell r="E4884" t="str">
            <v>FIDC  Empirica Creditas</v>
          </cell>
          <cell r="F4884" t="str">
            <v>Auto</v>
          </cell>
          <cell r="G4884">
            <v>1494.1785599999998</v>
          </cell>
          <cell r="L4884">
            <v>43220</v>
          </cell>
          <cell r="N4884">
            <v>1494.1785599999998</v>
          </cell>
          <cell r="T4884" t="str">
            <v/>
          </cell>
          <cell r="X4884" t="str">
            <v/>
          </cell>
        </row>
        <row r="4885">
          <cell r="B4885" t="str">
            <v>FIDC- Investor</v>
          </cell>
          <cell r="E4885" t="str">
            <v>FIDC  Empirica Creditas</v>
          </cell>
          <cell r="F4885" t="str">
            <v>Auto</v>
          </cell>
          <cell r="G4885">
            <v>1127.6537600000004</v>
          </cell>
          <cell r="L4885">
            <v>43220</v>
          </cell>
          <cell r="N4885">
            <v>1127.6537600000004</v>
          </cell>
          <cell r="T4885" t="str">
            <v/>
          </cell>
          <cell r="X4885" t="str">
            <v/>
          </cell>
        </row>
        <row r="4886">
          <cell r="B4886" t="str">
            <v>FIDC- Investor</v>
          </cell>
          <cell r="E4886" t="str">
            <v>FIDC  Empirica Creditas</v>
          </cell>
          <cell r="F4886" t="str">
            <v>Auto</v>
          </cell>
          <cell r="G4886">
            <v>1104.4211199999997</v>
          </cell>
          <cell r="L4886">
            <v>43220</v>
          </cell>
          <cell r="N4886">
            <v>1104.4211199999997</v>
          </cell>
          <cell r="T4886" t="str">
            <v/>
          </cell>
          <cell r="X4886" t="str">
            <v/>
          </cell>
        </row>
        <row r="4887">
          <cell r="B4887" t="str">
            <v>FIDC- Investor</v>
          </cell>
          <cell r="E4887" t="str">
            <v>FIDC  Empirica Creditas</v>
          </cell>
          <cell r="F4887" t="str">
            <v>Auto</v>
          </cell>
          <cell r="G4887">
            <v>666.60736000000009</v>
          </cell>
          <cell r="L4887">
            <v>43220</v>
          </cell>
          <cell r="N4887">
            <v>666.60736000000009</v>
          </cell>
          <cell r="T4887" t="str">
            <v/>
          </cell>
          <cell r="X4887" t="str">
            <v/>
          </cell>
        </row>
        <row r="4888">
          <cell r="B4888" t="str">
            <v>FIDC- Investor</v>
          </cell>
          <cell r="E4888" t="str">
            <v>FIDC  Empirica Creditas</v>
          </cell>
          <cell r="F4888" t="str">
            <v>Auto</v>
          </cell>
          <cell r="G4888">
            <v>737.64480000000026</v>
          </cell>
          <cell r="L4888">
            <v>43220</v>
          </cell>
          <cell r="N4888">
            <v>737.64480000000026</v>
          </cell>
          <cell r="T4888" t="str">
            <v/>
          </cell>
          <cell r="X4888" t="str">
            <v/>
          </cell>
        </row>
        <row r="4889">
          <cell r="B4889" t="str">
            <v>FIDC- Investor</v>
          </cell>
          <cell r="E4889" t="str">
            <v>FIDC  Empirica Creditas</v>
          </cell>
          <cell r="F4889" t="str">
            <v>Auto</v>
          </cell>
          <cell r="G4889">
            <v>585.21343999999999</v>
          </cell>
          <cell r="L4889">
            <v>43220</v>
          </cell>
          <cell r="N4889">
            <v>585.21343999999999</v>
          </cell>
          <cell r="T4889" t="str">
            <v/>
          </cell>
          <cell r="X4889" t="str">
            <v/>
          </cell>
        </row>
        <row r="4890">
          <cell r="B4890" t="str">
            <v>FIDC- Investor</v>
          </cell>
          <cell r="E4890" t="str">
            <v>FIDC  Empirica Creditas</v>
          </cell>
          <cell r="F4890" t="str">
            <v>Auto</v>
          </cell>
          <cell r="G4890">
            <v>904.79616000000033</v>
          </cell>
          <cell r="L4890">
            <v>43220</v>
          </cell>
          <cell r="N4890">
            <v>904.79616000000033</v>
          </cell>
          <cell r="T4890" t="str">
            <v/>
          </cell>
          <cell r="X4890" t="str">
            <v/>
          </cell>
        </row>
        <row r="4891">
          <cell r="B4891" t="str">
            <v>FIDC- Investor</v>
          </cell>
          <cell r="E4891" t="str">
            <v>FIDC  Empirica Creditas</v>
          </cell>
          <cell r="F4891" t="str">
            <v>Auto</v>
          </cell>
          <cell r="G4891">
            <v>2598.3993600000003</v>
          </cell>
          <cell r="L4891">
            <v>43220</v>
          </cell>
          <cell r="N4891">
            <v>2598.3993600000003</v>
          </cell>
          <cell r="T4891" t="str">
            <v/>
          </cell>
          <cell r="X4891" t="str">
            <v/>
          </cell>
        </row>
        <row r="4892">
          <cell r="B4892" t="str">
            <v>FIDC- Investor</v>
          </cell>
          <cell r="E4892" t="str">
            <v>FIDC  Empirica Creditas</v>
          </cell>
          <cell r="F4892" t="str">
            <v>Auto</v>
          </cell>
          <cell r="G4892">
            <v>3021.4163200000003</v>
          </cell>
          <cell r="L4892">
            <v>43220</v>
          </cell>
          <cell r="N4892">
            <v>3021.4163200000003</v>
          </cell>
          <cell r="T4892" t="str">
            <v/>
          </cell>
          <cell r="X4892" t="str">
            <v/>
          </cell>
        </row>
        <row r="4893">
          <cell r="B4893" t="str">
            <v>FIDC- Investor</v>
          </cell>
          <cell r="E4893" t="str">
            <v>FIDC  Empirica Creditas</v>
          </cell>
          <cell r="F4893" t="str">
            <v>Auto</v>
          </cell>
          <cell r="G4893">
            <v>988.70592000000033</v>
          </cell>
          <cell r="L4893">
            <v>43220</v>
          </cell>
          <cell r="N4893">
            <v>988.70592000000033</v>
          </cell>
          <cell r="T4893" t="str">
            <v/>
          </cell>
          <cell r="X4893" t="str">
            <v/>
          </cell>
        </row>
        <row r="4894">
          <cell r="B4894" t="str">
            <v>FIDC- Investor</v>
          </cell>
          <cell r="E4894" t="str">
            <v>FIDC  Empirica Creditas</v>
          </cell>
          <cell r="F4894" t="str">
            <v>Auto</v>
          </cell>
          <cell r="G4894">
            <v>789.16928000000007</v>
          </cell>
          <cell r="L4894">
            <v>43220</v>
          </cell>
          <cell r="N4894">
            <v>789.16928000000007</v>
          </cell>
          <cell r="T4894" t="str">
            <v/>
          </cell>
          <cell r="X4894" t="str">
            <v/>
          </cell>
        </row>
        <row r="4895">
          <cell r="B4895" t="str">
            <v>FIDC- Investor</v>
          </cell>
          <cell r="E4895" t="str">
            <v>FIDC  Empirica Creditas</v>
          </cell>
          <cell r="F4895" t="str">
            <v>Auto</v>
          </cell>
          <cell r="G4895">
            <v>988.59776000000011</v>
          </cell>
          <cell r="L4895">
            <v>43220</v>
          </cell>
          <cell r="N4895">
            <v>988.59776000000011</v>
          </cell>
          <cell r="T4895" t="str">
            <v/>
          </cell>
          <cell r="X4895" t="str">
            <v/>
          </cell>
        </row>
        <row r="4896">
          <cell r="B4896" t="str">
            <v>FIDC- Investor</v>
          </cell>
          <cell r="E4896" t="str">
            <v>FIDC  Empirica Creditas</v>
          </cell>
          <cell r="F4896" t="str">
            <v>Auto</v>
          </cell>
          <cell r="G4896">
            <v>677.61919999999986</v>
          </cell>
          <cell r="L4896">
            <v>43220</v>
          </cell>
          <cell r="N4896">
            <v>677.61919999999986</v>
          </cell>
          <cell r="T4896" t="str">
            <v/>
          </cell>
          <cell r="X4896" t="str">
            <v/>
          </cell>
        </row>
        <row r="4897">
          <cell r="B4897" t="str">
            <v>FIDC- Investor</v>
          </cell>
          <cell r="E4897" t="str">
            <v>FIDC  Empirica Creditas</v>
          </cell>
          <cell r="F4897" t="str">
            <v>Auto</v>
          </cell>
          <cell r="G4897">
            <v>1020.3129599999997</v>
          </cell>
          <cell r="L4897">
            <v>43220</v>
          </cell>
          <cell r="N4897">
            <v>1020.3129599999997</v>
          </cell>
          <cell r="T4897" t="str">
            <v/>
          </cell>
          <cell r="X4897" t="str">
            <v/>
          </cell>
        </row>
        <row r="4898">
          <cell r="B4898" t="str">
            <v>FIDC- Investor</v>
          </cell>
          <cell r="E4898" t="str">
            <v>FIDC  Empirica Creditas</v>
          </cell>
          <cell r="F4898" t="str">
            <v>Auto</v>
          </cell>
          <cell r="G4898">
            <v>634.03519999999992</v>
          </cell>
          <cell r="L4898">
            <v>43220</v>
          </cell>
          <cell r="N4898">
            <v>634.03519999999992</v>
          </cell>
          <cell r="T4898" t="str">
            <v/>
          </cell>
          <cell r="X4898" t="str">
            <v/>
          </cell>
        </row>
        <row r="4899">
          <cell r="B4899" t="str">
            <v>FIDC- Investor</v>
          </cell>
          <cell r="E4899" t="str">
            <v>FIDC  Empirica Creditas</v>
          </cell>
          <cell r="F4899" t="str">
            <v>Auto</v>
          </cell>
          <cell r="G4899">
            <v>916.25088000000005</v>
          </cell>
          <cell r="L4899">
            <v>43220</v>
          </cell>
          <cell r="N4899">
            <v>916.25088000000005</v>
          </cell>
          <cell r="T4899" t="str">
            <v/>
          </cell>
          <cell r="X4899" t="str">
            <v/>
          </cell>
        </row>
        <row r="4900">
          <cell r="B4900" t="str">
            <v>FIDC- Investor</v>
          </cell>
          <cell r="E4900" t="str">
            <v>FIDC  Empirica Creditas</v>
          </cell>
          <cell r="F4900" t="str">
            <v>Auto</v>
          </cell>
          <cell r="G4900">
            <v>400.38144</v>
          </cell>
          <cell r="L4900">
            <v>43220</v>
          </cell>
          <cell r="N4900">
            <v>400.38144</v>
          </cell>
          <cell r="T4900" t="str">
            <v/>
          </cell>
          <cell r="X4900" t="str">
            <v/>
          </cell>
        </row>
        <row r="4901">
          <cell r="B4901" t="str">
            <v>FIDC- Investor</v>
          </cell>
          <cell r="E4901" t="str">
            <v>FIDC  Empirica Creditas</v>
          </cell>
          <cell r="F4901" t="str">
            <v>Auto</v>
          </cell>
          <cell r="G4901">
            <v>827.42655999999988</v>
          </cell>
          <cell r="L4901">
            <v>43220</v>
          </cell>
          <cell r="N4901">
            <v>827.42655999999988</v>
          </cell>
          <cell r="T4901" t="str">
            <v/>
          </cell>
          <cell r="X4901" t="str">
            <v/>
          </cell>
        </row>
        <row r="4902">
          <cell r="B4902" t="str">
            <v>FIDC- Investor</v>
          </cell>
          <cell r="E4902" t="str">
            <v>FIDC  Empirica Creditas</v>
          </cell>
          <cell r="F4902" t="str">
            <v>Auto</v>
          </cell>
          <cell r="G4902">
            <v>1001.33824</v>
          </cell>
          <cell r="L4902">
            <v>43220</v>
          </cell>
          <cell r="N4902">
            <v>1001.33824</v>
          </cell>
          <cell r="T4902" t="str">
            <v/>
          </cell>
          <cell r="X4902" t="str">
            <v/>
          </cell>
        </row>
        <row r="4903">
          <cell r="B4903" t="str">
            <v>FIDC- Investor</v>
          </cell>
          <cell r="E4903" t="str">
            <v>FIDC  Empirica Creditas</v>
          </cell>
          <cell r="F4903" t="str">
            <v>Auto</v>
          </cell>
          <cell r="G4903">
            <v>967.11680000000024</v>
          </cell>
          <cell r="L4903">
            <v>43220</v>
          </cell>
          <cell r="N4903">
            <v>967.11680000000024</v>
          </cell>
          <cell r="T4903" t="str">
            <v/>
          </cell>
          <cell r="X4903" t="str">
            <v/>
          </cell>
        </row>
        <row r="4904">
          <cell r="B4904" t="str">
            <v>FIDC- Investor</v>
          </cell>
          <cell r="E4904" t="str">
            <v>FIDC  Empirica Creditas</v>
          </cell>
          <cell r="F4904" t="str">
            <v>Auto</v>
          </cell>
          <cell r="G4904">
            <v>1658.7104000000004</v>
          </cell>
          <cell r="L4904">
            <v>43220</v>
          </cell>
          <cell r="N4904">
            <v>1658.7104000000004</v>
          </cell>
          <cell r="T4904" t="str">
            <v/>
          </cell>
          <cell r="X4904" t="str">
            <v/>
          </cell>
        </row>
        <row r="4905">
          <cell r="B4905" t="str">
            <v>FIDC- Investor</v>
          </cell>
          <cell r="E4905" t="str">
            <v>FIDC  Empirica Creditas</v>
          </cell>
          <cell r="F4905" t="str">
            <v>Auto</v>
          </cell>
          <cell r="G4905">
            <v>978.30272000000014</v>
          </cell>
          <cell r="L4905">
            <v>43220</v>
          </cell>
          <cell r="N4905">
            <v>978.30272000000014</v>
          </cell>
          <cell r="T4905" t="str">
            <v/>
          </cell>
          <cell r="X4905" t="str">
            <v/>
          </cell>
        </row>
        <row r="4906">
          <cell r="B4906" t="str">
            <v>FIDC- Investor</v>
          </cell>
          <cell r="E4906" t="str">
            <v>FIDC  Empirica Creditas</v>
          </cell>
          <cell r="F4906" t="str">
            <v>Auto</v>
          </cell>
          <cell r="G4906">
            <v>755.95904000000007</v>
          </cell>
          <cell r="L4906">
            <v>43220</v>
          </cell>
          <cell r="N4906">
            <v>755.95904000000007</v>
          </cell>
          <cell r="T4906" t="str">
            <v/>
          </cell>
          <cell r="X4906" t="str">
            <v/>
          </cell>
        </row>
        <row r="4907">
          <cell r="B4907" t="str">
            <v>FIDC- Investor</v>
          </cell>
          <cell r="E4907" t="str">
            <v>FIDC  Empirica Creditas</v>
          </cell>
          <cell r="F4907" t="str">
            <v>Auto</v>
          </cell>
          <cell r="G4907">
            <v>752.02816000000007</v>
          </cell>
          <cell r="L4907">
            <v>43220</v>
          </cell>
          <cell r="N4907">
            <v>752.02816000000007</v>
          </cell>
          <cell r="T4907" t="str">
            <v/>
          </cell>
          <cell r="X4907" t="str">
            <v/>
          </cell>
        </row>
        <row r="4908">
          <cell r="B4908" t="str">
            <v>FIDC- Investor</v>
          </cell>
          <cell r="E4908" t="str">
            <v>FIDC  Empirica Creditas</v>
          </cell>
          <cell r="F4908" t="str">
            <v>Auto</v>
          </cell>
          <cell r="G4908">
            <v>2423.2300799999998</v>
          </cell>
          <cell r="L4908">
            <v>43220</v>
          </cell>
          <cell r="N4908">
            <v>2423.2300799999998</v>
          </cell>
          <cell r="T4908" t="str">
            <v/>
          </cell>
          <cell r="X4908" t="str">
            <v/>
          </cell>
        </row>
        <row r="4909">
          <cell r="B4909" t="str">
            <v>FIDC- Investor</v>
          </cell>
          <cell r="E4909" t="str">
            <v>FIDC  Empirica Creditas</v>
          </cell>
          <cell r="F4909" t="str">
            <v>Auto</v>
          </cell>
          <cell r="G4909">
            <v>1458.5952000000004</v>
          </cell>
          <cell r="L4909">
            <v>43220</v>
          </cell>
          <cell r="N4909">
            <v>1458.5952000000004</v>
          </cell>
          <cell r="T4909" t="str">
            <v/>
          </cell>
          <cell r="X4909" t="str">
            <v/>
          </cell>
        </row>
        <row r="4910">
          <cell r="B4910" t="str">
            <v>FIDC- Investor</v>
          </cell>
          <cell r="E4910" t="str">
            <v>FIDC  Empirica Creditas</v>
          </cell>
          <cell r="F4910" t="str">
            <v>Auto</v>
          </cell>
          <cell r="G4910">
            <v>991.42207999999982</v>
          </cell>
          <cell r="L4910">
            <v>43220</v>
          </cell>
          <cell r="N4910">
            <v>991.42207999999982</v>
          </cell>
          <cell r="T4910" t="str">
            <v/>
          </cell>
          <cell r="X4910" t="str">
            <v/>
          </cell>
        </row>
        <row r="4911">
          <cell r="B4911" t="str">
            <v>FIDC- Investor</v>
          </cell>
          <cell r="E4911" t="str">
            <v>FIDC  Empirica Creditas</v>
          </cell>
          <cell r="F4911" t="str">
            <v>Auto</v>
          </cell>
          <cell r="G4911">
            <v>378.85696000000013</v>
          </cell>
          <cell r="L4911">
            <v>43220</v>
          </cell>
          <cell r="N4911">
            <v>378.85696000000013</v>
          </cell>
          <cell r="T4911" t="str">
            <v/>
          </cell>
          <cell r="X4911" t="str">
            <v/>
          </cell>
        </row>
        <row r="4912">
          <cell r="B4912" t="str">
            <v>FIDC- Investor</v>
          </cell>
          <cell r="E4912" t="str">
            <v>FIDC  Empirica Creditas</v>
          </cell>
          <cell r="F4912" t="str">
            <v>Auto</v>
          </cell>
          <cell r="G4912">
            <v>528.25855999999999</v>
          </cell>
          <cell r="L4912">
            <v>43220</v>
          </cell>
          <cell r="N4912">
            <v>528.25855999999999</v>
          </cell>
          <cell r="T4912" t="str">
            <v/>
          </cell>
          <cell r="X4912" t="str">
            <v/>
          </cell>
        </row>
        <row r="4913">
          <cell r="B4913" t="str">
            <v>FIDC- Investor</v>
          </cell>
          <cell r="E4913" t="str">
            <v>FIDC  Empirica Creditas</v>
          </cell>
          <cell r="F4913" t="str">
            <v>Auto</v>
          </cell>
          <cell r="G4913">
            <v>631.04448000000014</v>
          </cell>
          <cell r="L4913">
            <v>43220</v>
          </cell>
          <cell r="N4913">
            <v>631.04448000000014</v>
          </cell>
          <cell r="T4913" t="str">
            <v/>
          </cell>
          <cell r="X4913" t="str">
            <v/>
          </cell>
        </row>
        <row r="4914">
          <cell r="B4914" t="str">
            <v>FIDC- Investor</v>
          </cell>
          <cell r="E4914" t="str">
            <v>FIDC  Empirica Creditas</v>
          </cell>
          <cell r="F4914" t="str">
            <v>Auto</v>
          </cell>
          <cell r="G4914">
            <v>785.03167999999982</v>
          </cell>
          <cell r="L4914">
            <v>43220</v>
          </cell>
          <cell r="N4914">
            <v>785.03167999999982</v>
          </cell>
          <cell r="T4914" t="str">
            <v/>
          </cell>
          <cell r="X4914" t="str">
            <v/>
          </cell>
        </row>
        <row r="4915">
          <cell r="B4915" t="str">
            <v>FIDC- Investor</v>
          </cell>
          <cell r="E4915" t="str">
            <v>FIDC  Empirica Creditas</v>
          </cell>
          <cell r="F4915" t="str">
            <v>Auto</v>
          </cell>
          <cell r="G4915">
            <v>574.25215999999978</v>
          </cell>
          <cell r="L4915">
            <v>43220</v>
          </cell>
          <cell r="N4915">
            <v>574.25215999999978</v>
          </cell>
          <cell r="T4915" t="str">
            <v/>
          </cell>
          <cell r="X4915" t="str">
            <v/>
          </cell>
        </row>
        <row r="4916">
          <cell r="B4916" t="str">
            <v>FIDC- Investor</v>
          </cell>
          <cell r="E4916" t="str">
            <v>FIDC  Empirica Creditas</v>
          </cell>
          <cell r="F4916" t="str">
            <v>Auto</v>
          </cell>
          <cell r="G4916">
            <v>799.29152000000022</v>
          </cell>
          <cell r="L4916">
            <v>43220</v>
          </cell>
          <cell r="N4916">
            <v>799.29152000000022</v>
          </cell>
          <cell r="T4916" t="str">
            <v/>
          </cell>
          <cell r="X4916" t="str">
            <v/>
          </cell>
        </row>
        <row r="4917">
          <cell r="B4917" t="str">
            <v>FIDC- Investor</v>
          </cell>
          <cell r="E4917" t="str">
            <v>FIDC  Empirica Creditas</v>
          </cell>
          <cell r="F4917" t="str">
            <v>Auto</v>
          </cell>
          <cell r="G4917">
            <v>562.59199999999998</v>
          </cell>
          <cell r="L4917">
            <v>43220</v>
          </cell>
          <cell r="N4917">
            <v>562.59199999999998</v>
          </cell>
          <cell r="T4917" t="str">
            <v/>
          </cell>
          <cell r="X4917" t="str">
            <v/>
          </cell>
        </row>
        <row r="4918">
          <cell r="B4918" t="str">
            <v>FIDC- Investor</v>
          </cell>
          <cell r="E4918" t="str">
            <v>FIDC  Empirica Creditas</v>
          </cell>
          <cell r="F4918" t="str">
            <v>Auto</v>
          </cell>
          <cell r="G4918">
            <v>1128.8108800000002</v>
          </cell>
          <cell r="L4918">
            <v>43220</v>
          </cell>
          <cell r="N4918">
            <v>1128.8108800000002</v>
          </cell>
          <cell r="T4918" t="str">
            <v/>
          </cell>
          <cell r="X4918" t="str">
            <v/>
          </cell>
        </row>
        <row r="4919">
          <cell r="B4919" t="str">
            <v>FIDC- Investor</v>
          </cell>
          <cell r="E4919" t="str">
            <v>FIDC  Empirica Creditas</v>
          </cell>
          <cell r="F4919" t="str">
            <v>Auto</v>
          </cell>
          <cell r="G4919">
            <v>1060.87808</v>
          </cell>
          <cell r="L4919">
            <v>43220</v>
          </cell>
          <cell r="N4919">
            <v>1060.87808</v>
          </cell>
          <cell r="T4919" t="str">
            <v/>
          </cell>
          <cell r="X4919" t="str">
            <v/>
          </cell>
        </row>
        <row r="4920">
          <cell r="B4920" t="str">
            <v>FIDC- Investor</v>
          </cell>
          <cell r="E4920" t="str">
            <v>FIDC  Empirica Creditas</v>
          </cell>
          <cell r="F4920" t="str">
            <v>Auto</v>
          </cell>
          <cell r="G4920">
            <v>487.51616000000013</v>
          </cell>
          <cell r="L4920">
            <v>43220</v>
          </cell>
          <cell r="N4920">
            <v>487.51616000000013</v>
          </cell>
          <cell r="T4920" t="str">
            <v/>
          </cell>
          <cell r="X4920" t="str">
            <v/>
          </cell>
        </row>
        <row r="4921">
          <cell r="B4921" t="str">
            <v>FIDC- Investor</v>
          </cell>
          <cell r="E4921" t="str">
            <v>FIDC  Empirica Creditas</v>
          </cell>
          <cell r="F4921" t="str">
            <v>Auto</v>
          </cell>
          <cell r="G4921">
            <v>711.48159999999984</v>
          </cell>
          <cell r="L4921">
            <v>43220</v>
          </cell>
          <cell r="N4921">
            <v>711.48159999999984</v>
          </cell>
          <cell r="T4921" t="str">
            <v/>
          </cell>
          <cell r="X4921" t="str">
            <v/>
          </cell>
        </row>
        <row r="4922">
          <cell r="B4922" t="str">
            <v>FIDC- Investor</v>
          </cell>
          <cell r="E4922" t="str">
            <v>FIDC  Empirica Creditas</v>
          </cell>
          <cell r="F4922" t="str">
            <v>Auto</v>
          </cell>
          <cell r="G4922">
            <v>1272.11904</v>
          </cell>
          <cell r="L4922">
            <v>43220</v>
          </cell>
          <cell r="N4922">
            <v>1272.11904</v>
          </cell>
          <cell r="T4922" t="str">
            <v/>
          </cell>
          <cell r="X4922" t="str">
            <v/>
          </cell>
        </row>
        <row r="4923">
          <cell r="B4923" t="str">
            <v>FIDC- Investor</v>
          </cell>
          <cell r="E4923" t="str">
            <v>FIDC  Empirica Creditas</v>
          </cell>
          <cell r="F4923" t="str">
            <v>Auto</v>
          </cell>
          <cell r="G4923">
            <v>1108.6131199999998</v>
          </cell>
          <cell r="L4923">
            <v>43220</v>
          </cell>
          <cell r="N4923">
            <v>1108.6131199999998</v>
          </cell>
          <cell r="T4923" t="str">
            <v/>
          </cell>
          <cell r="X4923" t="str">
            <v/>
          </cell>
        </row>
        <row r="4924">
          <cell r="B4924" t="str">
            <v>FIDC- Investor</v>
          </cell>
          <cell r="E4924" t="str">
            <v>FIDC  Empirica Creditas</v>
          </cell>
          <cell r="F4924" t="str">
            <v>Auto</v>
          </cell>
          <cell r="G4924">
            <v>3690.5977599999997</v>
          </cell>
          <cell r="L4924">
            <v>43220</v>
          </cell>
          <cell r="N4924">
            <v>3690.5977599999997</v>
          </cell>
          <cell r="T4924" t="str">
            <v/>
          </cell>
          <cell r="X4924" t="str">
            <v/>
          </cell>
        </row>
        <row r="4925">
          <cell r="B4925" t="str">
            <v>FIDC- Investor</v>
          </cell>
          <cell r="E4925" t="str">
            <v>FIDC  Empirica Creditas</v>
          </cell>
          <cell r="F4925" t="str">
            <v>Auto</v>
          </cell>
          <cell r="G4925">
            <v>1093.0387199999998</v>
          </cell>
          <cell r="L4925">
            <v>43220</v>
          </cell>
          <cell r="N4925">
            <v>1093.0387199999998</v>
          </cell>
          <cell r="T4925" t="str">
            <v/>
          </cell>
          <cell r="X4925" t="str">
            <v/>
          </cell>
        </row>
        <row r="4926">
          <cell r="B4926" t="str">
            <v>FIDC- Investor</v>
          </cell>
          <cell r="E4926" t="str">
            <v>FIDC  Empirica Creditas</v>
          </cell>
          <cell r="F4926" t="str">
            <v>Auto</v>
          </cell>
          <cell r="G4926">
            <v>2445.2710399999996</v>
          </cell>
          <cell r="L4926">
            <v>43220</v>
          </cell>
          <cell r="N4926">
            <v>2445.2710399999996</v>
          </cell>
          <cell r="T4926" t="str">
            <v/>
          </cell>
          <cell r="X4926" t="str">
            <v/>
          </cell>
        </row>
        <row r="4927">
          <cell r="B4927" t="str">
            <v>FIDC- Investor</v>
          </cell>
          <cell r="E4927" t="str">
            <v>FIDC  Empirica Creditas</v>
          </cell>
          <cell r="F4927" t="str">
            <v>Auto</v>
          </cell>
          <cell r="G4927">
            <v>553.98016000000007</v>
          </cell>
          <cell r="L4927">
            <v>43220</v>
          </cell>
          <cell r="N4927">
            <v>553.98016000000007</v>
          </cell>
          <cell r="T4927" t="str">
            <v/>
          </cell>
          <cell r="X4927" t="str">
            <v/>
          </cell>
        </row>
        <row r="4928">
          <cell r="B4928" t="str">
            <v>FIDC- Investor</v>
          </cell>
          <cell r="E4928" t="str">
            <v>FIDC  Empirica Creditas</v>
          </cell>
          <cell r="F4928" t="str">
            <v>Auto</v>
          </cell>
          <cell r="G4928">
            <v>1637.5846400000003</v>
          </cell>
          <cell r="L4928">
            <v>43220</v>
          </cell>
          <cell r="N4928">
            <v>1637.5846400000003</v>
          </cell>
          <cell r="T4928" t="str">
            <v/>
          </cell>
          <cell r="X4928" t="str">
            <v/>
          </cell>
        </row>
        <row r="4929">
          <cell r="B4929" t="str">
            <v>FIDC- Investor</v>
          </cell>
          <cell r="E4929" t="str">
            <v>FIDC  Empirica Creditas</v>
          </cell>
          <cell r="F4929" t="str">
            <v>Auto</v>
          </cell>
          <cell r="G4929">
            <v>2540.5068800000008</v>
          </cell>
          <cell r="L4929">
            <v>43220</v>
          </cell>
          <cell r="N4929">
            <v>2540.5068800000008</v>
          </cell>
          <cell r="T4929" t="str">
            <v/>
          </cell>
          <cell r="X4929" t="str">
            <v/>
          </cell>
        </row>
        <row r="4930">
          <cell r="B4930" t="str">
            <v>FIDC- Investor</v>
          </cell>
          <cell r="E4930" t="str">
            <v>FIDC  Empirica Creditas</v>
          </cell>
          <cell r="F4930" t="str">
            <v>Auto</v>
          </cell>
          <cell r="G4930">
            <v>1811.8527999999997</v>
          </cell>
          <cell r="L4930">
            <v>43220</v>
          </cell>
          <cell r="N4930">
            <v>1811.8527999999997</v>
          </cell>
          <cell r="T4930" t="str">
            <v/>
          </cell>
          <cell r="X4930" t="str">
            <v/>
          </cell>
        </row>
        <row r="4931">
          <cell r="B4931" t="str">
            <v>FIDC- Investor</v>
          </cell>
          <cell r="E4931" t="str">
            <v>FIDC  Empirica Creditas</v>
          </cell>
          <cell r="F4931" t="str">
            <v>Auto</v>
          </cell>
          <cell r="G4931">
            <v>411.50975999999997</v>
          </cell>
          <cell r="L4931">
            <v>43220</v>
          </cell>
          <cell r="N4931">
            <v>411.50975999999997</v>
          </cell>
          <cell r="T4931" t="str">
            <v/>
          </cell>
          <cell r="X4931" t="str">
            <v/>
          </cell>
        </row>
        <row r="4932">
          <cell r="B4932" t="str">
            <v>FIDC- Investor</v>
          </cell>
          <cell r="E4932" t="str">
            <v>FIDC  Empirica Creditas</v>
          </cell>
          <cell r="F4932" t="str">
            <v>Auto</v>
          </cell>
          <cell r="G4932">
            <v>553.96799999999996</v>
          </cell>
          <cell r="L4932">
            <v>43220</v>
          </cell>
          <cell r="N4932">
            <v>553.96799999999996</v>
          </cell>
          <cell r="T4932" t="str">
            <v/>
          </cell>
          <cell r="X4932" t="str">
            <v/>
          </cell>
        </row>
        <row r="4933">
          <cell r="B4933" t="str">
            <v>FIDC- Investor</v>
          </cell>
          <cell r="E4933" t="str">
            <v>FIDC  Empirica Creditas</v>
          </cell>
          <cell r="F4933" t="str">
            <v>Auto</v>
          </cell>
          <cell r="G4933">
            <v>487.76</v>
          </cell>
          <cell r="L4933">
            <v>43220</v>
          </cell>
          <cell r="N4933">
            <v>487.76</v>
          </cell>
          <cell r="T4933" t="str">
            <v/>
          </cell>
          <cell r="X4933" t="str">
            <v/>
          </cell>
        </row>
        <row r="4934">
          <cell r="B4934" t="str">
            <v>FIDC- Investor</v>
          </cell>
          <cell r="E4934" t="str">
            <v>FIDC  Empirica Creditas</v>
          </cell>
          <cell r="F4934" t="str">
            <v>Auto</v>
          </cell>
          <cell r="G4934">
            <v>885.21343999999999</v>
          </cell>
          <cell r="L4934">
            <v>43220</v>
          </cell>
          <cell r="N4934">
            <v>885.21343999999999</v>
          </cell>
          <cell r="T4934" t="str">
            <v/>
          </cell>
          <cell r="X4934" t="str">
            <v/>
          </cell>
        </row>
        <row r="4935">
          <cell r="B4935" t="str">
            <v>FIDC- Investor</v>
          </cell>
          <cell r="E4935" t="str">
            <v>FIDC  Empirica Creditas</v>
          </cell>
          <cell r="F4935" t="str">
            <v>Auto</v>
          </cell>
          <cell r="G4935">
            <v>1022.22336</v>
          </cell>
          <cell r="L4935">
            <v>43220</v>
          </cell>
          <cell r="N4935">
            <v>1022.22336</v>
          </cell>
          <cell r="T4935" t="str">
            <v/>
          </cell>
          <cell r="X4935" t="str">
            <v/>
          </cell>
        </row>
        <row r="4936">
          <cell r="B4936" t="str">
            <v>FIDC- Investor</v>
          </cell>
          <cell r="E4936" t="str">
            <v>FIDC  Empirica Creditas</v>
          </cell>
          <cell r="F4936" t="str">
            <v>Auto</v>
          </cell>
          <cell r="G4936">
            <v>847.78368</v>
          </cell>
          <cell r="L4936">
            <v>43220</v>
          </cell>
          <cell r="N4936">
            <v>847.78368</v>
          </cell>
          <cell r="T4936" t="str">
            <v/>
          </cell>
          <cell r="X4936" t="str">
            <v/>
          </cell>
        </row>
        <row r="4937">
          <cell r="B4937" t="str">
            <v>FIDC- Investor</v>
          </cell>
          <cell r="E4937" t="str">
            <v>FIDC  Empirica Creditas</v>
          </cell>
          <cell r="F4937" t="str">
            <v>Auto</v>
          </cell>
          <cell r="G4937">
            <v>942.90880000000016</v>
          </cell>
          <cell r="L4937">
            <v>43220</v>
          </cell>
          <cell r="N4937">
            <v>942.90880000000016</v>
          </cell>
          <cell r="T4937" t="str">
            <v/>
          </cell>
          <cell r="X4937" t="str">
            <v/>
          </cell>
        </row>
        <row r="4938">
          <cell r="B4938" t="str">
            <v>FIDC- Investor</v>
          </cell>
          <cell r="E4938" t="str">
            <v>FIDC  Empirica Creditas</v>
          </cell>
          <cell r="F4938" t="str">
            <v>Auto</v>
          </cell>
          <cell r="G4938">
            <v>699.30560000000003</v>
          </cell>
          <cell r="L4938">
            <v>43220</v>
          </cell>
          <cell r="N4938">
            <v>699.30560000000003</v>
          </cell>
          <cell r="T4938" t="str">
            <v/>
          </cell>
          <cell r="X4938" t="str">
            <v/>
          </cell>
        </row>
        <row r="4939">
          <cell r="B4939" t="str">
            <v>FIDC- Investor</v>
          </cell>
          <cell r="E4939" t="str">
            <v>FIDC  Empirica Creditas</v>
          </cell>
          <cell r="F4939" t="str">
            <v>Auto</v>
          </cell>
          <cell r="G4939">
            <v>4134.8492799999995</v>
          </cell>
          <cell r="L4939">
            <v>43220</v>
          </cell>
          <cell r="N4939">
            <v>4134.8492799999995</v>
          </cell>
          <cell r="T4939" t="str">
            <v/>
          </cell>
          <cell r="X4939" t="str">
            <v/>
          </cell>
        </row>
        <row r="4940">
          <cell r="B4940" t="str">
            <v>FIDC- Investor</v>
          </cell>
          <cell r="E4940" t="str">
            <v>FIDC  Empirica Creditas</v>
          </cell>
          <cell r="F4940" t="str">
            <v>Auto</v>
          </cell>
          <cell r="G4940">
            <v>1012.0326400000001</v>
          </cell>
          <cell r="L4940">
            <v>43220</v>
          </cell>
          <cell r="N4940">
            <v>1012.0326400000001</v>
          </cell>
          <cell r="T4940" t="str">
            <v/>
          </cell>
          <cell r="X4940" t="str">
            <v/>
          </cell>
        </row>
        <row r="4941">
          <cell r="B4941" t="str">
            <v>FIDC- Investor</v>
          </cell>
          <cell r="E4941" t="str">
            <v>FIDC  Empirica Creditas</v>
          </cell>
          <cell r="F4941" t="str">
            <v>Auto</v>
          </cell>
          <cell r="G4941">
            <v>1400.6419199999998</v>
          </cell>
          <cell r="L4941">
            <v>43220</v>
          </cell>
          <cell r="N4941">
            <v>1400.6419199999998</v>
          </cell>
          <cell r="T4941" t="str">
            <v/>
          </cell>
          <cell r="X4941" t="str">
            <v/>
          </cell>
        </row>
        <row r="4942">
          <cell r="B4942" t="str">
            <v>FIDC- Investor</v>
          </cell>
          <cell r="E4942" t="str">
            <v>FIDC  Empirica Creditas</v>
          </cell>
          <cell r="F4942" t="str">
            <v>Auto</v>
          </cell>
          <cell r="G4942">
            <v>557.87199999999996</v>
          </cell>
          <cell r="L4942">
            <v>43220</v>
          </cell>
          <cell r="N4942">
            <v>557.87199999999996</v>
          </cell>
          <cell r="T4942" t="str">
            <v/>
          </cell>
          <cell r="X4942" t="str">
            <v/>
          </cell>
        </row>
        <row r="4943">
          <cell r="B4943" t="str">
            <v>FIDC- Investor</v>
          </cell>
          <cell r="E4943" t="str">
            <v>FIDC  Empirica Creditas</v>
          </cell>
          <cell r="F4943" t="str">
            <v>Auto</v>
          </cell>
          <cell r="G4943">
            <v>1076.6502399999999</v>
          </cell>
          <cell r="L4943">
            <v>43220</v>
          </cell>
          <cell r="N4943">
            <v>1076.6502399999999</v>
          </cell>
          <cell r="T4943" t="str">
            <v/>
          </cell>
          <cell r="X4943" t="str">
            <v/>
          </cell>
        </row>
        <row r="4944">
          <cell r="B4944" t="str">
            <v>FIDC- Investor</v>
          </cell>
          <cell r="E4944" t="str">
            <v>FIDC  Empirica Creditas</v>
          </cell>
          <cell r="F4944" t="str">
            <v>Auto</v>
          </cell>
          <cell r="G4944">
            <v>644.19072000000006</v>
          </cell>
          <cell r="L4944">
            <v>43220</v>
          </cell>
          <cell r="N4944">
            <v>644.19072000000006</v>
          </cell>
          <cell r="T4944" t="str">
            <v/>
          </cell>
          <cell r="X4944" t="str">
            <v/>
          </cell>
        </row>
        <row r="4945">
          <cell r="B4945" t="str">
            <v>FIDC- Investor</v>
          </cell>
          <cell r="E4945" t="str">
            <v>FIDC  Empirica Creditas</v>
          </cell>
          <cell r="F4945" t="str">
            <v>Auto</v>
          </cell>
          <cell r="G4945">
            <v>520.36032</v>
          </cell>
          <cell r="L4945">
            <v>43220</v>
          </cell>
          <cell r="N4945">
            <v>520.36032</v>
          </cell>
          <cell r="T4945" t="str">
            <v/>
          </cell>
          <cell r="X4945" t="str">
            <v/>
          </cell>
        </row>
        <row r="4946">
          <cell r="B4946" t="str">
            <v>FIDC- Investor</v>
          </cell>
          <cell r="E4946" t="str">
            <v>FIDC  Empirica Creditas</v>
          </cell>
          <cell r="F4946" t="str">
            <v>Auto</v>
          </cell>
          <cell r="G4946">
            <v>528.60928000000001</v>
          </cell>
          <cell r="L4946">
            <v>43220</v>
          </cell>
          <cell r="N4946">
            <v>528.60928000000001</v>
          </cell>
          <cell r="T4946" t="str">
            <v/>
          </cell>
          <cell r="X4946" t="str">
            <v/>
          </cell>
        </row>
        <row r="4947">
          <cell r="B4947" t="str">
            <v>FIDC- Investor</v>
          </cell>
          <cell r="E4947" t="str">
            <v>FIDC  Empirica Creditas</v>
          </cell>
          <cell r="F4947" t="str">
            <v>Auto</v>
          </cell>
          <cell r="G4947">
            <v>1452.0512000000001</v>
          </cell>
          <cell r="L4947">
            <v>43220</v>
          </cell>
          <cell r="N4947">
            <v>1452.0512000000001</v>
          </cell>
          <cell r="T4947" t="str">
            <v/>
          </cell>
          <cell r="X4947" t="str">
            <v/>
          </cell>
        </row>
        <row r="4948">
          <cell r="B4948" t="str">
            <v>FIDC- Investor</v>
          </cell>
          <cell r="E4948" t="str">
            <v>FIDC  Empirica Creditas</v>
          </cell>
          <cell r="F4948" t="str">
            <v>Auto</v>
          </cell>
          <cell r="G4948">
            <v>947.46367999999939</v>
          </cell>
          <cell r="L4948">
            <v>43220</v>
          </cell>
          <cell r="N4948">
            <v>947.46367999999939</v>
          </cell>
          <cell r="T4948" t="str">
            <v/>
          </cell>
          <cell r="X4948" t="str">
            <v/>
          </cell>
        </row>
        <row r="4949">
          <cell r="B4949" t="str">
            <v>FIDC- Investor</v>
          </cell>
          <cell r="E4949" t="str">
            <v>FIDC  Empirica Creditas</v>
          </cell>
          <cell r="F4949" t="str">
            <v>Auto</v>
          </cell>
          <cell r="G4949">
            <v>868.37375999999995</v>
          </cell>
          <cell r="L4949">
            <v>43220</v>
          </cell>
          <cell r="N4949">
            <v>868.37375999999995</v>
          </cell>
          <cell r="T4949" t="str">
            <v/>
          </cell>
          <cell r="X4949" t="str">
            <v/>
          </cell>
        </row>
        <row r="4950">
          <cell r="B4950" t="str">
            <v>FIDC- Investor</v>
          </cell>
          <cell r="E4950" t="str">
            <v>FIDC  Empirica Creditas</v>
          </cell>
          <cell r="F4950" t="str">
            <v>Auto</v>
          </cell>
          <cell r="G4950">
            <v>1746.1158400000004</v>
          </cell>
          <cell r="L4950">
            <v>43220</v>
          </cell>
          <cell r="N4950">
            <v>1746.1158400000004</v>
          </cell>
          <cell r="T4950" t="str">
            <v/>
          </cell>
          <cell r="X4950" t="str">
            <v/>
          </cell>
        </row>
        <row r="4951">
          <cell r="B4951" t="str">
            <v>FIDC- Investor</v>
          </cell>
          <cell r="E4951" t="str">
            <v>FIDC  Empirica Creditas</v>
          </cell>
          <cell r="F4951" t="str">
            <v>Auto</v>
          </cell>
          <cell r="G4951">
            <v>750.87680000000034</v>
          </cell>
          <cell r="L4951">
            <v>43220</v>
          </cell>
          <cell r="N4951">
            <v>750.87680000000034</v>
          </cell>
          <cell r="T4951" t="str">
            <v/>
          </cell>
          <cell r="X4951" t="str">
            <v/>
          </cell>
        </row>
        <row r="4952">
          <cell r="B4952" t="str">
            <v>FIDC- Investor</v>
          </cell>
          <cell r="E4952" t="str">
            <v>FIDC  Empirica Creditas</v>
          </cell>
          <cell r="F4952" t="str">
            <v>Auto</v>
          </cell>
          <cell r="G4952">
            <v>1425.6819200000004</v>
          </cell>
          <cell r="L4952">
            <v>43220</v>
          </cell>
          <cell r="N4952">
            <v>1425.6819200000004</v>
          </cell>
          <cell r="T4952"/>
          <cell r="X4952" t="str">
            <v/>
          </cell>
        </row>
        <row r="4953">
          <cell r="B4953" t="str">
            <v>Bancos</v>
          </cell>
          <cell r="E4953" t="str">
            <v>BV Financeira</v>
          </cell>
          <cell r="F4953" t="str">
            <v>Home</v>
          </cell>
          <cell r="G4953">
            <v>3200</v>
          </cell>
          <cell r="L4953">
            <v>43140</v>
          </cell>
          <cell r="N4953">
            <v>3200</v>
          </cell>
          <cell r="O4953">
            <v>2992</v>
          </cell>
          <cell r="T4953">
            <v>43101</v>
          </cell>
          <cell r="X4953">
            <v>43132</v>
          </cell>
        </row>
        <row r="4954">
          <cell r="B4954" t="str">
            <v>Others</v>
          </cell>
          <cell r="E4954" t="str">
            <v>Simplic</v>
          </cell>
          <cell r="F4954" t="str">
            <v>Others</v>
          </cell>
          <cell r="G4954">
            <v>7825</v>
          </cell>
          <cell r="L4954">
            <v>43083</v>
          </cell>
          <cell r="N4954">
            <v>7707.625</v>
          </cell>
          <cell r="O4954">
            <v>7707.63</v>
          </cell>
          <cell r="T4954">
            <v>43070</v>
          </cell>
          <cell r="X4954">
            <v>43070</v>
          </cell>
        </row>
        <row r="4955">
          <cell r="B4955" t="str">
            <v>Others</v>
          </cell>
          <cell r="E4955" t="str">
            <v>Lendico</v>
          </cell>
          <cell r="F4955" t="str">
            <v>Others</v>
          </cell>
          <cell r="G4955">
            <v>5724.12</v>
          </cell>
          <cell r="L4955">
            <v>43084</v>
          </cell>
          <cell r="N4955">
            <v>5638.2582000000002</v>
          </cell>
          <cell r="O4955">
            <v>5600.11</v>
          </cell>
          <cell r="T4955">
            <v>43070</v>
          </cell>
          <cell r="X4955">
            <v>43070</v>
          </cell>
        </row>
        <row r="4956">
          <cell r="B4956" t="str">
            <v>Others</v>
          </cell>
          <cell r="E4956" t="str">
            <v>Just Online - Guia Bolso</v>
          </cell>
          <cell r="F4956" t="str">
            <v>Others</v>
          </cell>
          <cell r="G4956">
            <v>1380</v>
          </cell>
          <cell r="L4956">
            <v>43087</v>
          </cell>
          <cell r="N4956">
            <v>1359.3</v>
          </cell>
          <cell r="O4956">
            <v>1359.3</v>
          </cell>
          <cell r="T4956">
            <v>43070</v>
          </cell>
          <cell r="X4956">
            <v>43070</v>
          </cell>
        </row>
        <row r="4957">
          <cell r="B4957" t="str">
            <v>Others</v>
          </cell>
          <cell r="E4957" t="str">
            <v>Just Online - Guia Bolso</v>
          </cell>
          <cell r="F4957" t="str">
            <v>Others</v>
          </cell>
          <cell r="G4957">
            <v>3090</v>
          </cell>
          <cell r="L4957">
            <v>43087</v>
          </cell>
          <cell r="N4957">
            <v>3043.65</v>
          </cell>
          <cell r="O4957">
            <v>3043.65</v>
          </cell>
          <cell r="T4957">
            <v>43070</v>
          </cell>
          <cell r="X4957">
            <v>43070</v>
          </cell>
        </row>
        <row r="4958">
          <cell r="B4958" t="str">
            <v>Others</v>
          </cell>
          <cell r="E4958" t="str">
            <v>Just Online - Guia Bolso</v>
          </cell>
          <cell r="F4958" t="str">
            <v>Others</v>
          </cell>
          <cell r="G4958">
            <v>3873</v>
          </cell>
          <cell r="L4958">
            <v>43087</v>
          </cell>
          <cell r="N4958">
            <v>3814.9049999999997</v>
          </cell>
          <cell r="O4958">
            <v>3814.91</v>
          </cell>
          <cell r="T4958">
            <v>43070</v>
          </cell>
          <cell r="X4958">
            <v>43070</v>
          </cell>
        </row>
        <row r="4959">
          <cell r="B4959" t="str">
            <v>Others</v>
          </cell>
          <cell r="E4959" t="str">
            <v>Just Online - Guia Bolso</v>
          </cell>
          <cell r="F4959" t="str">
            <v>Others</v>
          </cell>
          <cell r="G4959">
            <v>3105</v>
          </cell>
          <cell r="L4959">
            <v>43087</v>
          </cell>
          <cell r="N4959">
            <v>3058.4250000000002</v>
          </cell>
          <cell r="O4959">
            <v>3058.43</v>
          </cell>
          <cell r="T4959">
            <v>43070</v>
          </cell>
          <cell r="X4959">
            <v>43070</v>
          </cell>
        </row>
        <row r="4960">
          <cell r="B4960" t="str">
            <v>FIDC - Borrower</v>
          </cell>
          <cell r="E4960" t="str">
            <v>Santana - FIDC</v>
          </cell>
          <cell r="F4960" t="str">
            <v>Auto</v>
          </cell>
          <cell r="G4960">
            <v>403920.23</v>
          </cell>
          <cell r="L4960">
            <v>43082</v>
          </cell>
          <cell r="N4960">
            <v>397861.42654999997</v>
          </cell>
          <cell r="O4960">
            <v>397861.43</v>
          </cell>
          <cell r="T4960">
            <v>43070</v>
          </cell>
          <cell r="X4960">
            <v>43070</v>
          </cell>
        </row>
        <row r="4961">
          <cell r="B4961" t="str">
            <v>FIDC - Borrower</v>
          </cell>
          <cell r="E4961" t="str">
            <v>CHP - FIDC</v>
          </cell>
          <cell r="F4961" t="str">
            <v>Home</v>
          </cell>
          <cell r="G4961">
            <v>1648.8845099999999</v>
          </cell>
          <cell r="L4961">
            <v>43077</v>
          </cell>
          <cell r="N4961">
            <v>1624.1512423499998</v>
          </cell>
          <cell r="O4961">
            <v>1624.1512423499998</v>
          </cell>
          <cell r="T4961">
            <v>43070</v>
          </cell>
          <cell r="X4961">
            <v>43070</v>
          </cell>
        </row>
        <row r="4962">
          <cell r="B4962" t="str">
            <v>FIDC - Borrower</v>
          </cell>
          <cell r="E4962" t="str">
            <v>CHP - FIDC</v>
          </cell>
          <cell r="F4962" t="str">
            <v>Home</v>
          </cell>
          <cell r="G4962">
            <v>855.45519000000013</v>
          </cell>
          <cell r="L4962">
            <v>43146</v>
          </cell>
          <cell r="N4962">
            <v>842.62336215000016</v>
          </cell>
          <cell r="O4962">
            <v>842.62336215000016</v>
          </cell>
          <cell r="T4962">
            <v>43132</v>
          </cell>
          <cell r="X4962">
            <v>43132</v>
          </cell>
        </row>
        <row r="4963">
          <cell r="B4963" t="str">
            <v>FIDC - Borrower</v>
          </cell>
          <cell r="E4963" t="str">
            <v>CHP - FIDC</v>
          </cell>
          <cell r="F4963" t="str">
            <v>Home</v>
          </cell>
          <cell r="G4963">
            <v>831.55621999999994</v>
          </cell>
          <cell r="L4963">
            <v>43146</v>
          </cell>
          <cell r="N4963">
            <v>819.08287669999993</v>
          </cell>
          <cell r="O4963">
            <v>819.08287669999993</v>
          </cell>
          <cell r="T4963">
            <v>43132</v>
          </cell>
          <cell r="X4963">
            <v>43132</v>
          </cell>
        </row>
        <row r="4964">
          <cell r="B4964" t="str">
            <v>FIDC - Borrower</v>
          </cell>
          <cell r="E4964" t="str">
            <v>CHP - FIDC</v>
          </cell>
          <cell r="F4964" t="str">
            <v>Home</v>
          </cell>
          <cell r="G4964">
            <v>1009.7646399999999</v>
          </cell>
          <cell r="L4964">
            <v>43133</v>
          </cell>
          <cell r="N4964">
            <v>994.61817039999983</v>
          </cell>
          <cell r="O4964">
            <v>994.61817039999983</v>
          </cell>
          <cell r="T4964">
            <v>43101</v>
          </cell>
          <cell r="X4964">
            <v>43101</v>
          </cell>
        </row>
        <row r="4965">
          <cell r="B4965" t="str">
            <v>FIDC - Borrower</v>
          </cell>
          <cell r="E4965" t="str">
            <v>CHP - FIDC</v>
          </cell>
          <cell r="F4965" t="str">
            <v>Home</v>
          </cell>
          <cell r="G4965">
            <v>807.84577999999988</v>
          </cell>
          <cell r="L4965">
            <v>43146</v>
          </cell>
          <cell r="N4965">
            <v>795.72809329999984</v>
          </cell>
          <cell r="O4965">
            <v>795.72809329999984</v>
          </cell>
          <cell r="T4965">
            <v>43132</v>
          </cell>
          <cell r="X4965">
            <v>43132</v>
          </cell>
        </row>
        <row r="4966">
          <cell r="B4966" t="str">
            <v>FIDC - Borrower</v>
          </cell>
          <cell r="E4966" t="str">
            <v>CHP - FIDC</v>
          </cell>
          <cell r="F4966" t="str">
            <v>Home</v>
          </cell>
          <cell r="G4966">
            <v>1426.9457599999996</v>
          </cell>
          <cell r="L4966">
            <v>43133</v>
          </cell>
          <cell r="N4966">
            <v>1405.5415735999995</v>
          </cell>
          <cell r="O4966">
            <v>1405.5415735999995</v>
          </cell>
          <cell r="T4966">
            <v>43101</v>
          </cell>
          <cell r="X4966">
            <v>43101</v>
          </cell>
        </row>
        <row r="4967">
          <cell r="B4967" t="str">
            <v>FIDC - Borrower</v>
          </cell>
          <cell r="E4967" t="str">
            <v>CHP - FIDC</v>
          </cell>
          <cell r="F4967" t="str">
            <v>Home</v>
          </cell>
          <cell r="G4967">
            <v>774.7335599999999</v>
          </cell>
          <cell r="L4967">
            <v>43146</v>
          </cell>
          <cell r="N4967">
            <v>763.11255659999983</v>
          </cell>
          <cell r="O4967">
            <v>763.11255659999983</v>
          </cell>
          <cell r="T4967">
            <v>43132</v>
          </cell>
          <cell r="X4967">
            <v>43132</v>
          </cell>
        </row>
        <row r="4968">
          <cell r="B4968" t="str">
            <v>FIDC - Borrower</v>
          </cell>
          <cell r="E4968" t="str">
            <v>CHP - FIDC</v>
          </cell>
          <cell r="F4968" t="str">
            <v>Home</v>
          </cell>
          <cell r="G4968">
            <v>868.16241000000002</v>
          </cell>
          <cell r="L4968">
            <v>43146</v>
          </cell>
          <cell r="N4968">
            <v>855.13997385000005</v>
          </cell>
          <cell r="O4968">
            <v>855.13997385000005</v>
          </cell>
          <cell r="T4968">
            <v>43132</v>
          </cell>
          <cell r="X4968">
            <v>43132</v>
          </cell>
        </row>
        <row r="4969">
          <cell r="B4969" t="str">
            <v>FIDC - Borrower</v>
          </cell>
          <cell r="E4969" t="str">
            <v>CHP - FIDC</v>
          </cell>
          <cell r="F4969" t="str">
            <v>Home</v>
          </cell>
          <cell r="G4969">
            <v>1211.7582999999997</v>
          </cell>
          <cell r="L4969">
            <v>43175</v>
          </cell>
          <cell r="N4969">
            <v>1193.5819254999997</v>
          </cell>
          <cell r="T4969" t="str">
            <v/>
          </cell>
          <cell r="X4969" t="str">
            <v/>
          </cell>
        </row>
        <row r="4970">
          <cell r="B4970" t="str">
            <v>FIDC - Borrower</v>
          </cell>
          <cell r="E4970" t="str">
            <v>CHP - FIDC</v>
          </cell>
          <cell r="F4970" t="str">
            <v>Home</v>
          </cell>
          <cell r="G4970">
            <v>1735.2212599999998</v>
          </cell>
          <cell r="L4970">
            <v>43126</v>
          </cell>
          <cell r="N4970">
            <v>1709.1929410999999</v>
          </cell>
          <cell r="T4970" t="str">
            <v/>
          </cell>
          <cell r="X4970" t="str">
            <v/>
          </cell>
        </row>
        <row r="4971">
          <cell r="B4971" t="str">
            <v>FIDC - Borrower</v>
          </cell>
          <cell r="E4971" t="str">
            <v>CHP - FIDC</v>
          </cell>
          <cell r="F4971" t="str">
            <v>Home</v>
          </cell>
          <cell r="G4971">
            <v>1948.5385499999998</v>
          </cell>
          <cell r="L4971">
            <v>43146</v>
          </cell>
          <cell r="N4971">
            <v>1919.3104717499998</v>
          </cell>
          <cell r="O4971">
            <v>1919.3104717499998</v>
          </cell>
          <cell r="T4971">
            <v>43132</v>
          </cell>
          <cell r="X4971">
            <v>43132</v>
          </cell>
        </row>
        <row r="4972">
          <cell r="B4972" t="str">
            <v>FIDC - Borrower</v>
          </cell>
          <cell r="E4972" t="str">
            <v>CHP - FIDC</v>
          </cell>
          <cell r="F4972" t="str">
            <v>Home</v>
          </cell>
          <cell r="G4972">
            <v>1782.0432299999998</v>
          </cell>
          <cell r="L4972">
            <v>43133</v>
          </cell>
          <cell r="N4972">
            <v>1755.3125815499998</v>
          </cell>
          <cell r="O4972">
            <v>1755.3125815499998</v>
          </cell>
          <cell r="T4972">
            <v>43101</v>
          </cell>
          <cell r="X4972">
            <v>43101</v>
          </cell>
        </row>
        <row r="4973">
          <cell r="B4973" t="str">
            <v>FIDC - Borrower</v>
          </cell>
          <cell r="E4973" t="str">
            <v>CHP - FIDC</v>
          </cell>
          <cell r="F4973" t="str">
            <v>Home</v>
          </cell>
          <cell r="G4973">
            <v>1217.69832</v>
          </cell>
          <cell r="L4973">
            <v>43146</v>
          </cell>
          <cell r="N4973">
            <v>1199.4328452</v>
          </cell>
          <cell r="O4973">
            <v>1199.4328452</v>
          </cell>
          <cell r="T4973">
            <v>43132</v>
          </cell>
          <cell r="X4973">
            <v>43132</v>
          </cell>
        </row>
        <row r="4974">
          <cell r="B4974" t="str">
            <v>FIDC - Borrower</v>
          </cell>
          <cell r="E4974" t="str">
            <v>CHP - FIDC</v>
          </cell>
          <cell r="F4974" t="str">
            <v>Home</v>
          </cell>
          <cell r="G4974">
            <v>1960.1642699999998</v>
          </cell>
          <cell r="L4974">
            <v>43146</v>
          </cell>
          <cell r="N4974">
            <v>1930.7618059499998</v>
          </cell>
          <cell r="O4974">
            <v>1930.7618059499998</v>
          </cell>
          <cell r="T4974">
            <v>43132</v>
          </cell>
          <cell r="X4974">
            <v>43132</v>
          </cell>
        </row>
        <row r="4975">
          <cell r="B4975" t="str">
            <v>FIDC - Borrower</v>
          </cell>
          <cell r="E4975" t="str">
            <v>CHP - FIDC</v>
          </cell>
          <cell r="F4975" t="str">
            <v>Home</v>
          </cell>
          <cell r="G4975">
            <v>831.69323999999983</v>
          </cell>
          <cell r="L4975">
            <v>43133</v>
          </cell>
          <cell r="N4975">
            <v>819.21784139999977</v>
          </cell>
          <cell r="O4975">
            <v>819.21784139999977</v>
          </cell>
          <cell r="T4975">
            <v>43101</v>
          </cell>
          <cell r="X4975">
            <v>43101</v>
          </cell>
        </row>
        <row r="4976">
          <cell r="B4976" t="str">
            <v>FIDC - Borrower</v>
          </cell>
          <cell r="E4976" t="str">
            <v>CHP - FIDC</v>
          </cell>
          <cell r="F4976" t="str">
            <v>Home</v>
          </cell>
          <cell r="G4976">
            <v>4157.9242399999994</v>
          </cell>
          <cell r="L4976">
            <v>43146</v>
          </cell>
          <cell r="N4976">
            <v>4095.5553763999992</v>
          </cell>
          <cell r="O4976">
            <v>4095.5553763999992</v>
          </cell>
          <cell r="T4976">
            <v>43132</v>
          </cell>
          <cell r="X4976">
            <v>43132</v>
          </cell>
        </row>
        <row r="4977">
          <cell r="B4977" t="str">
            <v>FIDC - Borrower</v>
          </cell>
          <cell r="E4977" t="str">
            <v>CHP - FIDC</v>
          </cell>
          <cell r="F4977" t="str">
            <v>Home</v>
          </cell>
          <cell r="G4977">
            <v>891.00639999999976</v>
          </cell>
          <cell r="L4977">
            <v>43133</v>
          </cell>
          <cell r="N4977">
            <v>877.64130399999976</v>
          </cell>
          <cell r="O4977">
            <v>877.64130399999976</v>
          </cell>
          <cell r="T4977">
            <v>43101</v>
          </cell>
          <cell r="X4977">
            <v>43101</v>
          </cell>
        </row>
        <row r="4978">
          <cell r="B4978" t="str">
            <v>FIDC - Borrower</v>
          </cell>
          <cell r="E4978" t="str">
            <v>CHP - FIDC</v>
          </cell>
          <cell r="F4978" t="str">
            <v>Home</v>
          </cell>
          <cell r="G4978">
            <v>831.69323999999983</v>
          </cell>
          <cell r="L4978">
            <v>43133</v>
          </cell>
          <cell r="N4978">
            <v>819.21784139999977</v>
          </cell>
          <cell r="O4978">
            <v>819.21784139999977</v>
          </cell>
          <cell r="T4978">
            <v>43101</v>
          </cell>
          <cell r="X4978">
            <v>43101</v>
          </cell>
        </row>
        <row r="4979">
          <cell r="B4979" t="str">
            <v>FIDC - Borrower</v>
          </cell>
          <cell r="E4979" t="str">
            <v>CHP - FIDC</v>
          </cell>
          <cell r="F4979" t="str">
            <v>Home</v>
          </cell>
          <cell r="G4979">
            <v>868.58978999999999</v>
          </cell>
          <cell r="L4979">
            <v>43133</v>
          </cell>
          <cell r="N4979">
            <v>855.56094314999996</v>
          </cell>
          <cell r="O4979">
            <v>855.56094314999996</v>
          </cell>
          <cell r="T4979">
            <v>43101</v>
          </cell>
          <cell r="X4979">
            <v>43101</v>
          </cell>
        </row>
        <row r="4980">
          <cell r="B4980" t="str">
            <v>FIDC - Borrower</v>
          </cell>
          <cell r="E4980" t="str">
            <v>CHP - FIDC</v>
          </cell>
          <cell r="F4980" t="str">
            <v>Home</v>
          </cell>
          <cell r="G4980">
            <v>831.69323999999983</v>
          </cell>
          <cell r="L4980">
            <v>43146</v>
          </cell>
          <cell r="N4980">
            <v>819.21784139999977</v>
          </cell>
          <cell r="O4980">
            <v>819.21784139999977</v>
          </cell>
          <cell r="T4980">
            <v>43132</v>
          </cell>
          <cell r="X4980">
            <v>43132</v>
          </cell>
        </row>
        <row r="4981">
          <cell r="B4981" t="str">
            <v>FIDC - Borrower</v>
          </cell>
          <cell r="E4981" t="str">
            <v>CHP - FIDC</v>
          </cell>
          <cell r="F4981" t="str">
            <v>Home</v>
          </cell>
          <cell r="G4981">
            <v>594.00420999999994</v>
          </cell>
          <cell r="L4981">
            <v>43133</v>
          </cell>
          <cell r="N4981">
            <v>585.0941468499999</v>
          </cell>
          <cell r="O4981">
            <v>585.0941468499999</v>
          </cell>
          <cell r="T4981">
            <v>43101</v>
          </cell>
          <cell r="X4981">
            <v>43101</v>
          </cell>
        </row>
        <row r="4982">
          <cell r="B4982" t="str">
            <v>FIDC- Investor</v>
          </cell>
          <cell r="E4982" t="str">
            <v>CHP - FIDC</v>
          </cell>
          <cell r="F4982" t="str">
            <v>Home</v>
          </cell>
          <cell r="G4982">
            <v>11151.023776348953</v>
          </cell>
          <cell r="L4982">
            <v>43077</v>
          </cell>
          <cell r="N4982">
            <v>10983.758419703719</v>
          </cell>
          <cell r="O4982">
            <v>10983.758419703719</v>
          </cell>
          <cell r="T4982">
            <v>43070</v>
          </cell>
          <cell r="X4982">
            <v>43070</v>
          </cell>
        </row>
        <row r="4983">
          <cell r="B4983" t="str">
            <v>FIDC- Investor</v>
          </cell>
          <cell r="E4983" t="str">
            <v>CHP - FIDC</v>
          </cell>
          <cell r="F4983" t="str">
            <v>Home</v>
          </cell>
          <cell r="G4983">
            <v>11743.684631666669</v>
          </cell>
          <cell r="L4983">
            <v>43077</v>
          </cell>
          <cell r="N4983">
            <v>11567.529362191668</v>
          </cell>
          <cell r="O4983">
            <v>11567.529362191668</v>
          </cell>
          <cell r="T4983">
            <v>43070</v>
          </cell>
          <cell r="X4983">
            <v>43070</v>
          </cell>
        </row>
        <row r="4984">
          <cell r="B4984" t="str">
            <v>FIDC- Investor</v>
          </cell>
          <cell r="E4984" t="str">
            <v>CHP - FIDC</v>
          </cell>
          <cell r="F4984" t="str">
            <v>Home</v>
          </cell>
          <cell r="G4984">
            <v>7030.2837516666641</v>
          </cell>
          <cell r="L4984">
            <v>43077</v>
          </cell>
          <cell r="N4984">
            <v>6924.8294953916638</v>
          </cell>
          <cell r="O4984">
            <v>6924.8294953916638</v>
          </cell>
          <cell r="T4984">
            <v>43070</v>
          </cell>
          <cell r="X4984">
            <v>43070</v>
          </cell>
        </row>
        <row r="4985">
          <cell r="B4985" t="str">
            <v>FIDC- Investor</v>
          </cell>
          <cell r="E4985" t="str">
            <v>CHP - FIDC</v>
          </cell>
          <cell r="F4985" t="str">
            <v>Home</v>
          </cell>
          <cell r="G4985">
            <v>14104.249021666667</v>
          </cell>
          <cell r="L4985">
            <v>43077</v>
          </cell>
          <cell r="N4985">
            <v>13892.685286341666</v>
          </cell>
          <cell r="O4985">
            <v>13892.685286341666</v>
          </cell>
          <cell r="T4985">
            <v>43070</v>
          </cell>
          <cell r="X4985">
            <v>43070</v>
          </cell>
        </row>
        <row r="4986">
          <cell r="B4986" t="str">
            <v>FIDC- Investor</v>
          </cell>
          <cell r="E4986" t="str">
            <v>CHP - FIDC</v>
          </cell>
          <cell r="F4986" t="str">
            <v>Home</v>
          </cell>
          <cell r="G4986">
            <v>7910.0032066666699</v>
          </cell>
          <cell r="L4986">
            <v>43077</v>
          </cell>
          <cell r="N4986">
            <v>7791.3531585666697</v>
          </cell>
          <cell r="O4986">
            <v>7791.3531585666697</v>
          </cell>
          <cell r="T4986">
            <v>43070</v>
          </cell>
          <cell r="X4986">
            <v>43070</v>
          </cell>
        </row>
        <row r="4987">
          <cell r="B4987" t="str">
            <v>FIDC- Investor</v>
          </cell>
          <cell r="E4987" t="str">
            <v>CHP - FIDC</v>
          </cell>
          <cell r="F4987" t="str">
            <v>Home</v>
          </cell>
          <cell r="G4987">
            <v>25266.242251666663</v>
          </cell>
          <cell r="L4987">
            <v>43077</v>
          </cell>
          <cell r="N4987">
            <v>24887.248617891662</v>
          </cell>
          <cell r="O4987">
            <v>24887.248617891662</v>
          </cell>
          <cell r="T4987">
            <v>43070</v>
          </cell>
          <cell r="X4987">
            <v>43070</v>
          </cell>
        </row>
        <row r="4988">
          <cell r="B4988" t="str">
            <v>FIDC- Investor</v>
          </cell>
          <cell r="E4988" t="str">
            <v>CHP - FIDC</v>
          </cell>
          <cell r="F4988" t="str">
            <v>Home</v>
          </cell>
          <cell r="G4988">
            <v>666.85216687292541</v>
          </cell>
          <cell r="L4988">
            <v>43077</v>
          </cell>
          <cell r="N4988">
            <v>656.84938436983157</v>
          </cell>
          <cell r="O4988">
            <v>656.84938436983157</v>
          </cell>
          <cell r="T4988">
            <v>43070</v>
          </cell>
          <cell r="X4988">
            <v>43070</v>
          </cell>
        </row>
        <row r="4989">
          <cell r="B4989" t="str">
            <v>FIDC- Investor</v>
          </cell>
          <cell r="E4989" t="str">
            <v>CHP - FIDC</v>
          </cell>
          <cell r="F4989" t="str">
            <v>Home</v>
          </cell>
          <cell r="G4989">
            <v>1082.9304858510877</v>
          </cell>
          <cell r="L4989">
            <v>43077</v>
          </cell>
          <cell r="N4989">
            <v>1066.6865285633214</v>
          </cell>
          <cell r="O4989">
            <v>1066.6865285633214</v>
          </cell>
          <cell r="T4989">
            <v>43070</v>
          </cell>
          <cell r="X4989">
            <v>43070</v>
          </cell>
        </row>
        <row r="4990">
          <cell r="B4990" t="str">
            <v>FIDC- Investor</v>
          </cell>
          <cell r="E4990" t="str">
            <v>FAPA - FIDC</v>
          </cell>
          <cell r="F4990" t="str">
            <v>Home</v>
          </cell>
          <cell r="G4990">
            <v>4216.9699999999993</v>
          </cell>
          <cell r="L4990">
            <v>43084</v>
          </cell>
          <cell r="N4990">
            <v>4153.7154499999997</v>
          </cell>
          <cell r="O4990">
            <v>4216.97</v>
          </cell>
          <cell r="T4990">
            <v>43070</v>
          </cell>
          <cell r="X4990">
            <v>43070</v>
          </cell>
        </row>
        <row r="4991">
          <cell r="B4991" t="str">
            <v>FIDC- Investor</v>
          </cell>
          <cell r="E4991" t="str">
            <v>CHP - FIDC</v>
          </cell>
          <cell r="F4991" t="str">
            <v>Home</v>
          </cell>
          <cell r="G4991">
            <v>1517.6525671234403</v>
          </cell>
          <cell r="L4991">
            <v>43077</v>
          </cell>
          <cell r="N4991">
            <v>1494.8877786165888</v>
          </cell>
          <cell r="O4991">
            <v>1494.8877786165888</v>
          </cell>
          <cell r="T4991">
            <v>43070</v>
          </cell>
          <cell r="X4991">
            <v>43070</v>
          </cell>
        </row>
        <row r="4992">
          <cell r="B4992" t="str">
            <v>FIDC- Investor</v>
          </cell>
          <cell r="E4992" t="str">
            <v>CHP - FIDC</v>
          </cell>
          <cell r="F4992" t="str">
            <v>Home</v>
          </cell>
          <cell r="G4992">
            <v>778.08234973546996</v>
          </cell>
          <cell r="L4992">
            <v>43077</v>
          </cell>
          <cell r="N4992">
            <v>766.41111448943786</v>
          </cell>
          <cell r="O4992">
            <v>766.41111448943786</v>
          </cell>
          <cell r="T4992">
            <v>43070</v>
          </cell>
          <cell r="X4992">
            <v>43070</v>
          </cell>
        </row>
        <row r="4993">
          <cell r="B4993" t="str">
            <v>FIDC- Investor</v>
          </cell>
          <cell r="E4993" t="str">
            <v>CHP - FIDC</v>
          </cell>
          <cell r="F4993" t="str">
            <v>Home</v>
          </cell>
          <cell r="G4993">
            <v>10411.085046666674</v>
          </cell>
          <cell r="L4993">
            <v>43077</v>
          </cell>
          <cell r="N4993">
            <v>10254.918770966675</v>
          </cell>
          <cell r="O4993">
            <v>10254.918770966675</v>
          </cell>
          <cell r="T4993">
            <v>43070</v>
          </cell>
          <cell r="X4993">
            <v>43070</v>
          </cell>
        </row>
        <row r="4994">
          <cell r="B4994" t="str">
            <v>FIDC- Investor</v>
          </cell>
          <cell r="E4994" t="str">
            <v>CHP - FIDC</v>
          </cell>
          <cell r="F4994" t="str">
            <v>Home</v>
          </cell>
          <cell r="G4994">
            <v>2081.3602369654586</v>
          </cell>
          <cell r="L4994">
            <v>43077</v>
          </cell>
          <cell r="N4994">
            <v>2050.1398334109767</v>
          </cell>
          <cell r="O4994">
            <v>2050.1398334109767</v>
          </cell>
          <cell r="T4994">
            <v>43070</v>
          </cell>
          <cell r="X4994">
            <v>43070</v>
          </cell>
        </row>
        <row r="4995">
          <cell r="B4995" t="str">
            <v>FIDC- Investor</v>
          </cell>
          <cell r="E4995" t="str">
            <v>CHP - FIDC</v>
          </cell>
          <cell r="F4995" t="str">
            <v>Home</v>
          </cell>
          <cell r="G4995">
            <v>45259.587416666662</v>
          </cell>
          <cell r="L4995">
            <v>43077</v>
          </cell>
          <cell r="N4995">
            <v>44580.693605416658</v>
          </cell>
          <cell r="O4995">
            <v>44580.693605416658</v>
          </cell>
          <cell r="T4995">
            <v>43070</v>
          </cell>
          <cell r="X4995">
            <v>43070</v>
          </cell>
        </row>
        <row r="4996">
          <cell r="B4996" t="str">
            <v>FIDC- Investor</v>
          </cell>
          <cell r="E4996" t="str">
            <v>CHP - FIDC</v>
          </cell>
          <cell r="F4996" t="str">
            <v>Home</v>
          </cell>
          <cell r="G4996">
            <v>12653.702631666687</v>
          </cell>
          <cell r="L4996">
            <v>43077</v>
          </cell>
          <cell r="N4996">
            <v>12463.897092191686</v>
          </cell>
          <cell r="O4996">
            <v>12463.897092191686</v>
          </cell>
          <cell r="T4996">
            <v>43070</v>
          </cell>
          <cell r="X4996">
            <v>43070</v>
          </cell>
        </row>
        <row r="4997">
          <cell r="B4997" t="str">
            <v>FIDC- Investor</v>
          </cell>
          <cell r="E4997" t="str">
            <v>CHP - FIDC</v>
          </cell>
          <cell r="F4997" t="str">
            <v>Home</v>
          </cell>
          <cell r="G4997">
            <v>837.86564489349166</v>
          </cell>
          <cell r="L4997">
            <v>43077</v>
          </cell>
          <cell r="N4997">
            <v>825.29766022008926</v>
          </cell>
          <cell r="O4997">
            <v>825.29766022008926</v>
          </cell>
          <cell r="T4997">
            <v>43070</v>
          </cell>
          <cell r="X4997">
            <v>43070</v>
          </cell>
        </row>
        <row r="4998">
          <cell r="B4998" t="str">
            <v>FIDC- Investor</v>
          </cell>
          <cell r="E4998" t="str">
            <v>CHP - FIDC</v>
          </cell>
          <cell r="F4998" t="str">
            <v>Home</v>
          </cell>
          <cell r="G4998">
            <v>3108.3340423442551</v>
          </cell>
          <cell r="L4998">
            <v>43077</v>
          </cell>
          <cell r="N4998">
            <v>3061.7090317090911</v>
          </cell>
          <cell r="O4998">
            <v>3061.7090317090911</v>
          </cell>
          <cell r="T4998">
            <v>43070</v>
          </cell>
          <cell r="X4998">
            <v>43070</v>
          </cell>
        </row>
        <row r="4999">
          <cell r="B4999" t="str">
            <v>FIDC- Investor</v>
          </cell>
          <cell r="E4999" t="str">
            <v>CHP - FIDC</v>
          </cell>
          <cell r="F4999" t="str">
            <v>Home</v>
          </cell>
          <cell r="G4999">
            <v>14233.775696666669</v>
          </cell>
          <cell r="L4999">
            <v>43077</v>
          </cell>
          <cell r="N4999">
            <v>14020.26906121667</v>
          </cell>
          <cell r="O4999">
            <v>14020.26906121667</v>
          </cell>
          <cell r="T4999">
            <v>43070</v>
          </cell>
          <cell r="X4999">
            <v>43070</v>
          </cell>
        </row>
        <row r="5000">
          <cell r="B5000" t="str">
            <v>FIDC- Investor</v>
          </cell>
          <cell r="E5000" t="str">
            <v>CHP - FIDC</v>
          </cell>
          <cell r="F5000" t="str">
            <v>Home</v>
          </cell>
          <cell r="G5000">
            <v>457.68080670251607</v>
          </cell>
          <cell r="L5000">
            <v>43077</v>
          </cell>
          <cell r="N5000">
            <v>450.81559460197832</v>
          </cell>
          <cell r="O5000">
            <v>450.81559460197832</v>
          </cell>
          <cell r="T5000">
            <v>43070</v>
          </cell>
          <cell r="X5000">
            <v>43070</v>
          </cell>
        </row>
        <row r="5001">
          <cell r="B5001" t="str">
            <v>FIDC- Investor</v>
          </cell>
          <cell r="E5001" t="str">
            <v>CHP - FIDC</v>
          </cell>
          <cell r="F5001" t="str">
            <v>Home</v>
          </cell>
          <cell r="G5001">
            <v>20143.840741666678</v>
          </cell>
          <cell r="L5001">
            <v>43077</v>
          </cell>
          <cell r="N5001">
            <v>19841.683130541678</v>
          </cell>
          <cell r="O5001">
            <v>19841.683130541678</v>
          </cell>
          <cell r="T5001">
            <v>43070</v>
          </cell>
          <cell r="X5001">
            <v>43070</v>
          </cell>
        </row>
        <row r="5002">
          <cell r="B5002" t="str">
            <v>FIDC- Investor</v>
          </cell>
          <cell r="E5002" t="str">
            <v>CHP - FIDC</v>
          </cell>
          <cell r="F5002" t="str">
            <v>Home</v>
          </cell>
          <cell r="G5002">
            <v>864.82139862146232</v>
          </cell>
          <cell r="L5002">
            <v>43077</v>
          </cell>
          <cell r="N5002">
            <v>851.8490776421404</v>
          </cell>
          <cell r="O5002">
            <v>851.8490776421404</v>
          </cell>
          <cell r="T5002">
            <v>43070</v>
          </cell>
          <cell r="X5002">
            <v>43070</v>
          </cell>
        </row>
        <row r="5003">
          <cell r="B5003" t="str">
            <v>FIDC- Investor</v>
          </cell>
          <cell r="E5003" t="str">
            <v>CHP - FIDC</v>
          </cell>
          <cell r="F5003" t="str">
            <v>Home</v>
          </cell>
          <cell r="G5003">
            <v>17220.613961666662</v>
          </cell>
          <cell r="L5003">
            <v>43077</v>
          </cell>
          <cell r="N5003">
            <v>16962.304752241664</v>
          </cell>
          <cell r="O5003">
            <v>16962.304752241664</v>
          </cell>
          <cell r="T5003">
            <v>43070</v>
          </cell>
          <cell r="X5003">
            <v>43070</v>
          </cell>
        </row>
        <row r="5004">
          <cell r="B5004" t="str">
            <v>FIDC- Investor</v>
          </cell>
          <cell r="E5004" t="str">
            <v>CHP - FIDC</v>
          </cell>
          <cell r="F5004" t="str">
            <v>Home</v>
          </cell>
          <cell r="G5004">
            <v>6478.9140966666619</v>
          </cell>
          <cell r="L5004">
            <v>43077</v>
          </cell>
          <cell r="N5004">
            <v>6381.7303852166615</v>
          </cell>
          <cell r="O5004">
            <v>6381.7303852166615</v>
          </cell>
          <cell r="T5004">
            <v>43070</v>
          </cell>
          <cell r="X5004">
            <v>43070</v>
          </cell>
        </row>
        <row r="5005">
          <cell r="B5005" t="str">
            <v>FIDC- Investor</v>
          </cell>
          <cell r="E5005" t="str">
            <v>CHP - FIDC</v>
          </cell>
          <cell r="F5005" t="str">
            <v>Home</v>
          </cell>
          <cell r="G5005">
            <v>4829.9322180092558</v>
          </cell>
          <cell r="L5005">
            <v>43077</v>
          </cell>
          <cell r="N5005">
            <v>4757.4832347391166</v>
          </cell>
          <cell r="O5005">
            <v>4757.4832347391166</v>
          </cell>
          <cell r="T5005">
            <v>43070</v>
          </cell>
          <cell r="X5005">
            <v>43070</v>
          </cell>
        </row>
        <row r="5006">
          <cell r="B5006" t="str">
            <v>FIDC- Investor</v>
          </cell>
          <cell r="E5006" t="str">
            <v>CHP - FIDC</v>
          </cell>
          <cell r="F5006" t="str">
            <v>Home</v>
          </cell>
          <cell r="G5006">
            <v>8915.5061716666605</v>
          </cell>
          <cell r="L5006">
            <v>43077</v>
          </cell>
          <cell r="N5006">
            <v>8781.7735790916613</v>
          </cell>
          <cell r="O5006">
            <v>8781.7735790916613</v>
          </cell>
          <cell r="T5006">
            <v>43070</v>
          </cell>
          <cell r="X5006">
            <v>43070</v>
          </cell>
        </row>
        <row r="5007">
          <cell r="B5007" t="str">
            <v>FIDC- Investor</v>
          </cell>
          <cell r="E5007" t="str">
            <v>CHP - FIDC</v>
          </cell>
          <cell r="F5007" t="str">
            <v>Home</v>
          </cell>
          <cell r="G5007">
            <v>17839.744081666671</v>
          </cell>
          <cell r="L5007">
            <v>43077</v>
          </cell>
          <cell r="N5007">
            <v>17572.147920441672</v>
          </cell>
          <cell r="O5007">
            <v>21917.917920441701</v>
          </cell>
          <cell r="T5007">
            <v>43070</v>
          </cell>
          <cell r="X5007">
            <v>43070</v>
          </cell>
        </row>
        <row r="5008">
          <cell r="B5008" t="str">
            <v>FIDC - Servicing</v>
          </cell>
          <cell r="E5008" t="str">
            <v>FIDC  Empirica Creditas</v>
          </cell>
          <cell r="F5008" t="str">
            <v>Auto</v>
          </cell>
          <cell r="G5008">
            <v>29250</v>
          </cell>
          <cell r="L5008">
            <v>43154</v>
          </cell>
          <cell r="N5008">
            <v>29250</v>
          </cell>
          <cell r="O5008"/>
          <cell r="T5008" t="str">
            <v/>
          </cell>
          <cell r="X5008">
            <v>43132</v>
          </cell>
        </row>
        <row r="5009">
          <cell r="B5009" t="str">
            <v>FIDC- Investor</v>
          </cell>
          <cell r="E5009" t="str">
            <v>FIDC  Empirica Creditas</v>
          </cell>
          <cell r="F5009" t="str">
            <v>Auto</v>
          </cell>
          <cell r="G5009">
            <v>1762.4537599999994</v>
          </cell>
          <cell r="L5009">
            <v>43220</v>
          </cell>
          <cell r="N5009">
            <v>1762.4537599999994</v>
          </cell>
          <cell r="T5009" t="str">
            <v/>
          </cell>
          <cell r="X5009" t="str">
            <v/>
          </cell>
        </row>
        <row r="5010">
          <cell r="B5010" t="str">
            <v>FIDC- Investor</v>
          </cell>
          <cell r="E5010" t="str">
            <v>FIDC  Empirica Creditas</v>
          </cell>
          <cell r="F5010" t="str">
            <v>Auto</v>
          </cell>
          <cell r="G5010">
            <v>937.53983999999991</v>
          </cell>
          <cell r="L5010">
            <v>43220</v>
          </cell>
          <cell r="N5010">
            <v>937.53983999999991</v>
          </cell>
          <cell r="T5010" t="str">
            <v/>
          </cell>
          <cell r="X5010" t="str">
            <v/>
          </cell>
        </row>
        <row r="5011">
          <cell r="B5011" t="str">
            <v>FIDC- Investor</v>
          </cell>
          <cell r="E5011" t="str">
            <v>FIDC  Empirica Creditas</v>
          </cell>
          <cell r="F5011" t="str">
            <v>Auto</v>
          </cell>
          <cell r="G5011">
            <v>1008.9561600000004</v>
          </cell>
          <cell r="L5011">
            <v>43220</v>
          </cell>
          <cell r="N5011">
            <v>1008.9561600000004</v>
          </cell>
          <cell r="T5011" t="str">
            <v/>
          </cell>
          <cell r="X5011" t="str">
            <v/>
          </cell>
        </row>
        <row r="5012">
          <cell r="B5012" t="str">
            <v>FIDC- Investor</v>
          </cell>
          <cell r="E5012" t="str">
            <v>FIDC  Empirica Creditas</v>
          </cell>
          <cell r="F5012" t="str">
            <v>Auto</v>
          </cell>
          <cell r="G5012">
            <v>634.33792000000005</v>
          </cell>
          <cell r="L5012">
            <v>43220</v>
          </cell>
          <cell r="N5012">
            <v>634.33792000000005</v>
          </cell>
          <cell r="T5012" t="str">
            <v/>
          </cell>
          <cell r="X5012" t="str">
            <v/>
          </cell>
        </row>
        <row r="5013">
          <cell r="B5013" t="str">
            <v>FIDC- Investor</v>
          </cell>
          <cell r="E5013" t="str">
            <v>FIDC  Empirica Creditas</v>
          </cell>
          <cell r="F5013" t="str">
            <v>Auto</v>
          </cell>
          <cell r="G5013">
            <v>1661.30304</v>
          </cell>
          <cell r="L5013">
            <v>43220</v>
          </cell>
          <cell r="N5013">
            <v>1661.30304</v>
          </cell>
          <cell r="T5013" t="str">
            <v/>
          </cell>
          <cell r="X5013" t="str">
            <v/>
          </cell>
        </row>
        <row r="5014">
          <cell r="B5014" t="str">
            <v>FIDC- Investor</v>
          </cell>
          <cell r="E5014" t="str">
            <v>FIDC  Empirica Creditas</v>
          </cell>
          <cell r="F5014" t="str">
            <v>Auto</v>
          </cell>
          <cell r="G5014">
            <v>1803.7471999999998</v>
          </cell>
          <cell r="L5014">
            <v>43220</v>
          </cell>
          <cell r="N5014">
            <v>1803.7471999999998</v>
          </cell>
          <cell r="T5014" t="str">
            <v/>
          </cell>
          <cell r="X5014" t="str">
            <v/>
          </cell>
        </row>
        <row r="5015">
          <cell r="B5015" t="str">
            <v>FIDC- Investor</v>
          </cell>
          <cell r="E5015" t="str">
            <v>FIDC  Empirica Creditas</v>
          </cell>
          <cell r="F5015" t="str">
            <v>Auto</v>
          </cell>
          <cell r="G5015">
            <v>1220.2982400000003</v>
          </cell>
          <cell r="L5015">
            <v>43220</v>
          </cell>
          <cell r="N5015">
            <v>1220.2982400000003</v>
          </cell>
          <cell r="T5015" t="str">
            <v/>
          </cell>
          <cell r="X5015" t="str">
            <v/>
          </cell>
        </row>
        <row r="5016">
          <cell r="B5016" t="str">
            <v>FIDC- Investor</v>
          </cell>
          <cell r="E5016" t="str">
            <v>FIDC  Empirica Creditas</v>
          </cell>
          <cell r="F5016" t="str">
            <v>Auto</v>
          </cell>
          <cell r="G5016">
            <v>2304.5952000000002</v>
          </cell>
          <cell r="L5016">
            <v>43220</v>
          </cell>
          <cell r="N5016">
            <v>2304.5952000000002</v>
          </cell>
          <cell r="T5016" t="str">
            <v/>
          </cell>
          <cell r="X5016" t="str">
            <v/>
          </cell>
        </row>
        <row r="5017">
          <cell r="B5017" t="str">
            <v>FIDC- Investor</v>
          </cell>
          <cell r="E5017" t="str">
            <v>FIDC  Empirica Creditas</v>
          </cell>
          <cell r="F5017" t="str">
            <v>Auto</v>
          </cell>
          <cell r="G5017">
            <v>1078.0748799999999</v>
          </cell>
          <cell r="L5017">
            <v>43220</v>
          </cell>
          <cell r="N5017">
            <v>1078.0748799999999</v>
          </cell>
          <cell r="T5017" t="str">
            <v/>
          </cell>
          <cell r="X5017" t="str">
            <v/>
          </cell>
        </row>
        <row r="5018">
          <cell r="B5018" t="str">
            <v>FIDC- Investor</v>
          </cell>
          <cell r="E5018" t="str">
            <v>FIDC  Empirica Creditas</v>
          </cell>
          <cell r="F5018" t="str">
            <v>Auto</v>
          </cell>
          <cell r="G5018">
            <v>2693.2268800000002</v>
          </cell>
          <cell r="L5018">
            <v>43220</v>
          </cell>
          <cell r="N5018">
            <v>2693.2268800000002</v>
          </cell>
          <cell r="T5018" t="str">
            <v/>
          </cell>
          <cell r="X5018" t="str">
            <v/>
          </cell>
        </row>
        <row r="5019">
          <cell r="B5019" t="str">
            <v>FIDC- Investor</v>
          </cell>
          <cell r="E5019" t="str">
            <v>FIDC  Empirica Creditas</v>
          </cell>
          <cell r="F5019" t="str">
            <v>Auto</v>
          </cell>
          <cell r="G5019">
            <v>409.20896000000005</v>
          </cell>
          <cell r="L5019">
            <v>43220</v>
          </cell>
          <cell r="N5019">
            <v>409.20896000000005</v>
          </cell>
          <cell r="T5019" t="str">
            <v/>
          </cell>
          <cell r="X5019" t="str">
            <v/>
          </cell>
        </row>
        <row r="5020">
          <cell r="B5020" t="str">
            <v>FIDC- Investor</v>
          </cell>
          <cell r="E5020" t="str">
            <v>FIDC  Empirica Creditas</v>
          </cell>
          <cell r="F5020" t="str">
            <v>Auto</v>
          </cell>
          <cell r="G5020">
            <v>621.47775999999999</v>
          </cell>
          <cell r="L5020">
            <v>43220</v>
          </cell>
          <cell r="N5020">
            <v>621.47775999999999</v>
          </cell>
          <cell r="T5020" t="str">
            <v/>
          </cell>
          <cell r="X5020" t="str">
            <v/>
          </cell>
        </row>
        <row r="5021">
          <cell r="B5021" t="str">
            <v>FIDC- Investor</v>
          </cell>
          <cell r="E5021" t="str">
            <v>FIDC  Empirica Creditas</v>
          </cell>
          <cell r="F5021" t="str">
            <v>Auto</v>
          </cell>
          <cell r="G5021">
            <v>1985.1980799999997</v>
          </cell>
          <cell r="L5021">
            <v>43220</v>
          </cell>
          <cell r="N5021">
            <v>1985.1980799999997</v>
          </cell>
          <cell r="T5021" t="str">
            <v/>
          </cell>
          <cell r="X5021" t="str">
            <v/>
          </cell>
        </row>
        <row r="5022">
          <cell r="B5022" t="str">
            <v>FIDC- Investor</v>
          </cell>
          <cell r="E5022" t="str">
            <v>FIDC  Empirica Creditas</v>
          </cell>
          <cell r="F5022" t="str">
            <v>Auto</v>
          </cell>
          <cell r="G5022">
            <v>951.35936000000038</v>
          </cell>
          <cell r="L5022">
            <v>43220</v>
          </cell>
          <cell r="N5022">
            <v>951.35936000000038</v>
          </cell>
          <cell r="T5022" t="str">
            <v/>
          </cell>
          <cell r="X5022" t="str">
            <v/>
          </cell>
        </row>
        <row r="5023">
          <cell r="B5023" t="str">
            <v>FIDC- Investor</v>
          </cell>
          <cell r="E5023" t="str">
            <v>FIDC  Empirica Creditas</v>
          </cell>
          <cell r="F5023" t="str">
            <v>Auto</v>
          </cell>
          <cell r="G5023">
            <v>711.73183999999992</v>
          </cell>
          <cell r="L5023">
            <v>43220</v>
          </cell>
          <cell r="N5023">
            <v>711.73183999999992</v>
          </cell>
          <cell r="T5023" t="str">
            <v/>
          </cell>
          <cell r="X5023" t="str">
            <v/>
          </cell>
        </row>
        <row r="5024">
          <cell r="B5024" t="str">
            <v>FIDC- Investor</v>
          </cell>
          <cell r="E5024" t="str">
            <v>FIDC  Empirica Creditas</v>
          </cell>
          <cell r="F5024" t="str">
            <v>Auto</v>
          </cell>
          <cell r="G5024">
            <v>497.99168000000009</v>
          </cell>
          <cell r="L5024">
            <v>43220</v>
          </cell>
          <cell r="N5024">
            <v>497.99168000000009</v>
          </cell>
          <cell r="T5024" t="str">
            <v/>
          </cell>
          <cell r="X5024" t="str">
            <v/>
          </cell>
        </row>
        <row r="5025">
          <cell r="B5025" t="str">
            <v>FIDC- Investor</v>
          </cell>
          <cell r="E5025" t="str">
            <v>FIDC  Empirica Creditas</v>
          </cell>
          <cell r="F5025" t="str">
            <v>Auto</v>
          </cell>
          <cell r="G5025">
            <v>1070.4608000000001</v>
          </cell>
          <cell r="L5025">
            <v>43220</v>
          </cell>
          <cell r="N5025">
            <v>1070.4608000000001</v>
          </cell>
          <cell r="T5025" t="str">
            <v/>
          </cell>
          <cell r="X5025" t="str">
            <v/>
          </cell>
        </row>
        <row r="5026">
          <cell r="B5026" t="str">
            <v>FIDC- Investor</v>
          </cell>
          <cell r="E5026" t="str">
            <v>FIDC  Empirica Creditas</v>
          </cell>
          <cell r="F5026" t="str">
            <v>Auto</v>
          </cell>
          <cell r="G5026">
            <v>1195.9686399999998</v>
          </cell>
          <cell r="L5026">
            <v>43220</v>
          </cell>
          <cell r="N5026">
            <v>1195.9686399999998</v>
          </cell>
          <cell r="T5026" t="str">
            <v/>
          </cell>
          <cell r="X5026" t="str">
            <v/>
          </cell>
        </row>
        <row r="5027">
          <cell r="B5027" t="str">
            <v>FIDC- Investor</v>
          </cell>
          <cell r="E5027" t="str">
            <v>FIDC  Empirica Creditas</v>
          </cell>
          <cell r="F5027" t="str">
            <v>Auto</v>
          </cell>
          <cell r="G5027">
            <v>1194.8691200000001</v>
          </cell>
          <cell r="L5027">
            <v>43220</v>
          </cell>
          <cell r="N5027">
            <v>1194.8691200000001</v>
          </cell>
          <cell r="T5027" t="str">
            <v/>
          </cell>
          <cell r="X5027" t="str">
            <v/>
          </cell>
        </row>
        <row r="5028">
          <cell r="B5028" t="str">
            <v>FIDC- Investor</v>
          </cell>
          <cell r="E5028" t="str">
            <v>FIDC  Empirica Creditas</v>
          </cell>
          <cell r="F5028" t="str">
            <v>Auto</v>
          </cell>
          <cell r="G5028">
            <v>1416.71488</v>
          </cell>
          <cell r="L5028">
            <v>43220</v>
          </cell>
          <cell r="N5028">
            <v>1416.71488</v>
          </cell>
          <cell r="T5028" t="str">
            <v/>
          </cell>
          <cell r="X5028" t="str">
            <v/>
          </cell>
        </row>
        <row r="5029">
          <cell r="B5029" t="str">
            <v>FIDC- Investor</v>
          </cell>
          <cell r="E5029" t="str">
            <v>FIDC  Empirica Creditas</v>
          </cell>
          <cell r="F5029" t="str">
            <v>Auto</v>
          </cell>
          <cell r="G5029">
            <v>1363.4201599999999</v>
          </cell>
          <cell r="L5029">
            <v>43220</v>
          </cell>
          <cell r="N5029">
            <v>1363.4201599999999</v>
          </cell>
          <cell r="T5029" t="str">
            <v/>
          </cell>
          <cell r="X5029" t="str">
            <v/>
          </cell>
        </row>
        <row r="5030">
          <cell r="B5030" t="str">
            <v>FIDC- Investor</v>
          </cell>
          <cell r="E5030" t="str">
            <v>FIDC  Empirica Creditas</v>
          </cell>
          <cell r="F5030" t="str">
            <v>Auto</v>
          </cell>
          <cell r="G5030">
            <v>1767.7497599999992</v>
          </cell>
          <cell r="L5030">
            <v>43220</v>
          </cell>
          <cell r="N5030">
            <v>1767.7497599999992</v>
          </cell>
          <cell r="T5030" t="str">
            <v/>
          </cell>
          <cell r="X5030" t="str">
            <v/>
          </cell>
        </row>
        <row r="5031">
          <cell r="B5031" t="str">
            <v>FIDC- Investor</v>
          </cell>
          <cell r="E5031" t="str">
            <v>FIDC  Empirica Creditas</v>
          </cell>
          <cell r="F5031" t="str">
            <v>Auto</v>
          </cell>
          <cell r="G5031">
            <v>1316.3552000000002</v>
          </cell>
          <cell r="L5031">
            <v>43220</v>
          </cell>
          <cell r="N5031">
            <v>1316.3552000000002</v>
          </cell>
          <cell r="T5031" t="str">
            <v/>
          </cell>
          <cell r="X5031" t="str">
            <v/>
          </cell>
        </row>
        <row r="5032">
          <cell r="B5032" t="str">
            <v>FIDC- Investor</v>
          </cell>
          <cell r="E5032" t="str">
            <v>FIDC  Empirica Creditas</v>
          </cell>
          <cell r="F5032" t="str">
            <v>Auto</v>
          </cell>
          <cell r="G5032">
            <v>628.38655999999992</v>
          </cell>
          <cell r="L5032">
            <v>43220</v>
          </cell>
          <cell r="N5032">
            <v>628.38655999999992</v>
          </cell>
          <cell r="T5032" t="str">
            <v/>
          </cell>
          <cell r="X5032" t="str">
            <v/>
          </cell>
        </row>
        <row r="5033">
          <cell r="B5033" t="str">
            <v>FIDC- Investor</v>
          </cell>
          <cell r="E5033" t="str">
            <v>FIDC  Empirica Creditas</v>
          </cell>
          <cell r="F5033" t="str">
            <v>Auto</v>
          </cell>
          <cell r="G5033">
            <v>991.08352000000014</v>
          </cell>
          <cell r="L5033">
            <v>43220</v>
          </cell>
          <cell r="N5033">
            <v>991.08352000000014</v>
          </cell>
          <cell r="T5033" t="str">
            <v/>
          </cell>
          <cell r="X5033" t="str">
            <v/>
          </cell>
        </row>
        <row r="5034">
          <cell r="B5034" t="str">
            <v>FIDC- Investor</v>
          </cell>
          <cell r="E5034" t="str">
            <v>FIDC  Empirica Creditas</v>
          </cell>
          <cell r="F5034" t="str">
            <v>Auto</v>
          </cell>
          <cell r="G5034">
            <v>2189.6339199999998</v>
          </cell>
          <cell r="L5034">
            <v>43220</v>
          </cell>
          <cell r="N5034">
            <v>2189.6339199999998</v>
          </cell>
          <cell r="T5034" t="str">
            <v/>
          </cell>
          <cell r="X5034" t="str">
            <v/>
          </cell>
        </row>
        <row r="5035">
          <cell r="B5035" t="str">
            <v>FIDC- Investor</v>
          </cell>
          <cell r="E5035" t="str">
            <v>FIDC  Empirica Creditas</v>
          </cell>
          <cell r="F5035" t="str">
            <v>Auto</v>
          </cell>
          <cell r="G5035">
            <v>738.2944</v>
          </cell>
          <cell r="L5035">
            <v>43220</v>
          </cell>
          <cell r="N5035">
            <v>738.2944</v>
          </cell>
          <cell r="T5035" t="str">
            <v/>
          </cell>
          <cell r="X5035" t="str">
            <v/>
          </cell>
        </row>
        <row r="5036">
          <cell r="B5036" t="str">
            <v>FIDC- Investor</v>
          </cell>
          <cell r="E5036" t="str">
            <v>FIDC  Empirica Creditas</v>
          </cell>
          <cell r="F5036" t="str">
            <v>Auto</v>
          </cell>
          <cell r="G5036">
            <v>1962.7807999999995</v>
          </cell>
          <cell r="L5036">
            <v>43220</v>
          </cell>
          <cell r="N5036">
            <v>1962.7807999999995</v>
          </cell>
          <cell r="T5036" t="str">
            <v/>
          </cell>
          <cell r="X5036" t="str">
            <v/>
          </cell>
        </row>
        <row r="5037">
          <cell r="B5037" t="str">
            <v>FIDC- Investor</v>
          </cell>
          <cell r="E5037" t="str">
            <v>FIDC  Empirica Creditas</v>
          </cell>
          <cell r="F5037" t="str">
            <v>Auto</v>
          </cell>
          <cell r="G5037">
            <v>1854.4684800000005</v>
          </cell>
          <cell r="L5037">
            <v>43220</v>
          </cell>
          <cell r="N5037">
            <v>1854.4684800000005</v>
          </cell>
          <cell r="T5037" t="str">
            <v/>
          </cell>
          <cell r="X5037" t="str">
            <v/>
          </cell>
        </row>
        <row r="5038">
          <cell r="B5038" t="str">
            <v>FIDC- Investor</v>
          </cell>
          <cell r="E5038" t="str">
            <v>FIDC  Empirica Creditas</v>
          </cell>
          <cell r="F5038" t="str">
            <v>Auto</v>
          </cell>
          <cell r="G5038">
            <v>901.39712000000009</v>
          </cell>
          <cell r="L5038">
            <v>43220</v>
          </cell>
          <cell r="N5038">
            <v>901.39712000000009</v>
          </cell>
          <cell r="T5038" t="str">
            <v/>
          </cell>
          <cell r="X5038" t="str">
            <v/>
          </cell>
        </row>
        <row r="5039">
          <cell r="B5039" t="str">
            <v>FIDC- Investor</v>
          </cell>
          <cell r="E5039" t="str">
            <v>FIDC  Empirica Creditas</v>
          </cell>
          <cell r="F5039" t="str">
            <v>Auto</v>
          </cell>
          <cell r="G5039">
            <v>1198.3135999999997</v>
          </cell>
          <cell r="L5039">
            <v>43220</v>
          </cell>
          <cell r="N5039">
            <v>1198.3135999999997</v>
          </cell>
          <cell r="T5039" t="str">
            <v/>
          </cell>
          <cell r="X5039" t="str">
            <v/>
          </cell>
        </row>
        <row r="5040">
          <cell r="B5040" t="str">
            <v>FIDC- Investor</v>
          </cell>
          <cell r="E5040" t="str">
            <v>FIDC  Empirica Creditas</v>
          </cell>
          <cell r="F5040" t="str">
            <v>Auto</v>
          </cell>
          <cell r="G5040">
            <v>773.1084800000001</v>
          </cell>
          <cell r="L5040">
            <v>43220</v>
          </cell>
          <cell r="N5040">
            <v>773.1084800000001</v>
          </cell>
          <cell r="T5040" t="str">
            <v/>
          </cell>
          <cell r="X5040" t="str">
            <v/>
          </cell>
        </row>
        <row r="5041">
          <cell r="B5041" t="str">
            <v>FIDC- Investor</v>
          </cell>
          <cell r="E5041" t="str">
            <v>FIDC  Empirica Creditas</v>
          </cell>
          <cell r="F5041" t="str">
            <v>Auto</v>
          </cell>
          <cell r="G5041">
            <v>548.81024000000002</v>
          </cell>
          <cell r="L5041">
            <v>43220</v>
          </cell>
          <cell r="N5041">
            <v>548.81024000000002</v>
          </cell>
          <cell r="T5041" t="str">
            <v/>
          </cell>
          <cell r="X5041" t="str">
            <v/>
          </cell>
        </row>
        <row r="5042">
          <cell r="B5042" t="str">
            <v>FIDC- Investor</v>
          </cell>
          <cell r="E5042" t="str">
            <v>FIDC  Empirica Creditas</v>
          </cell>
          <cell r="F5042" t="str">
            <v>Auto</v>
          </cell>
          <cell r="G5042">
            <v>1184.0844800000002</v>
          </cell>
          <cell r="L5042">
            <v>43220</v>
          </cell>
          <cell r="N5042">
            <v>1184.0844800000002</v>
          </cell>
          <cell r="T5042" t="str">
            <v/>
          </cell>
          <cell r="X5042" t="str">
            <v/>
          </cell>
        </row>
        <row r="5043">
          <cell r="B5043" t="str">
            <v>FIDC- Investor</v>
          </cell>
          <cell r="E5043" t="str">
            <v>FIDC  Empirica Creditas</v>
          </cell>
          <cell r="F5043" t="str">
            <v>Auto</v>
          </cell>
          <cell r="G5043">
            <v>1668.2156799999998</v>
          </cell>
          <cell r="L5043">
            <v>43220</v>
          </cell>
          <cell r="N5043">
            <v>1668.2156799999998</v>
          </cell>
          <cell r="T5043" t="str">
            <v/>
          </cell>
          <cell r="X5043" t="str">
            <v/>
          </cell>
        </row>
        <row r="5044">
          <cell r="B5044" t="str">
            <v>FIDC- Investor</v>
          </cell>
          <cell r="E5044" t="str">
            <v>FIDC  Empirica Creditas</v>
          </cell>
          <cell r="F5044" t="str">
            <v>Auto</v>
          </cell>
          <cell r="G5044">
            <v>1921.9475199999997</v>
          </cell>
          <cell r="L5044">
            <v>43220</v>
          </cell>
          <cell r="N5044">
            <v>1921.9475199999997</v>
          </cell>
          <cell r="T5044" t="str">
            <v/>
          </cell>
          <cell r="X5044" t="str">
            <v/>
          </cell>
        </row>
        <row r="5045">
          <cell r="B5045" t="str">
            <v>FIDC- Investor</v>
          </cell>
          <cell r="E5045" t="str">
            <v>FIDC  Empirica Creditas</v>
          </cell>
          <cell r="F5045" t="str">
            <v>Auto</v>
          </cell>
          <cell r="G5045">
            <v>909.53344000000016</v>
          </cell>
          <cell r="L5045">
            <v>43220</v>
          </cell>
          <cell r="N5045">
            <v>909.53344000000016</v>
          </cell>
          <cell r="T5045" t="str">
            <v/>
          </cell>
          <cell r="X5045" t="str">
            <v/>
          </cell>
        </row>
        <row r="5046">
          <cell r="B5046" t="str">
            <v>FIDC- Investor</v>
          </cell>
          <cell r="E5046" t="str">
            <v>FIDC  Empirica Creditas</v>
          </cell>
          <cell r="F5046" t="str">
            <v>Auto</v>
          </cell>
          <cell r="G5046">
            <v>3732.5510400000003</v>
          </cell>
          <cell r="L5046">
            <v>43220</v>
          </cell>
          <cell r="N5046">
            <v>3732.5510400000003</v>
          </cell>
          <cell r="T5046" t="str">
            <v/>
          </cell>
          <cell r="X5046" t="str">
            <v/>
          </cell>
        </row>
        <row r="5047">
          <cell r="B5047" t="str">
            <v>FIDC- Investor</v>
          </cell>
          <cell r="E5047" t="str">
            <v>FIDC  Empirica Creditas</v>
          </cell>
          <cell r="F5047" t="str">
            <v>Auto</v>
          </cell>
          <cell r="G5047">
            <v>427.71263999999996</v>
          </cell>
          <cell r="L5047">
            <v>43220</v>
          </cell>
          <cell r="N5047">
            <v>427.71263999999996</v>
          </cell>
          <cell r="T5047" t="str">
            <v/>
          </cell>
          <cell r="X5047" t="str">
            <v/>
          </cell>
        </row>
        <row r="5048">
          <cell r="B5048" t="str">
            <v>FIDC- Investor</v>
          </cell>
          <cell r="E5048" t="str">
            <v>FIDC  Empirica Creditas</v>
          </cell>
          <cell r="F5048" t="str">
            <v>Auto</v>
          </cell>
          <cell r="G5048">
            <v>1023.8028800000002</v>
          </cell>
          <cell r="L5048">
            <v>43220</v>
          </cell>
          <cell r="N5048">
            <v>1023.8028800000002</v>
          </cell>
          <cell r="T5048" t="str">
            <v/>
          </cell>
          <cell r="X5048" t="str">
            <v/>
          </cell>
        </row>
        <row r="5049">
          <cell r="B5049" t="str">
            <v>FIDC- Investor</v>
          </cell>
          <cell r="E5049" t="str">
            <v>FIDC  Empirica Creditas</v>
          </cell>
          <cell r="F5049" t="str">
            <v>Auto</v>
          </cell>
          <cell r="G5049">
            <v>403.94303999999988</v>
          </cell>
          <cell r="L5049">
            <v>43220</v>
          </cell>
          <cell r="N5049">
            <v>403.94303999999988</v>
          </cell>
          <cell r="T5049" t="str">
            <v/>
          </cell>
          <cell r="X5049" t="str">
            <v/>
          </cell>
        </row>
        <row r="5050">
          <cell r="B5050" t="str">
            <v>FIDC- Investor</v>
          </cell>
          <cell r="E5050" t="str">
            <v>FIDC  Empirica Creditas</v>
          </cell>
          <cell r="F5050" t="str">
            <v>Auto</v>
          </cell>
          <cell r="G5050">
            <v>970.32448000000022</v>
          </cell>
          <cell r="L5050">
            <v>43220</v>
          </cell>
          <cell r="N5050">
            <v>970.32448000000022</v>
          </cell>
          <cell r="T5050" t="str">
            <v/>
          </cell>
          <cell r="X5050" t="str">
            <v/>
          </cell>
        </row>
        <row r="5051">
          <cell r="B5051" t="str">
            <v>FIDC- Investor</v>
          </cell>
          <cell r="E5051" t="str">
            <v>FIDC  Empirica Creditas</v>
          </cell>
          <cell r="F5051" t="str">
            <v>Auto</v>
          </cell>
          <cell r="G5051">
            <v>446.23296000000005</v>
          </cell>
          <cell r="L5051">
            <v>43220</v>
          </cell>
          <cell r="N5051">
            <v>446.23296000000005</v>
          </cell>
          <cell r="T5051" t="str">
            <v/>
          </cell>
          <cell r="X5051" t="str">
            <v/>
          </cell>
        </row>
        <row r="5052">
          <cell r="B5052" t="str">
            <v>FIDC- Investor</v>
          </cell>
          <cell r="E5052" t="str">
            <v>FIDC  Empirica Creditas</v>
          </cell>
          <cell r="F5052" t="str">
            <v>Auto</v>
          </cell>
          <cell r="G5052">
            <v>719.98720000000003</v>
          </cell>
          <cell r="L5052">
            <v>43220</v>
          </cell>
          <cell r="N5052">
            <v>719.98720000000003</v>
          </cell>
          <cell r="T5052" t="str">
            <v/>
          </cell>
          <cell r="X5052" t="str">
            <v/>
          </cell>
        </row>
        <row r="5053">
          <cell r="B5053" t="str">
            <v>FIDC- Investor</v>
          </cell>
          <cell r="E5053" t="str">
            <v>FIDC  Empirica Creditas</v>
          </cell>
          <cell r="F5053" t="str">
            <v>Auto</v>
          </cell>
          <cell r="G5053">
            <v>694.06976000000009</v>
          </cell>
          <cell r="L5053">
            <v>43220</v>
          </cell>
          <cell r="N5053">
            <v>694.06976000000009</v>
          </cell>
          <cell r="T5053" t="str">
            <v/>
          </cell>
          <cell r="X5053" t="str">
            <v/>
          </cell>
        </row>
        <row r="5054">
          <cell r="B5054" t="str">
            <v>FIDC- Investor</v>
          </cell>
          <cell r="E5054" t="str">
            <v>FIDC  Empirica Creditas</v>
          </cell>
          <cell r="F5054" t="str">
            <v>Auto</v>
          </cell>
          <cell r="G5054">
            <v>1807.7958400000007</v>
          </cell>
          <cell r="L5054">
            <v>43220</v>
          </cell>
          <cell r="N5054">
            <v>1807.7958400000007</v>
          </cell>
          <cell r="T5054" t="str">
            <v/>
          </cell>
          <cell r="X5054" t="str">
            <v/>
          </cell>
        </row>
        <row r="5055">
          <cell r="B5055" t="str">
            <v>FIDC- Investor</v>
          </cell>
          <cell r="E5055" t="str">
            <v>FIDC  Empirica Creditas</v>
          </cell>
          <cell r="F5055" t="str">
            <v>Auto</v>
          </cell>
          <cell r="G5055">
            <v>1321.6403200000004</v>
          </cell>
          <cell r="L5055">
            <v>43220</v>
          </cell>
          <cell r="N5055">
            <v>1321.6403200000004</v>
          </cell>
          <cell r="T5055" t="str">
            <v/>
          </cell>
          <cell r="X5055" t="str">
            <v/>
          </cell>
        </row>
        <row r="5056">
          <cell r="B5056" t="str">
            <v>FIDC- Investor</v>
          </cell>
          <cell r="E5056" t="str">
            <v>FIDC  Empirica Creditas</v>
          </cell>
          <cell r="F5056" t="str">
            <v>Auto</v>
          </cell>
          <cell r="G5056">
            <v>2342.6022399999997</v>
          </cell>
          <cell r="L5056">
            <v>43220</v>
          </cell>
          <cell r="N5056">
            <v>2342.6022399999997</v>
          </cell>
          <cell r="T5056" t="str">
            <v/>
          </cell>
          <cell r="X5056" t="str">
            <v/>
          </cell>
        </row>
        <row r="5057">
          <cell r="B5057" t="str">
            <v>FIDC- Investor</v>
          </cell>
          <cell r="E5057" t="str">
            <v>FIDC  Empirica Creditas</v>
          </cell>
          <cell r="F5057" t="str">
            <v>Auto</v>
          </cell>
          <cell r="G5057">
            <v>1158.7724800000003</v>
          </cell>
          <cell r="L5057">
            <v>43220</v>
          </cell>
          <cell r="N5057">
            <v>1158.7724800000003</v>
          </cell>
          <cell r="T5057" t="str">
            <v/>
          </cell>
          <cell r="X5057" t="str">
            <v/>
          </cell>
        </row>
        <row r="5058">
          <cell r="B5058" t="str">
            <v>FIDC- Investor</v>
          </cell>
          <cell r="E5058" t="str">
            <v>FIDC  Empirica Creditas</v>
          </cell>
          <cell r="F5058" t="str">
            <v>Auto</v>
          </cell>
          <cell r="G5058">
            <v>3541.9532799999997</v>
          </cell>
          <cell r="L5058">
            <v>43220</v>
          </cell>
          <cell r="N5058">
            <v>3541.9532799999997</v>
          </cell>
          <cell r="T5058" t="str">
            <v/>
          </cell>
          <cell r="X5058" t="str">
            <v/>
          </cell>
        </row>
        <row r="5059">
          <cell r="B5059" t="str">
            <v>FIDC- Investor</v>
          </cell>
          <cell r="E5059" t="str">
            <v>FIDC  Empirica Creditas</v>
          </cell>
          <cell r="F5059" t="str">
            <v>Auto</v>
          </cell>
          <cell r="G5059">
            <v>625.60127999999986</v>
          </cell>
          <cell r="L5059">
            <v>43220</v>
          </cell>
          <cell r="N5059">
            <v>625.60127999999986</v>
          </cell>
          <cell r="T5059" t="str">
            <v/>
          </cell>
          <cell r="X5059" t="str">
            <v/>
          </cell>
        </row>
        <row r="5060">
          <cell r="B5060" t="str">
            <v>FIDC- Investor</v>
          </cell>
          <cell r="E5060" t="str">
            <v>FIDC  Empirica Creditas</v>
          </cell>
          <cell r="F5060" t="str">
            <v>Auto</v>
          </cell>
          <cell r="G5060">
            <v>632.12415999999996</v>
          </cell>
          <cell r="L5060">
            <v>43220</v>
          </cell>
          <cell r="N5060">
            <v>632.12415999999996</v>
          </cell>
          <cell r="T5060" t="str">
            <v/>
          </cell>
          <cell r="X5060" t="str">
            <v/>
          </cell>
        </row>
        <row r="5061">
          <cell r="B5061" t="str">
            <v>FIDC- Investor</v>
          </cell>
          <cell r="E5061" t="str">
            <v>FIDC  Empirica Creditas</v>
          </cell>
          <cell r="F5061" t="str">
            <v>Auto</v>
          </cell>
          <cell r="G5061">
            <v>536.51904000000002</v>
          </cell>
          <cell r="L5061">
            <v>43220</v>
          </cell>
          <cell r="N5061">
            <v>536.51904000000002</v>
          </cell>
          <cell r="T5061" t="str">
            <v/>
          </cell>
          <cell r="X5061" t="str">
            <v/>
          </cell>
        </row>
        <row r="5062">
          <cell r="B5062" t="str">
            <v>FIDC- Investor</v>
          </cell>
          <cell r="E5062" t="str">
            <v>FIDC  Empirica Creditas</v>
          </cell>
          <cell r="F5062" t="str">
            <v>Auto</v>
          </cell>
          <cell r="G5062">
            <v>1136.7942399999999</v>
          </cell>
          <cell r="L5062">
            <v>43220</v>
          </cell>
          <cell r="N5062">
            <v>1136.7942399999999</v>
          </cell>
          <cell r="T5062" t="str">
            <v/>
          </cell>
          <cell r="X5062" t="str">
            <v/>
          </cell>
        </row>
        <row r="5063">
          <cell r="B5063" t="str">
            <v>FIDC- Investor</v>
          </cell>
          <cell r="E5063" t="str">
            <v>FIDC  Empirica Creditas</v>
          </cell>
          <cell r="F5063" t="str">
            <v>Auto</v>
          </cell>
          <cell r="G5063">
            <v>1633.6179200000006</v>
          </cell>
          <cell r="L5063">
            <v>43220</v>
          </cell>
          <cell r="N5063">
            <v>1633.6179200000006</v>
          </cell>
          <cell r="T5063" t="str">
            <v/>
          </cell>
          <cell r="X5063" t="str">
            <v/>
          </cell>
        </row>
        <row r="5064">
          <cell r="B5064" t="str">
            <v>FIDC- Investor</v>
          </cell>
          <cell r="E5064" t="str">
            <v>FIDC  Empirica Creditas</v>
          </cell>
          <cell r="F5064" t="str">
            <v>Auto</v>
          </cell>
          <cell r="G5064">
            <v>1590.5619200000001</v>
          </cell>
          <cell r="L5064">
            <v>43220</v>
          </cell>
          <cell r="N5064">
            <v>1590.5619200000001</v>
          </cell>
          <cell r="T5064" t="str">
            <v/>
          </cell>
          <cell r="X5064" t="str">
            <v/>
          </cell>
        </row>
        <row r="5065">
          <cell r="B5065" t="str">
            <v>FIDC- Investor</v>
          </cell>
          <cell r="E5065" t="str">
            <v>FIDC  Empirica Creditas</v>
          </cell>
          <cell r="F5065" t="str">
            <v>Auto</v>
          </cell>
          <cell r="G5065">
            <v>567.88224000000002</v>
          </cell>
          <cell r="L5065">
            <v>43220</v>
          </cell>
          <cell r="N5065">
            <v>567.88224000000002</v>
          </cell>
          <cell r="T5065" t="str">
            <v/>
          </cell>
          <cell r="X5065" t="str">
            <v/>
          </cell>
        </row>
        <row r="5066">
          <cell r="B5066" t="str">
            <v>FIDC- Investor</v>
          </cell>
          <cell r="E5066" t="str">
            <v>FIDC  Empirica Creditas</v>
          </cell>
          <cell r="F5066" t="str">
            <v>Auto</v>
          </cell>
          <cell r="G5066">
            <v>1258.4511999999997</v>
          </cell>
          <cell r="L5066">
            <v>43220</v>
          </cell>
          <cell r="N5066">
            <v>1258.4511999999997</v>
          </cell>
          <cell r="T5066" t="str">
            <v/>
          </cell>
          <cell r="X5066" t="str">
            <v/>
          </cell>
        </row>
        <row r="5067">
          <cell r="B5067" t="str">
            <v>FIDC- Investor</v>
          </cell>
          <cell r="E5067" t="str">
            <v>FIDC  Empirica Creditas</v>
          </cell>
          <cell r="F5067" t="str">
            <v>Auto</v>
          </cell>
          <cell r="G5067">
            <v>682.20736000000011</v>
          </cell>
          <cell r="L5067">
            <v>43220</v>
          </cell>
          <cell r="N5067">
            <v>682.20736000000011</v>
          </cell>
          <cell r="T5067" t="str">
            <v/>
          </cell>
          <cell r="X5067" t="str">
            <v/>
          </cell>
        </row>
        <row r="5068">
          <cell r="B5068" t="str">
            <v>FIDC- Investor</v>
          </cell>
          <cell r="E5068" t="str">
            <v>FIDC  Empirica Creditas</v>
          </cell>
          <cell r="F5068" t="str">
            <v>Auto</v>
          </cell>
          <cell r="G5068">
            <v>1463.2044800000001</v>
          </cell>
          <cell r="L5068">
            <v>43220</v>
          </cell>
          <cell r="N5068">
            <v>1463.2044800000001</v>
          </cell>
          <cell r="T5068" t="str">
            <v/>
          </cell>
          <cell r="X5068" t="str">
            <v/>
          </cell>
        </row>
        <row r="5069">
          <cell r="B5069" t="str">
            <v>FIDC- Investor</v>
          </cell>
          <cell r="E5069" t="str">
            <v>FIDC  Empirica Creditas</v>
          </cell>
          <cell r="F5069" t="str">
            <v>Auto</v>
          </cell>
          <cell r="G5069">
            <v>934.94080000000008</v>
          </cell>
          <cell r="L5069">
            <v>43220</v>
          </cell>
          <cell r="N5069">
            <v>934.94080000000008</v>
          </cell>
          <cell r="T5069" t="str">
            <v/>
          </cell>
          <cell r="X5069" t="str">
            <v/>
          </cell>
        </row>
        <row r="5070">
          <cell r="B5070" t="str">
            <v>FIDC- Investor</v>
          </cell>
          <cell r="E5070" t="str">
            <v>FIDC  Empirica Creditas</v>
          </cell>
          <cell r="F5070" t="str">
            <v>Auto</v>
          </cell>
          <cell r="G5070">
            <v>1119.0547200000003</v>
          </cell>
          <cell r="L5070">
            <v>43220</v>
          </cell>
          <cell r="N5070">
            <v>1119.0547200000003</v>
          </cell>
          <cell r="T5070" t="str">
            <v/>
          </cell>
          <cell r="X5070" t="str">
            <v/>
          </cell>
        </row>
        <row r="5071">
          <cell r="B5071" t="str">
            <v>FIDC- Investor</v>
          </cell>
          <cell r="E5071" t="str">
            <v>FIDC  Empirica Creditas</v>
          </cell>
          <cell r="F5071" t="str">
            <v>Auto</v>
          </cell>
          <cell r="G5071">
            <v>969.41312000000016</v>
          </cell>
          <cell r="L5071">
            <v>43220</v>
          </cell>
          <cell r="N5071">
            <v>969.41312000000016</v>
          </cell>
          <cell r="T5071" t="str">
            <v/>
          </cell>
          <cell r="X5071" t="str">
            <v/>
          </cell>
        </row>
        <row r="5072">
          <cell r="B5072" t="str">
            <v>FIDC- Investor</v>
          </cell>
          <cell r="E5072" t="str">
            <v>FIDC  Empirica Creditas</v>
          </cell>
          <cell r="F5072" t="str">
            <v>Auto</v>
          </cell>
          <cell r="G5072">
            <v>823.62304000000006</v>
          </cell>
          <cell r="L5072">
            <v>43220</v>
          </cell>
          <cell r="N5072">
            <v>823.62304000000006</v>
          </cell>
          <cell r="T5072" t="str">
            <v/>
          </cell>
          <cell r="X5072" t="str">
            <v/>
          </cell>
        </row>
        <row r="5073">
          <cell r="B5073" t="str">
            <v>FIDC- Investor</v>
          </cell>
          <cell r="E5073" t="str">
            <v>FIDC  Empirica Creditas</v>
          </cell>
          <cell r="F5073" t="str">
            <v>Auto</v>
          </cell>
          <cell r="G5073">
            <v>537.71072000000004</v>
          </cell>
          <cell r="L5073">
            <v>43220</v>
          </cell>
          <cell r="N5073">
            <v>537.71072000000004</v>
          </cell>
          <cell r="T5073" t="str">
            <v/>
          </cell>
          <cell r="X5073" t="str">
            <v/>
          </cell>
        </row>
        <row r="5074">
          <cell r="B5074" t="str">
            <v>FIDC- Investor</v>
          </cell>
          <cell r="E5074" t="str">
            <v>FIDC  Empirica Creditas</v>
          </cell>
          <cell r="F5074" t="str">
            <v>Auto</v>
          </cell>
          <cell r="G5074">
            <v>1072.13824</v>
          </cell>
          <cell r="L5074">
            <v>43220</v>
          </cell>
          <cell r="N5074">
            <v>1072.13824</v>
          </cell>
          <cell r="T5074" t="str">
            <v/>
          </cell>
          <cell r="X5074" t="str">
            <v/>
          </cell>
        </row>
        <row r="5075">
          <cell r="B5075" t="str">
            <v>FIDC- Investor</v>
          </cell>
          <cell r="E5075" t="str">
            <v>FIDC  Empirica Creditas</v>
          </cell>
          <cell r="F5075" t="str">
            <v>Auto</v>
          </cell>
          <cell r="G5075">
            <v>377.01759999999996</v>
          </cell>
          <cell r="L5075">
            <v>43220</v>
          </cell>
          <cell r="N5075">
            <v>377.01759999999996</v>
          </cell>
          <cell r="T5075" t="str">
            <v/>
          </cell>
          <cell r="X5075" t="str">
            <v/>
          </cell>
        </row>
        <row r="5076">
          <cell r="B5076" t="str">
            <v>FIDC- Investor</v>
          </cell>
          <cell r="E5076" t="str">
            <v>FIDC  Empirica Creditas</v>
          </cell>
          <cell r="F5076" t="str">
            <v>Auto</v>
          </cell>
          <cell r="G5076">
            <v>758.39488000000017</v>
          </cell>
          <cell r="L5076">
            <v>43220</v>
          </cell>
          <cell r="N5076">
            <v>758.39488000000017</v>
          </cell>
          <cell r="T5076" t="str">
            <v/>
          </cell>
          <cell r="X5076" t="str">
            <v/>
          </cell>
        </row>
        <row r="5077">
          <cell r="B5077" t="str">
            <v>FIDC- Investor</v>
          </cell>
          <cell r="E5077" t="str">
            <v>FIDC  Empirica Creditas</v>
          </cell>
          <cell r="F5077" t="str">
            <v>Auto</v>
          </cell>
          <cell r="G5077">
            <v>377.04255999999998</v>
          </cell>
          <cell r="L5077">
            <v>43220</v>
          </cell>
          <cell r="N5077">
            <v>377.04255999999998</v>
          </cell>
          <cell r="T5077" t="str">
            <v/>
          </cell>
          <cell r="X5077" t="str">
            <v/>
          </cell>
        </row>
        <row r="5078">
          <cell r="B5078" t="str">
            <v>FIDC- Investor</v>
          </cell>
          <cell r="E5078" t="str">
            <v>FIDC  Empirica Creditas</v>
          </cell>
          <cell r="F5078" t="str">
            <v>Auto</v>
          </cell>
          <cell r="G5078">
            <v>2900.9779199999989</v>
          </cell>
          <cell r="L5078">
            <v>43220</v>
          </cell>
          <cell r="N5078">
            <v>2900.9779199999989</v>
          </cell>
          <cell r="T5078" t="str">
            <v/>
          </cell>
          <cell r="X5078" t="str">
            <v/>
          </cell>
        </row>
        <row r="5079">
          <cell r="B5079" t="str">
            <v>FIDC- Investor</v>
          </cell>
          <cell r="E5079" t="str">
            <v>FIDC  Empirica Creditas</v>
          </cell>
          <cell r="F5079" t="str">
            <v>Auto</v>
          </cell>
          <cell r="G5079">
            <v>736.76927999999998</v>
          </cell>
          <cell r="L5079">
            <v>43220</v>
          </cell>
          <cell r="N5079">
            <v>736.76927999999998</v>
          </cell>
          <cell r="T5079" t="str">
            <v/>
          </cell>
          <cell r="X5079" t="str">
            <v/>
          </cell>
        </row>
        <row r="5080">
          <cell r="B5080" t="str">
            <v>FIDC- Investor</v>
          </cell>
          <cell r="E5080" t="str">
            <v>FIDC  Empirica Creditas</v>
          </cell>
          <cell r="F5080" t="str">
            <v>Auto</v>
          </cell>
          <cell r="G5080">
            <v>734.70528000000002</v>
          </cell>
          <cell r="L5080">
            <v>43220</v>
          </cell>
          <cell r="N5080">
            <v>734.70528000000002</v>
          </cell>
          <cell r="T5080" t="str">
            <v/>
          </cell>
          <cell r="X5080" t="str">
            <v/>
          </cell>
        </row>
        <row r="5081">
          <cell r="B5081" t="str">
            <v>FIDC- Investor</v>
          </cell>
          <cell r="E5081" t="str">
            <v>FIDC  Empirica Creditas</v>
          </cell>
          <cell r="F5081" t="str">
            <v>Auto</v>
          </cell>
          <cell r="G5081">
            <v>397.34080000000006</v>
          </cell>
          <cell r="L5081">
            <v>43220</v>
          </cell>
          <cell r="N5081">
            <v>397.34080000000006</v>
          </cell>
          <cell r="T5081" t="str">
            <v/>
          </cell>
          <cell r="X5081" t="str">
            <v/>
          </cell>
        </row>
        <row r="5082">
          <cell r="B5082" t="str">
            <v>FIDC- Investor</v>
          </cell>
          <cell r="E5082" t="str">
            <v>FIDC  Empirica Creditas</v>
          </cell>
          <cell r="F5082" t="str">
            <v>Auto</v>
          </cell>
          <cell r="G5082">
            <v>750.83327999999995</v>
          </cell>
          <cell r="L5082">
            <v>43220</v>
          </cell>
          <cell r="N5082">
            <v>750.83327999999995</v>
          </cell>
          <cell r="T5082" t="str">
            <v/>
          </cell>
          <cell r="X5082" t="str">
            <v/>
          </cell>
        </row>
        <row r="5083">
          <cell r="B5083" t="str">
            <v>FIDC- Investor</v>
          </cell>
          <cell r="E5083" t="str">
            <v>FIDC  Empirica Creditas</v>
          </cell>
          <cell r="F5083" t="str">
            <v>Auto</v>
          </cell>
          <cell r="G5083">
            <v>1155.0662399999999</v>
          </cell>
          <cell r="L5083">
            <v>43220</v>
          </cell>
          <cell r="N5083">
            <v>1155.0662399999999</v>
          </cell>
          <cell r="T5083" t="str">
            <v/>
          </cell>
          <cell r="X5083" t="str">
            <v/>
          </cell>
        </row>
        <row r="5084">
          <cell r="B5084" t="str">
            <v>FIDC- Investor</v>
          </cell>
          <cell r="E5084" t="str">
            <v>FIDC  Empirica Creditas</v>
          </cell>
          <cell r="F5084" t="str">
            <v>Auto</v>
          </cell>
          <cell r="G5084">
            <v>562.65024000000005</v>
          </cell>
          <cell r="L5084">
            <v>43220</v>
          </cell>
          <cell r="N5084">
            <v>562.65024000000005</v>
          </cell>
          <cell r="T5084" t="str">
            <v/>
          </cell>
          <cell r="X5084" t="str">
            <v/>
          </cell>
        </row>
        <row r="5085">
          <cell r="B5085" t="str">
            <v>FIDC- Investor</v>
          </cell>
          <cell r="E5085" t="str">
            <v>FIDC  Empirica Creditas</v>
          </cell>
          <cell r="F5085" t="str">
            <v>Auto</v>
          </cell>
          <cell r="G5085">
            <v>1436.6470400000001</v>
          </cell>
          <cell r="L5085">
            <v>43220</v>
          </cell>
          <cell r="N5085">
            <v>1436.6470400000001</v>
          </cell>
          <cell r="T5085" t="str">
            <v/>
          </cell>
          <cell r="X5085" t="str">
            <v/>
          </cell>
        </row>
        <row r="5086">
          <cell r="B5086" t="str">
            <v>FIDC- Investor</v>
          </cell>
          <cell r="E5086" t="str">
            <v>FIDC  Empirica Creditas</v>
          </cell>
          <cell r="F5086" t="str">
            <v>Auto</v>
          </cell>
          <cell r="G5086">
            <v>1151.0483199999999</v>
          </cell>
          <cell r="L5086">
            <v>43220</v>
          </cell>
          <cell r="N5086">
            <v>1151.0483199999999</v>
          </cell>
          <cell r="T5086" t="str">
            <v/>
          </cell>
          <cell r="X5086" t="str">
            <v/>
          </cell>
        </row>
        <row r="5087">
          <cell r="B5087" t="str">
            <v>FIDC- Investor</v>
          </cell>
          <cell r="E5087" t="str">
            <v>FIDC  Empirica Creditas</v>
          </cell>
          <cell r="F5087" t="str">
            <v>Auto</v>
          </cell>
          <cell r="G5087">
            <v>1061.4739199999999</v>
          </cell>
          <cell r="L5087">
            <v>43220</v>
          </cell>
          <cell r="N5087">
            <v>1061.4739199999999</v>
          </cell>
          <cell r="T5087" t="str">
            <v/>
          </cell>
          <cell r="X5087" t="str">
            <v/>
          </cell>
        </row>
        <row r="5088">
          <cell r="B5088" t="str">
            <v>FIDC- Investor</v>
          </cell>
          <cell r="E5088" t="str">
            <v>FIDC  Empirica Creditas</v>
          </cell>
          <cell r="F5088" t="str">
            <v>Auto</v>
          </cell>
          <cell r="G5088">
            <v>684.02559999999983</v>
          </cell>
          <cell r="L5088">
            <v>43220</v>
          </cell>
          <cell r="N5088">
            <v>684.02559999999983</v>
          </cell>
          <cell r="T5088" t="str">
            <v/>
          </cell>
          <cell r="X5088" t="str">
            <v/>
          </cell>
        </row>
        <row r="5089">
          <cell r="B5089" t="str">
            <v>FIDC- Investor</v>
          </cell>
          <cell r="E5089" t="str">
            <v>FIDC  Empirica Creditas</v>
          </cell>
          <cell r="F5089" t="str">
            <v>Auto</v>
          </cell>
          <cell r="G5089">
            <v>529.93856000000005</v>
          </cell>
          <cell r="L5089">
            <v>43220</v>
          </cell>
          <cell r="N5089">
            <v>529.93856000000005</v>
          </cell>
          <cell r="T5089" t="str">
            <v/>
          </cell>
          <cell r="X5089" t="str">
            <v/>
          </cell>
        </row>
        <row r="5090">
          <cell r="B5090" t="str">
            <v>FIDC- Investor</v>
          </cell>
          <cell r="E5090" t="str">
            <v>FIDC  Empirica Creditas</v>
          </cell>
          <cell r="F5090" t="str">
            <v>Auto</v>
          </cell>
          <cell r="G5090">
            <v>474.27711999999997</v>
          </cell>
          <cell r="L5090">
            <v>43220</v>
          </cell>
          <cell r="N5090">
            <v>474.27711999999997</v>
          </cell>
          <cell r="T5090" t="str">
            <v/>
          </cell>
          <cell r="X5090" t="str">
            <v/>
          </cell>
        </row>
        <row r="5091">
          <cell r="B5091" t="str">
            <v>FIDC- Investor</v>
          </cell>
          <cell r="E5091" t="str">
            <v>FIDC  Empirica Creditas</v>
          </cell>
          <cell r="F5091" t="str">
            <v>Auto</v>
          </cell>
          <cell r="G5091">
            <v>1327.6531199999999</v>
          </cell>
          <cell r="L5091">
            <v>43220</v>
          </cell>
          <cell r="N5091">
            <v>1327.6531199999999</v>
          </cell>
          <cell r="T5091" t="str">
            <v/>
          </cell>
          <cell r="X5091" t="str">
            <v/>
          </cell>
        </row>
        <row r="5092">
          <cell r="B5092" t="str">
            <v>FIDC- Investor</v>
          </cell>
          <cell r="E5092" t="str">
            <v>FIDC  Empirica Creditas</v>
          </cell>
          <cell r="F5092" t="str">
            <v>Auto</v>
          </cell>
          <cell r="G5092">
            <v>874.62912000000028</v>
          </cell>
          <cell r="L5092">
            <v>43220</v>
          </cell>
          <cell r="N5092">
            <v>874.62912000000028</v>
          </cell>
          <cell r="T5092" t="str">
            <v/>
          </cell>
          <cell r="X5092" t="str">
            <v/>
          </cell>
        </row>
        <row r="5093">
          <cell r="B5093" t="str">
            <v>FIDC- Investor</v>
          </cell>
          <cell r="E5093" t="str">
            <v>FIDC  Empirica Creditas</v>
          </cell>
          <cell r="F5093" t="str">
            <v>Auto</v>
          </cell>
          <cell r="G5093">
            <v>1120.83392</v>
          </cell>
          <cell r="L5093">
            <v>43220</v>
          </cell>
          <cell r="N5093">
            <v>1120.83392</v>
          </cell>
          <cell r="T5093" t="str">
            <v/>
          </cell>
          <cell r="X5093" t="str">
            <v/>
          </cell>
        </row>
        <row r="5094">
          <cell r="B5094" t="str">
            <v>FIDC- Investor</v>
          </cell>
          <cell r="E5094" t="str">
            <v>FIDC  Empirica Creditas</v>
          </cell>
          <cell r="F5094" t="str">
            <v>Auto</v>
          </cell>
          <cell r="G5094">
            <v>639.54879999999991</v>
          </cell>
          <cell r="L5094">
            <v>43220</v>
          </cell>
          <cell r="N5094">
            <v>639.54879999999991</v>
          </cell>
          <cell r="T5094" t="str">
            <v/>
          </cell>
          <cell r="X5094" t="str">
            <v/>
          </cell>
        </row>
        <row r="5095">
          <cell r="B5095" t="str">
            <v>FIDC- Investor</v>
          </cell>
          <cell r="E5095" t="str">
            <v>FIDC  Empirica Creditas</v>
          </cell>
          <cell r="F5095" t="str">
            <v>Auto</v>
          </cell>
          <cell r="G5095">
            <v>1987.7843199999998</v>
          </cell>
          <cell r="L5095">
            <v>43220</v>
          </cell>
          <cell r="N5095">
            <v>1987.7843199999998</v>
          </cell>
          <cell r="T5095" t="str">
            <v/>
          </cell>
          <cell r="X5095" t="str">
            <v/>
          </cell>
        </row>
        <row r="5096">
          <cell r="B5096" t="str">
            <v>FIDC- Investor</v>
          </cell>
          <cell r="E5096" t="str">
            <v>FIDC  Empirica Creditas</v>
          </cell>
          <cell r="F5096" t="str">
            <v>Auto</v>
          </cell>
          <cell r="G5096">
            <v>1103.16544</v>
          </cell>
          <cell r="L5096">
            <v>43220</v>
          </cell>
          <cell r="N5096">
            <v>1103.16544</v>
          </cell>
          <cell r="T5096" t="str">
            <v/>
          </cell>
          <cell r="X5096" t="str">
            <v/>
          </cell>
        </row>
        <row r="5097">
          <cell r="B5097" t="str">
            <v>FIDC- Investor</v>
          </cell>
          <cell r="E5097" t="str">
            <v>FIDC  Empirica Creditas</v>
          </cell>
          <cell r="F5097" t="str">
            <v>Auto</v>
          </cell>
          <cell r="G5097">
            <v>2802.1791999999996</v>
          </cell>
          <cell r="L5097">
            <v>43220</v>
          </cell>
          <cell r="N5097">
            <v>2802.1791999999996</v>
          </cell>
          <cell r="T5097" t="str">
            <v/>
          </cell>
          <cell r="X5097" t="str">
            <v/>
          </cell>
        </row>
        <row r="5098">
          <cell r="B5098" t="str">
            <v>FIDC- Investor</v>
          </cell>
          <cell r="E5098" t="str">
            <v>FIDC  Empirica Creditas</v>
          </cell>
          <cell r="F5098" t="str">
            <v>Auto</v>
          </cell>
          <cell r="G5098">
            <v>2027.4143999999997</v>
          </cell>
          <cell r="L5098">
            <v>43220</v>
          </cell>
          <cell r="N5098">
            <v>2027.4143999999997</v>
          </cell>
          <cell r="T5098" t="str">
            <v/>
          </cell>
          <cell r="X5098" t="str">
            <v/>
          </cell>
        </row>
        <row r="5099">
          <cell r="B5099" t="str">
            <v>FIDC- Investor</v>
          </cell>
          <cell r="E5099" t="str">
            <v>FIDC  Empirica Creditas</v>
          </cell>
          <cell r="F5099" t="str">
            <v>Auto</v>
          </cell>
          <cell r="G5099">
            <v>1031.2582399999999</v>
          </cell>
          <cell r="L5099">
            <v>43220</v>
          </cell>
          <cell r="N5099">
            <v>1031.2582399999999</v>
          </cell>
          <cell r="T5099" t="str">
            <v/>
          </cell>
          <cell r="X5099" t="str">
            <v/>
          </cell>
        </row>
        <row r="5100">
          <cell r="B5100" t="str">
            <v>FIDC- Investor</v>
          </cell>
          <cell r="E5100" t="str">
            <v>FIDC  Empirica Creditas</v>
          </cell>
          <cell r="F5100" t="str">
            <v>Auto</v>
          </cell>
          <cell r="G5100">
            <v>1779.98848</v>
          </cell>
          <cell r="L5100">
            <v>43220</v>
          </cell>
          <cell r="N5100">
            <v>1779.98848</v>
          </cell>
          <cell r="T5100" t="str">
            <v/>
          </cell>
          <cell r="X5100" t="str">
            <v/>
          </cell>
        </row>
        <row r="5101">
          <cell r="B5101" t="str">
            <v>FIDC- Investor</v>
          </cell>
          <cell r="E5101" t="str">
            <v>FIDC  Empirica Creditas</v>
          </cell>
          <cell r="F5101" t="str">
            <v>Auto</v>
          </cell>
          <cell r="G5101">
            <v>3357.6166399999993</v>
          </cell>
          <cell r="L5101">
            <v>43220</v>
          </cell>
          <cell r="N5101">
            <v>3357.6166399999993</v>
          </cell>
          <cell r="T5101" t="str">
            <v/>
          </cell>
          <cell r="X5101" t="str">
            <v/>
          </cell>
        </row>
        <row r="5102">
          <cell r="B5102" t="str">
            <v>FIDC- Investor</v>
          </cell>
          <cell r="E5102" t="str">
            <v>FIDC  Empirica Creditas</v>
          </cell>
          <cell r="F5102" t="str">
            <v>Auto</v>
          </cell>
          <cell r="G5102">
            <v>405.76512000000008</v>
          </cell>
          <cell r="L5102">
            <v>43220</v>
          </cell>
          <cell r="N5102">
            <v>405.76512000000008</v>
          </cell>
          <cell r="T5102" t="str">
            <v/>
          </cell>
          <cell r="X5102" t="str">
            <v/>
          </cell>
        </row>
        <row r="5103">
          <cell r="B5103" t="str">
            <v>FIDC- Investor</v>
          </cell>
          <cell r="E5103" t="str">
            <v>FIDC  Empirica Creditas</v>
          </cell>
          <cell r="F5103" t="str">
            <v>Auto</v>
          </cell>
          <cell r="G5103">
            <v>714.4742399999999</v>
          </cell>
          <cell r="L5103">
            <v>43220</v>
          </cell>
          <cell r="N5103">
            <v>714.4742399999999</v>
          </cell>
          <cell r="T5103" t="str">
            <v/>
          </cell>
          <cell r="X5103" t="str">
            <v/>
          </cell>
        </row>
        <row r="5104">
          <cell r="B5104" t="str">
            <v>FIDC- Investor</v>
          </cell>
          <cell r="E5104" t="str">
            <v>FIDC  Empirica Creditas</v>
          </cell>
          <cell r="F5104" t="str">
            <v>Auto</v>
          </cell>
          <cell r="G5104">
            <v>897.72608000000014</v>
          </cell>
          <cell r="L5104">
            <v>43220</v>
          </cell>
          <cell r="N5104">
            <v>897.72608000000014</v>
          </cell>
          <cell r="T5104" t="str">
            <v/>
          </cell>
          <cell r="X5104" t="str">
            <v/>
          </cell>
        </row>
        <row r="5105">
          <cell r="B5105" t="str">
            <v>FIDC- Investor</v>
          </cell>
          <cell r="E5105" t="str">
            <v>FIDC  Empirica Creditas</v>
          </cell>
          <cell r="F5105" t="str">
            <v>Auto</v>
          </cell>
          <cell r="G5105">
            <v>2090.9113600000001</v>
          </cell>
          <cell r="L5105">
            <v>43220</v>
          </cell>
          <cell r="N5105">
            <v>2090.9113600000001</v>
          </cell>
          <cell r="T5105" t="str">
            <v/>
          </cell>
          <cell r="X5105" t="str">
            <v/>
          </cell>
        </row>
        <row r="5106">
          <cell r="B5106" t="str">
            <v>FIDC- Investor</v>
          </cell>
          <cell r="E5106" t="str">
            <v>FIDC  Empirica Creditas</v>
          </cell>
          <cell r="F5106" t="str">
            <v>Auto</v>
          </cell>
          <cell r="G5106">
            <v>1020.20416</v>
          </cell>
          <cell r="L5106">
            <v>43220</v>
          </cell>
          <cell r="N5106">
            <v>1020.20416</v>
          </cell>
          <cell r="T5106" t="str">
            <v/>
          </cell>
          <cell r="X5106" t="str">
            <v/>
          </cell>
        </row>
        <row r="5107">
          <cell r="B5107" t="str">
            <v>FIDC- Investor</v>
          </cell>
          <cell r="E5107" t="str">
            <v>FIDC  Empirica Creditas</v>
          </cell>
          <cell r="F5107" t="str">
            <v>Auto</v>
          </cell>
          <cell r="G5107">
            <v>536.80384000000015</v>
          </cell>
          <cell r="L5107">
            <v>43220</v>
          </cell>
          <cell r="N5107">
            <v>536.80384000000015</v>
          </cell>
          <cell r="T5107" t="str">
            <v/>
          </cell>
          <cell r="X5107" t="str">
            <v/>
          </cell>
        </row>
        <row r="5108">
          <cell r="B5108" t="str">
            <v>FIDC- Investor</v>
          </cell>
          <cell r="E5108" t="str">
            <v>FIDC  Empirica Creditas</v>
          </cell>
          <cell r="F5108" t="str">
            <v>Auto</v>
          </cell>
          <cell r="G5108">
            <v>1345.3536000000001</v>
          </cell>
          <cell r="L5108">
            <v>43220</v>
          </cell>
          <cell r="N5108">
            <v>1345.3536000000001</v>
          </cell>
          <cell r="T5108" t="str">
            <v/>
          </cell>
          <cell r="X5108" t="str">
            <v/>
          </cell>
        </row>
        <row r="5109">
          <cell r="B5109" t="str">
            <v>FIDC- Investor</v>
          </cell>
          <cell r="E5109" t="str">
            <v>FIDC  Empirica Creditas</v>
          </cell>
          <cell r="F5109" t="str">
            <v>Auto</v>
          </cell>
          <cell r="G5109">
            <v>3675.4560000000001</v>
          </cell>
          <cell r="L5109">
            <v>43220</v>
          </cell>
          <cell r="N5109">
            <v>3675.4560000000001</v>
          </cell>
          <cell r="T5109" t="str">
            <v/>
          </cell>
          <cell r="X5109" t="str">
            <v/>
          </cell>
        </row>
        <row r="5110">
          <cell r="B5110" t="str">
            <v>FIDC- Investor</v>
          </cell>
          <cell r="E5110" t="str">
            <v>FIDC  Empirica Creditas</v>
          </cell>
          <cell r="F5110" t="str">
            <v>Auto</v>
          </cell>
          <cell r="G5110">
            <v>1952.9996800000004</v>
          </cell>
          <cell r="L5110">
            <v>43220</v>
          </cell>
          <cell r="N5110">
            <v>1952.9996800000004</v>
          </cell>
          <cell r="T5110" t="str">
            <v/>
          </cell>
          <cell r="X5110" t="str">
            <v/>
          </cell>
        </row>
        <row r="5111">
          <cell r="B5111" t="str">
            <v>FIDC- Investor</v>
          </cell>
          <cell r="E5111" t="str">
            <v>FIDC  Empirica Creditas</v>
          </cell>
          <cell r="F5111" t="str">
            <v>Auto</v>
          </cell>
          <cell r="G5111">
            <v>720.68672000000026</v>
          </cell>
          <cell r="L5111">
            <v>43220</v>
          </cell>
          <cell r="N5111">
            <v>720.68672000000026</v>
          </cell>
          <cell r="T5111" t="str">
            <v/>
          </cell>
          <cell r="X5111" t="str">
            <v/>
          </cell>
        </row>
        <row r="5112">
          <cell r="B5112" t="str">
            <v>FIDC- Investor</v>
          </cell>
          <cell r="E5112" t="str">
            <v>FIDC  Empirica Creditas</v>
          </cell>
          <cell r="F5112" t="str">
            <v>Auto</v>
          </cell>
          <cell r="G5112">
            <v>729.59168</v>
          </cell>
          <cell r="L5112">
            <v>43220</v>
          </cell>
          <cell r="N5112">
            <v>729.59168</v>
          </cell>
          <cell r="T5112" t="str">
            <v/>
          </cell>
          <cell r="X5112" t="str">
            <v/>
          </cell>
        </row>
        <row r="5113">
          <cell r="B5113" t="str">
            <v>FIDC- Investor</v>
          </cell>
          <cell r="E5113" t="str">
            <v>FIDC  Empirica Creditas</v>
          </cell>
          <cell r="F5113" t="str">
            <v>Auto</v>
          </cell>
          <cell r="G5113">
            <v>1254.2259199999996</v>
          </cell>
          <cell r="L5113">
            <v>43220</v>
          </cell>
          <cell r="N5113">
            <v>1254.2259199999996</v>
          </cell>
          <cell r="T5113" t="str">
            <v/>
          </cell>
          <cell r="X5113" t="str">
            <v/>
          </cell>
        </row>
        <row r="5114">
          <cell r="B5114" t="str">
            <v>FIDC- Investor</v>
          </cell>
          <cell r="E5114" t="str">
            <v>FIDC  Empirica Creditas</v>
          </cell>
          <cell r="F5114" t="str">
            <v>Auto</v>
          </cell>
          <cell r="G5114">
            <v>1344.4524799999999</v>
          </cell>
          <cell r="L5114">
            <v>43220</v>
          </cell>
          <cell r="N5114">
            <v>1344.4524799999999</v>
          </cell>
          <cell r="T5114" t="str">
            <v/>
          </cell>
          <cell r="X5114" t="str">
            <v/>
          </cell>
        </row>
        <row r="5115">
          <cell r="B5115" t="str">
            <v>FIDC- Investor</v>
          </cell>
          <cell r="E5115" t="str">
            <v>FIDC  Empirica Creditas</v>
          </cell>
          <cell r="F5115" t="str">
            <v>Auto</v>
          </cell>
          <cell r="G5115">
            <v>573.43808000000013</v>
          </cell>
          <cell r="L5115">
            <v>43220</v>
          </cell>
          <cell r="N5115">
            <v>573.43808000000013</v>
          </cell>
          <cell r="T5115" t="str">
            <v/>
          </cell>
          <cell r="X5115" t="str">
            <v/>
          </cell>
        </row>
        <row r="5116">
          <cell r="B5116" t="str">
            <v>FIDC- Investor</v>
          </cell>
          <cell r="E5116" t="str">
            <v>FIDC  Empirica Creditas</v>
          </cell>
          <cell r="F5116" t="str">
            <v>Auto</v>
          </cell>
          <cell r="G5116">
            <v>2249.1142399999999</v>
          </cell>
          <cell r="L5116">
            <v>43220</v>
          </cell>
          <cell r="N5116">
            <v>2249.1142399999999</v>
          </cell>
          <cell r="T5116" t="str">
            <v/>
          </cell>
          <cell r="X5116" t="str">
            <v/>
          </cell>
        </row>
        <row r="5117">
          <cell r="B5117" t="str">
            <v>FIDC- Investor</v>
          </cell>
          <cell r="E5117" t="str">
            <v>FIDC  Empirica Creditas</v>
          </cell>
          <cell r="F5117" t="str">
            <v>Auto</v>
          </cell>
          <cell r="G5117">
            <v>428.26112000000001</v>
          </cell>
          <cell r="L5117">
            <v>43220</v>
          </cell>
          <cell r="N5117">
            <v>428.26112000000001</v>
          </cell>
          <cell r="T5117" t="str">
            <v/>
          </cell>
          <cell r="X5117" t="str">
            <v/>
          </cell>
        </row>
        <row r="5118">
          <cell r="B5118" t="str">
            <v>FIDC- Investor</v>
          </cell>
          <cell r="E5118" t="str">
            <v>FIDC  Empirica Creditas</v>
          </cell>
          <cell r="F5118" t="str">
            <v>Auto</v>
          </cell>
          <cell r="G5118">
            <v>1664.4595200000003</v>
          </cell>
          <cell r="L5118">
            <v>43220</v>
          </cell>
          <cell r="N5118">
            <v>1664.4595200000003</v>
          </cell>
          <cell r="T5118" t="str">
            <v/>
          </cell>
          <cell r="X5118" t="str">
            <v/>
          </cell>
        </row>
        <row r="5119">
          <cell r="B5119" t="str">
            <v>FIDC- Investor</v>
          </cell>
          <cell r="E5119" t="str">
            <v>FIDC  Empirica Creditas</v>
          </cell>
          <cell r="F5119" t="str">
            <v>Auto</v>
          </cell>
          <cell r="G5119">
            <v>2809.9884800000004</v>
          </cell>
          <cell r="L5119">
            <v>43220</v>
          </cell>
          <cell r="N5119">
            <v>2809.9884800000004</v>
          </cell>
          <cell r="T5119" t="str">
            <v/>
          </cell>
          <cell r="X5119" t="str">
            <v/>
          </cell>
        </row>
        <row r="5120">
          <cell r="B5120" t="str">
            <v>FIDC- Investor</v>
          </cell>
          <cell r="E5120" t="str">
            <v>FIDC  Empirica Creditas</v>
          </cell>
          <cell r="F5120" t="str">
            <v>Auto</v>
          </cell>
          <cell r="G5120">
            <v>449.46111999999994</v>
          </cell>
          <cell r="L5120">
            <v>43220</v>
          </cell>
          <cell r="N5120">
            <v>449.46111999999994</v>
          </cell>
          <cell r="T5120" t="str">
            <v/>
          </cell>
          <cell r="X5120" t="str">
            <v/>
          </cell>
        </row>
        <row r="5121">
          <cell r="B5121" t="str">
            <v>FIDC- Investor</v>
          </cell>
          <cell r="E5121" t="str">
            <v>FIDC  Empirica Creditas</v>
          </cell>
          <cell r="F5121" t="str">
            <v>Auto</v>
          </cell>
          <cell r="G5121">
            <v>1321.8643199999997</v>
          </cell>
          <cell r="L5121">
            <v>43220</v>
          </cell>
          <cell r="N5121">
            <v>1321.8643199999997</v>
          </cell>
          <cell r="T5121" t="str">
            <v/>
          </cell>
          <cell r="X5121" t="str">
            <v/>
          </cell>
        </row>
        <row r="5122">
          <cell r="B5122" t="str">
            <v>FIDC- Investor</v>
          </cell>
          <cell r="E5122" t="str">
            <v>FIDC  Empirica Creditas</v>
          </cell>
          <cell r="F5122" t="str">
            <v>Auto</v>
          </cell>
          <cell r="G5122">
            <v>604.20416</v>
          </cell>
          <cell r="L5122">
            <v>43220</v>
          </cell>
          <cell r="N5122">
            <v>604.20416</v>
          </cell>
          <cell r="T5122" t="str">
            <v/>
          </cell>
          <cell r="X5122" t="str">
            <v/>
          </cell>
        </row>
        <row r="5123">
          <cell r="B5123" t="str">
            <v>FIDC- Investor</v>
          </cell>
          <cell r="E5123" t="str">
            <v>FIDC  Empirica Creditas</v>
          </cell>
          <cell r="F5123" t="str">
            <v>Auto</v>
          </cell>
          <cell r="G5123">
            <v>1442.3366400000002</v>
          </cell>
          <cell r="L5123">
            <v>43220</v>
          </cell>
          <cell r="N5123">
            <v>1442.3366400000002</v>
          </cell>
          <cell r="T5123" t="str">
            <v/>
          </cell>
          <cell r="X5123" t="str">
            <v/>
          </cell>
        </row>
        <row r="5124">
          <cell r="B5124" t="str">
            <v>FIDC- Investor</v>
          </cell>
          <cell r="E5124" t="str">
            <v>FIDC  Empirica Creditas</v>
          </cell>
          <cell r="F5124" t="str">
            <v>Auto</v>
          </cell>
          <cell r="G5124">
            <v>883.55583999999999</v>
          </cell>
          <cell r="L5124">
            <v>43220</v>
          </cell>
          <cell r="N5124">
            <v>883.55583999999999</v>
          </cell>
          <cell r="T5124" t="str">
            <v/>
          </cell>
          <cell r="X5124" t="str">
            <v/>
          </cell>
        </row>
        <row r="5125">
          <cell r="B5125" t="str">
            <v>FIDC- Investor</v>
          </cell>
          <cell r="E5125" t="str">
            <v>FIDC  Empirica Creditas</v>
          </cell>
          <cell r="F5125" t="str">
            <v>Auto</v>
          </cell>
          <cell r="G5125">
            <v>1135.3913600000001</v>
          </cell>
          <cell r="L5125">
            <v>43220</v>
          </cell>
          <cell r="N5125">
            <v>1135.3913600000001</v>
          </cell>
          <cell r="T5125" t="str">
            <v/>
          </cell>
          <cell r="X5125" t="str">
            <v/>
          </cell>
        </row>
        <row r="5126">
          <cell r="B5126" t="str">
            <v>FIDC- Investor</v>
          </cell>
          <cell r="E5126" t="str">
            <v>FIDC  Empirica Creditas</v>
          </cell>
          <cell r="F5126" t="str">
            <v>Auto</v>
          </cell>
          <cell r="G5126">
            <v>459.12064000000009</v>
          </cell>
          <cell r="L5126">
            <v>43220</v>
          </cell>
          <cell r="N5126">
            <v>459.12064000000009</v>
          </cell>
          <cell r="T5126" t="str">
            <v/>
          </cell>
          <cell r="X5126" t="str">
            <v/>
          </cell>
        </row>
        <row r="5127">
          <cell r="B5127" t="str">
            <v>FIDC- Investor</v>
          </cell>
          <cell r="E5127" t="str">
            <v>FIDC  Empirica Creditas</v>
          </cell>
          <cell r="F5127" t="str">
            <v>Auto</v>
          </cell>
          <cell r="G5127">
            <v>620.27840000000003</v>
          </cell>
          <cell r="L5127">
            <v>43220</v>
          </cell>
          <cell r="N5127">
            <v>620.27840000000003</v>
          </cell>
          <cell r="T5127" t="str">
            <v/>
          </cell>
          <cell r="X5127" t="str">
            <v/>
          </cell>
        </row>
        <row r="5128">
          <cell r="B5128" t="str">
            <v>FIDC- Investor</v>
          </cell>
          <cell r="E5128" t="str">
            <v>FIDC  Empirica Creditas</v>
          </cell>
          <cell r="F5128" t="str">
            <v>Auto</v>
          </cell>
          <cell r="G5128">
            <v>502.87040000000013</v>
          </cell>
          <cell r="L5128">
            <v>43220</v>
          </cell>
          <cell r="N5128">
            <v>502.87040000000013</v>
          </cell>
          <cell r="T5128" t="str">
            <v/>
          </cell>
          <cell r="X5128" t="str">
            <v/>
          </cell>
        </row>
        <row r="5129">
          <cell r="B5129" t="str">
            <v>FIDC- Investor</v>
          </cell>
          <cell r="E5129" t="str">
            <v>FIDC  Empirica Creditas</v>
          </cell>
          <cell r="F5129" t="str">
            <v>Auto</v>
          </cell>
          <cell r="G5129">
            <v>1535.10592</v>
          </cell>
          <cell r="L5129">
            <v>43220</v>
          </cell>
          <cell r="N5129">
            <v>1535.10592</v>
          </cell>
          <cell r="T5129" t="str">
            <v/>
          </cell>
          <cell r="X5129" t="str">
            <v/>
          </cell>
        </row>
        <row r="5130">
          <cell r="B5130" t="str">
            <v>FIDC- Investor</v>
          </cell>
          <cell r="E5130" t="str">
            <v>FIDC  Empirica Creditas</v>
          </cell>
          <cell r="F5130" t="str">
            <v>Auto</v>
          </cell>
          <cell r="G5130">
            <v>2502.7532800000004</v>
          </cell>
          <cell r="L5130">
            <v>43220</v>
          </cell>
          <cell r="N5130">
            <v>2502.7532800000004</v>
          </cell>
          <cell r="T5130" t="str">
            <v/>
          </cell>
          <cell r="X5130" t="str">
            <v/>
          </cell>
        </row>
        <row r="5131">
          <cell r="B5131" t="str">
            <v>FIDC- Investor</v>
          </cell>
          <cell r="E5131" t="str">
            <v>FIDC  Empirica Creditas</v>
          </cell>
          <cell r="F5131" t="str">
            <v>Auto</v>
          </cell>
          <cell r="G5131">
            <v>930.75711999999999</v>
          </cell>
          <cell r="L5131">
            <v>43220</v>
          </cell>
          <cell r="N5131">
            <v>930.75711999999999</v>
          </cell>
          <cell r="T5131" t="str">
            <v/>
          </cell>
          <cell r="X5131" t="str">
            <v/>
          </cell>
        </row>
        <row r="5132">
          <cell r="B5132" t="str">
            <v>FIDC- Investor</v>
          </cell>
          <cell r="E5132" t="str">
            <v>FIDC  Empirica Creditas</v>
          </cell>
          <cell r="F5132" t="str">
            <v>Auto</v>
          </cell>
          <cell r="G5132">
            <v>1688.6867199999997</v>
          </cell>
          <cell r="L5132">
            <v>43220</v>
          </cell>
          <cell r="N5132">
            <v>1688.6867199999997</v>
          </cell>
          <cell r="T5132" t="str">
            <v/>
          </cell>
          <cell r="X5132" t="str">
            <v/>
          </cell>
        </row>
        <row r="5133">
          <cell r="B5133" t="str">
            <v>FIDC- Investor</v>
          </cell>
          <cell r="E5133" t="str">
            <v>FIDC  Empirica Creditas</v>
          </cell>
          <cell r="F5133" t="str">
            <v>Auto</v>
          </cell>
          <cell r="G5133">
            <v>1401.08608</v>
          </cell>
          <cell r="L5133">
            <v>43220</v>
          </cell>
          <cell r="N5133">
            <v>1401.08608</v>
          </cell>
          <cell r="T5133" t="str">
            <v/>
          </cell>
          <cell r="X5133" t="str">
            <v/>
          </cell>
        </row>
        <row r="5134">
          <cell r="B5134" t="str">
            <v>FIDC- Investor</v>
          </cell>
          <cell r="E5134" t="str">
            <v>FIDC  Empirica Creditas</v>
          </cell>
          <cell r="F5134" t="str">
            <v>Auto</v>
          </cell>
          <cell r="G5134">
            <v>1504.4825600000004</v>
          </cell>
          <cell r="L5134">
            <v>43220</v>
          </cell>
          <cell r="N5134">
            <v>1504.4825600000004</v>
          </cell>
          <cell r="T5134" t="str">
            <v/>
          </cell>
          <cell r="X5134" t="str">
            <v/>
          </cell>
        </row>
        <row r="5135">
          <cell r="B5135" t="str">
            <v>FIDC- Investor</v>
          </cell>
          <cell r="E5135" t="str">
            <v>FIDC  Empirica Creditas</v>
          </cell>
          <cell r="F5135" t="str">
            <v>Auto</v>
          </cell>
          <cell r="G5135">
            <v>411.45215999999999</v>
          </cell>
          <cell r="L5135">
            <v>43220</v>
          </cell>
          <cell r="N5135">
            <v>411.45215999999999</v>
          </cell>
          <cell r="T5135" t="str">
            <v/>
          </cell>
          <cell r="X5135" t="str">
            <v/>
          </cell>
        </row>
        <row r="5136">
          <cell r="B5136" t="str">
            <v>FIDC- Investor</v>
          </cell>
          <cell r="E5136" t="str">
            <v>FIDC  Empirica Creditas</v>
          </cell>
          <cell r="F5136" t="str">
            <v>Auto</v>
          </cell>
          <cell r="G5136">
            <v>1558.4006400000001</v>
          </cell>
          <cell r="L5136">
            <v>43220</v>
          </cell>
          <cell r="N5136">
            <v>1558.4006400000001</v>
          </cell>
          <cell r="T5136" t="str">
            <v/>
          </cell>
          <cell r="X5136" t="str">
            <v/>
          </cell>
        </row>
        <row r="5137">
          <cell r="B5137" t="str">
            <v>FIDC- Investor</v>
          </cell>
          <cell r="E5137" t="str">
            <v>FIDC  Empirica Creditas</v>
          </cell>
          <cell r="F5137" t="str">
            <v>Auto</v>
          </cell>
          <cell r="G5137">
            <v>1584.0307200000002</v>
          </cell>
          <cell r="L5137">
            <v>43220</v>
          </cell>
          <cell r="N5137">
            <v>1584.0307200000002</v>
          </cell>
          <cell r="T5137" t="str">
            <v/>
          </cell>
          <cell r="X5137" t="str">
            <v/>
          </cell>
        </row>
        <row r="5138">
          <cell r="B5138" t="str">
            <v>FIDC- Investor</v>
          </cell>
          <cell r="E5138" t="str">
            <v>FIDC  Empirica Creditas</v>
          </cell>
          <cell r="F5138" t="str">
            <v>Auto</v>
          </cell>
          <cell r="G5138">
            <v>934.60288000000014</v>
          </cell>
          <cell r="L5138">
            <v>43220</v>
          </cell>
          <cell r="N5138">
            <v>934.60288000000014</v>
          </cell>
          <cell r="T5138" t="str">
            <v/>
          </cell>
          <cell r="X5138" t="str">
            <v/>
          </cell>
        </row>
        <row r="5139">
          <cell r="B5139" t="str">
            <v>FIDC- Investor</v>
          </cell>
          <cell r="E5139" t="str">
            <v>FIDC  Empirica Creditas</v>
          </cell>
          <cell r="F5139" t="str">
            <v>Auto</v>
          </cell>
          <cell r="G5139">
            <v>631.96479999999997</v>
          </cell>
          <cell r="L5139">
            <v>43220</v>
          </cell>
          <cell r="N5139">
            <v>631.96479999999997</v>
          </cell>
          <cell r="T5139" t="str">
            <v/>
          </cell>
          <cell r="X5139" t="str">
            <v/>
          </cell>
        </row>
        <row r="5140">
          <cell r="B5140" t="str">
            <v>FIDC- Investor</v>
          </cell>
          <cell r="E5140" t="str">
            <v>FIDC  Empirica Creditas</v>
          </cell>
          <cell r="F5140" t="str">
            <v>Auto</v>
          </cell>
          <cell r="G5140">
            <v>1203.0828799999999</v>
          </cell>
          <cell r="L5140">
            <v>43220</v>
          </cell>
          <cell r="N5140">
            <v>1203.0828799999999</v>
          </cell>
          <cell r="T5140" t="str">
            <v/>
          </cell>
          <cell r="X5140" t="str">
            <v/>
          </cell>
        </row>
        <row r="5141">
          <cell r="B5141" t="str">
            <v>FIDC- Investor</v>
          </cell>
          <cell r="E5141" t="str">
            <v>FIDC  Empirica Creditas</v>
          </cell>
          <cell r="F5141" t="str">
            <v>Auto</v>
          </cell>
          <cell r="G5141">
            <v>603.73567999999977</v>
          </cell>
          <cell r="L5141">
            <v>43220</v>
          </cell>
          <cell r="N5141">
            <v>603.73567999999977</v>
          </cell>
          <cell r="T5141" t="str">
            <v/>
          </cell>
          <cell r="X5141" t="str">
            <v/>
          </cell>
        </row>
        <row r="5142">
          <cell r="B5142" t="str">
            <v>FIDC- Investor</v>
          </cell>
          <cell r="E5142" t="str">
            <v>FIDC  Empirica Creditas</v>
          </cell>
          <cell r="F5142" t="str">
            <v>Auto</v>
          </cell>
          <cell r="G5142">
            <v>2670.01856</v>
          </cell>
          <cell r="L5142">
            <v>43220</v>
          </cell>
          <cell r="N5142">
            <v>2670.01856</v>
          </cell>
          <cell r="T5142" t="str">
            <v/>
          </cell>
          <cell r="X5142" t="str">
            <v/>
          </cell>
        </row>
        <row r="5143">
          <cell r="B5143" t="str">
            <v>FIDC- Investor</v>
          </cell>
          <cell r="E5143" t="str">
            <v>FIDC  Empirica Creditas</v>
          </cell>
          <cell r="F5143" t="str">
            <v>Auto</v>
          </cell>
          <cell r="G5143">
            <v>763.3728000000001</v>
          </cell>
          <cell r="L5143">
            <v>43220</v>
          </cell>
          <cell r="N5143">
            <v>763.3728000000001</v>
          </cell>
          <cell r="T5143" t="str">
            <v/>
          </cell>
          <cell r="X5143" t="str">
            <v/>
          </cell>
        </row>
        <row r="5144">
          <cell r="B5144" t="str">
            <v>FIDC- Investor</v>
          </cell>
          <cell r="E5144" t="str">
            <v>FIDC  Empirica Creditas</v>
          </cell>
          <cell r="F5144" t="str">
            <v>Auto</v>
          </cell>
          <cell r="G5144">
            <v>783.00864000000013</v>
          </cell>
          <cell r="L5144">
            <v>43220</v>
          </cell>
          <cell r="N5144">
            <v>783.00864000000013</v>
          </cell>
          <cell r="T5144" t="str">
            <v/>
          </cell>
          <cell r="X5144" t="str">
            <v/>
          </cell>
        </row>
        <row r="5145">
          <cell r="B5145" t="str">
            <v>FIDC- Investor</v>
          </cell>
          <cell r="E5145" t="str">
            <v>FIDC  Empirica Creditas</v>
          </cell>
          <cell r="F5145" t="str">
            <v>Auto</v>
          </cell>
          <cell r="G5145">
            <v>713.82655999999986</v>
          </cell>
          <cell r="L5145">
            <v>43220</v>
          </cell>
          <cell r="N5145">
            <v>713.82655999999986</v>
          </cell>
          <cell r="T5145" t="str">
            <v/>
          </cell>
          <cell r="X5145" t="str">
            <v/>
          </cell>
        </row>
        <row r="5146">
          <cell r="B5146" t="str">
            <v>FIDC- Investor</v>
          </cell>
          <cell r="E5146" t="str">
            <v>FIDC  Empirica Creditas</v>
          </cell>
          <cell r="F5146" t="str">
            <v>Auto</v>
          </cell>
          <cell r="G5146">
            <v>555.17568000000006</v>
          </cell>
          <cell r="L5146">
            <v>43220</v>
          </cell>
          <cell r="N5146">
            <v>555.17568000000006</v>
          </cell>
          <cell r="T5146" t="str">
            <v/>
          </cell>
          <cell r="X5146" t="str">
            <v/>
          </cell>
        </row>
        <row r="5147">
          <cell r="B5147" t="str">
            <v>FIDC- Investor</v>
          </cell>
          <cell r="E5147" t="str">
            <v>FIDC  Empirica Creditas</v>
          </cell>
          <cell r="F5147" t="str">
            <v>Auto</v>
          </cell>
          <cell r="G5147">
            <v>1794.4537600000003</v>
          </cell>
          <cell r="L5147">
            <v>43220</v>
          </cell>
          <cell r="N5147">
            <v>1794.4537600000003</v>
          </cell>
          <cell r="T5147" t="str">
            <v/>
          </cell>
          <cell r="X5147" t="str">
            <v/>
          </cell>
        </row>
        <row r="5148">
          <cell r="B5148" t="str">
            <v>FIDC- Investor</v>
          </cell>
          <cell r="E5148" t="str">
            <v>FIDC  Empirica Creditas</v>
          </cell>
          <cell r="F5148" t="str">
            <v>Auto</v>
          </cell>
          <cell r="G5148">
            <v>751.34016000000031</v>
          </cell>
          <cell r="L5148">
            <v>43220</v>
          </cell>
          <cell r="N5148">
            <v>751.34016000000031</v>
          </cell>
          <cell r="T5148" t="str">
            <v/>
          </cell>
          <cell r="X5148" t="str">
            <v/>
          </cell>
        </row>
        <row r="5149">
          <cell r="B5149" t="str">
            <v>FIDC- Investor</v>
          </cell>
          <cell r="E5149" t="str">
            <v>FIDC  Empirica Creditas</v>
          </cell>
          <cell r="F5149" t="str">
            <v>Auto</v>
          </cell>
          <cell r="G5149">
            <v>692.91583999999989</v>
          </cell>
          <cell r="L5149">
            <v>43220</v>
          </cell>
          <cell r="N5149">
            <v>692.91583999999989</v>
          </cell>
          <cell r="T5149" t="str">
            <v/>
          </cell>
          <cell r="X5149" t="str">
            <v/>
          </cell>
        </row>
        <row r="5150">
          <cell r="B5150" t="str">
            <v>FIDC- Investor</v>
          </cell>
          <cell r="E5150" t="str">
            <v>FIDC  Empirica Creditas</v>
          </cell>
          <cell r="F5150" t="str">
            <v>Auto</v>
          </cell>
          <cell r="G5150">
            <v>1304.4480000000001</v>
          </cell>
          <cell r="L5150">
            <v>43220</v>
          </cell>
          <cell r="N5150">
            <v>1304.4480000000001</v>
          </cell>
          <cell r="T5150" t="str">
            <v/>
          </cell>
          <cell r="X5150" t="str">
            <v/>
          </cell>
        </row>
        <row r="5151">
          <cell r="B5151" t="str">
            <v>FIDC- Investor</v>
          </cell>
          <cell r="E5151" t="str">
            <v>FIDC  Empirica Creditas</v>
          </cell>
          <cell r="F5151" t="str">
            <v>Auto</v>
          </cell>
          <cell r="G5151">
            <v>690.25151999999991</v>
          </cell>
          <cell r="L5151">
            <v>43220</v>
          </cell>
          <cell r="N5151">
            <v>690.25151999999991</v>
          </cell>
          <cell r="T5151" t="str">
            <v/>
          </cell>
          <cell r="X5151" t="str">
            <v/>
          </cell>
        </row>
        <row r="5152">
          <cell r="B5152" t="str">
            <v>FIDC- Investor</v>
          </cell>
          <cell r="E5152" t="str">
            <v>FIDC  Empirica Creditas</v>
          </cell>
          <cell r="F5152" t="str">
            <v>Auto</v>
          </cell>
          <cell r="G5152">
            <v>1314.2438400000003</v>
          </cell>
          <cell r="L5152">
            <v>43220</v>
          </cell>
          <cell r="N5152">
            <v>1314.2438400000003</v>
          </cell>
          <cell r="T5152" t="str">
            <v/>
          </cell>
          <cell r="X5152" t="str">
            <v/>
          </cell>
        </row>
        <row r="5153">
          <cell r="B5153" t="str">
            <v>FIDC- Investor</v>
          </cell>
          <cell r="E5153" t="str">
            <v>FIDC  Empirica Creditas</v>
          </cell>
          <cell r="F5153" t="str">
            <v>Auto</v>
          </cell>
          <cell r="G5153">
            <v>1632.2451200000007</v>
          </cell>
          <cell r="L5153">
            <v>43220</v>
          </cell>
          <cell r="N5153">
            <v>1632.2451200000007</v>
          </cell>
          <cell r="T5153" t="str">
            <v/>
          </cell>
          <cell r="X5153" t="str">
            <v/>
          </cell>
        </row>
        <row r="5154">
          <cell r="B5154" t="str">
            <v>FIDC- Investor</v>
          </cell>
          <cell r="E5154" t="str">
            <v>FIDC  Empirica Creditas</v>
          </cell>
          <cell r="F5154" t="str">
            <v>Auto</v>
          </cell>
          <cell r="G5154">
            <v>617.48800000000006</v>
          </cell>
          <cell r="L5154">
            <v>43220</v>
          </cell>
          <cell r="N5154">
            <v>617.48800000000006</v>
          </cell>
          <cell r="T5154" t="str">
            <v/>
          </cell>
          <cell r="X5154" t="str">
            <v/>
          </cell>
        </row>
        <row r="5155">
          <cell r="B5155" t="str">
            <v>FIDC- Investor</v>
          </cell>
          <cell r="E5155" t="str">
            <v>FIDC  Empirica Creditas</v>
          </cell>
          <cell r="F5155" t="str">
            <v>Auto</v>
          </cell>
          <cell r="G5155">
            <v>723.28127999999992</v>
          </cell>
          <cell r="L5155">
            <v>43220</v>
          </cell>
          <cell r="N5155">
            <v>723.28127999999992</v>
          </cell>
          <cell r="T5155" t="str">
            <v/>
          </cell>
          <cell r="X5155" t="str">
            <v/>
          </cell>
        </row>
        <row r="5156">
          <cell r="B5156" t="str">
            <v>FIDC- Investor</v>
          </cell>
          <cell r="E5156" t="str">
            <v>FIDC  Empirica Creditas</v>
          </cell>
          <cell r="F5156" t="str">
            <v>Auto</v>
          </cell>
          <cell r="G5156">
            <v>1435.9872000000003</v>
          </cell>
          <cell r="L5156">
            <v>43220</v>
          </cell>
          <cell r="N5156">
            <v>1435.9872000000003</v>
          </cell>
          <cell r="T5156" t="str">
            <v/>
          </cell>
          <cell r="X5156" t="str">
            <v/>
          </cell>
        </row>
        <row r="5157">
          <cell r="B5157" t="str">
            <v>FIDC- Investor</v>
          </cell>
          <cell r="E5157" t="str">
            <v>FIDC  Empirica Creditas</v>
          </cell>
          <cell r="F5157" t="str">
            <v>Auto</v>
          </cell>
          <cell r="G5157">
            <v>3587.9590400000016</v>
          </cell>
          <cell r="L5157">
            <v>43220</v>
          </cell>
          <cell r="N5157">
            <v>3587.9590400000016</v>
          </cell>
          <cell r="T5157" t="str">
            <v/>
          </cell>
          <cell r="X5157" t="str">
            <v/>
          </cell>
        </row>
        <row r="5158">
          <cell r="B5158" t="str">
            <v>FIDC- Investor</v>
          </cell>
          <cell r="E5158" t="str">
            <v>FIDC  Empirica Creditas</v>
          </cell>
          <cell r="F5158" t="str">
            <v>Auto</v>
          </cell>
          <cell r="G5158">
            <v>1631.8169600000001</v>
          </cell>
          <cell r="L5158">
            <v>43220</v>
          </cell>
          <cell r="N5158">
            <v>1631.8169600000001</v>
          </cell>
          <cell r="T5158" t="str">
            <v/>
          </cell>
          <cell r="X5158" t="str">
            <v/>
          </cell>
        </row>
        <row r="5159">
          <cell r="B5159" t="str">
            <v>FIDC- Investor</v>
          </cell>
          <cell r="E5159" t="str">
            <v>FIDC  Empirica Creditas</v>
          </cell>
          <cell r="F5159" t="str">
            <v>Auto</v>
          </cell>
          <cell r="G5159">
            <v>2511.6652799999997</v>
          </cell>
          <cell r="L5159">
            <v>43220</v>
          </cell>
          <cell r="N5159">
            <v>2511.6652799999997</v>
          </cell>
          <cell r="T5159" t="str">
            <v/>
          </cell>
          <cell r="X5159" t="str">
            <v/>
          </cell>
        </row>
        <row r="5160">
          <cell r="B5160" t="str">
            <v>FIDC- Investor</v>
          </cell>
          <cell r="E5160" t="str">
            <v>FIDC  Empirica Creditas</v>
          </cell>
          <cell r="F5160" t="str">
            <v>Auto</v>
          </cell>
          <cell r="G5160">
            <v>743.94175999999982</v>
          </cell>
          <cell r="L5160">
            <v>43220</v>
          </cell>
          <cell r="N5160">
            <v>743.94175999999982</v>
          </cell>
          <cell r="T5160" t="str">
            <v/>
          </cell>
          <cell r="X5160" t="str">
            <v/>
          </cell>
        </row>
        <row r="5161">
          <cell r="B5161" t="str">
            <v>FIDC- Investor</v>
          </cell>
          <cell r="E5161" t="str">
            <v>FIDC  Empirica Creditas</v>
          </cell>
          <cell r="F5161" t="str">
            <v>Auto</v>
          </cell>
          <cell r="G5161">
            <v>1846.2214399999993</v>
          </cell>
          <cell r="L5161">
            <v>43220</v>
          </cell>
          <cell r="N5161">
            <v>1846.2214399999993</v>
          </cell>
          <cell r="T5161" t="str">
            <v/>
          </cell>
          <cell r="X5161" t="str">
            <v/>
          </cell>
        </row>
        <row r="5162">
          <cell r="B5162" t="str">
            <v>FIDC- Investor</v>
          </cell>
          <cell r="E5162" t="str">
            <v>FIDC  Empirica Creditas</v>
          </cell>
          <cell r="F5162" t="str">
            <v>Auto</v>
          </cell>
          <cell r="G5162">
            <v>1412.1804800000002</v>
          </cell>
          <cell r="L5162">
            <v>43220</v>
          </cell>
          <cell r="N5162">
            <v>1412.1804800000002</v>
          </cell>
          <cell r="T5162" t="str">
            <v/>
          </cell>
          <cell r="X5162" t="str">
            <v/>
          </cell>
        </row>
        <row r="5163">
          <cell r="B5163" t="str">
            <v>FIDC- Investor</v>
          </cell>
          <cell r="E5163" t="str">
            <v>FIDC  Empirica Creditas</v>
          </cell>
          <cell r="F5163" t="str">
            <v>Auto</v>
          </cell>
          <cell r="G5163">
            <v>1616.9715200000001</v>
          </cell>
          <cell r="L5163">
            <v>43220</v>
          </cell>
          <cell r="N5163">
            <v>1616.9715200000001</v>
          </cell>
          <cell r="T5163" t="str">
            <v/>
          </cell>
          <cell r="X5163" t="str">
            <v/>
          </cell>
        </row>
        <row r="5164">
          <cell r="B5164" t="str">
            <v>FIDC- Investor</v>
          </cell>
          <cell r="E5164" t="str">
            <v>FIDC  Empirica Creditas</v>
          </cell>
          <cell r="F5164" t="str">
            <v>Auto</v>
          </cell>
          <cell r="G5164">
            <v>1491.97504</v>
          </cell>
          <cell r="L5164">
            <v>43220</v>
          </cell>
          <cell r="N5164">
            <v>1491.97504</v>
          </cell>
          <cell r="T5164" t="str">
            <v/>
          </cell>
          <cell r="X5164" t="str">
            <v/>
          </cell>
        </row>
        <row r="5165">
          <cell r="B5165" t="str">
            <v>FIDC- Investor</v>
          </cell>
          <cell r="E5165" t="str">
            <v>FIDC  Empirica Creditas</v>
          </cell>
          <cell r="F5165" t="str">
            <v>Auto</v>
          </cell>
          <cell r="G5165">
            <v>1714.7539199999992</v>
          </cell>
          <cell r="L5165">
            <v>43220</v>
          </cell>
          <cell r="N5165">
            <v>1714.7539199999992</v>
          </cell>
          <cell r="T5165" t="str">
            <v/>
          </cell>
          <cell r="X5165" t="str">
            <v/>
          </cell>
        </row>
        <row r="5166">
          <cell r="B5166" t="str">
            <v>FIDC- Investor</v>
          </cell>
          <cell r="E5166" t="str">
            <v>FIDC  Empirica Creditas</v>
          </cell>
          <cell r="F5166" t="str">
            <v>Auto</v>
          </cell>
          <cell r="G5166">
            <v>568.35839999999985</v>
          </cell>
          <cell r="L5166">
            <v>43220</v>
          </cell>
          <cell r="N5166">
            <v>568.35839999999985</v>
          </cell>
          <cell r="T5166" t="str">
            <v/>
          </cell>
          <cell r="X5166" t="str">
            <v/>
          </cell>
        </row>
        <row r="5167">
          <cell r="B5167" t="str">
            <v>FIDC- Investor</v>
          </cell>
          <cell r="E5167" t="str">
            <v>FIDC  Empirica Creditas</v>
          </cell>
          <cell r="F5167" t="str">
            <v>Auto</v>
          </cell>
          <cell r="G5167">
            <v>592.69183999999996</v>
          </cell>
          <cell r="L5167">
            <v>43220</v>
          </cell>
          <cell r="N5167">
            <v>592.69183999999996</v>
          </cell>
          <cell r="T5167" t="str">
            <v/>
          </cell>
          <cell r="X5167" t="str">
            <v/>
          </cell>
        </row>
        <row r="5168">
          <cell r="B5168" t="str">
            <v>FIDC- Investor</v>
          </cell>
          <cell r="E5168" t="str">
            <v>FIDC  Empirica Creditas</v>
          </cell>
          <cell r="F5168" t="str">
            <v>Auto</v>
          </cell>
          <cell r="G5168">
            <v>1038.0992000000003</v>
          </cell>
          <cell r="L5168">
            <v>43220</v>
          </cell>
          <cell r="N5168">
            <v>1038.0992000000003</v>
          </cell>
          <cell r="T5168" t="str">
            <v/>
          </cell>
          <cell r="X5168" t="str">
            <v/>
          </cell>
        </row>
        <row r="5169">
          <cell r="B5169" t="str">
            <v>FIDC- Investor</v>
          </cell>
          <cell r="E5169" t="str">
            <v>FIDC  Empirica Creditas</v>
          </cell>
          <cell r="F5169" t="str">
            <v>Auto</v>
          </cell>
          <cell r="G5169">
            <v>1516.5337599999998</v>
          </cell>
          <cell r="L5169">
            <v>43220</v>
          </cell>
          <cell r="N5169">
            <v>1516.5337599999998</v>
          </cell>
          <cell r="T5169" t="str">
            <v/>
          </cell>
          <cell r="X5169" t="str">
            <v/>
          </cell>
        </row>
        <row r="5170">
          <cell r="B5170" t="str">
            <v>FIDC- Investor</v>
          </cell>
          <cell r="E5170" t="str">
            <v>FIDC  Empirica Creditas</v>
          </cell>
          <cell r="F5170" t="str">
            <v>Auto</v>
          </cell>
          <cell r="G5170">
            <v>1156.9497600000002</v>
          </cell>
          <cell r="L5170">
            <v>43220</v>
          </cell>
          <cell r="N5170">
            <v>1156.9497600000002</v>
          </cell>
          <cell r="T5170" t="str">
            <v/>
          </cell>
          <cell r="X5170" t="str">
            <v/>
          </cell>
        </row>
        <row r="5171">
          <cell r="B5171" t="str">
            <v>FIDC- Investor</v>
          </cell>
          <cell r="E5171" t="str">
            <v>FIDC  Empirica Creditas</v>
          </cell>
          <cell r="F5171" t="str">
            <v>Auto</v>
          </cell>
          <cell r="G5171">
            <v>1616.44352</v>
          </cell>
          <cell r="L5171">
            <v>43220</v>
          </cell>
          <cell r="N5171">
            <v>1616.44352</v>
          </cell>
          <cell r="T5171" t="str">
            <v/>
          </cell>
          <cell r="X5171" t="str">
            <v/>
          </cell>
        </row>
        <row r="5172">
          <cell r="B5172" t="str">
            <v>FIDC- Investor</v>
          </cell>
          <cell r="E5172" t="str">
            <v>FIDC  Empirica Creditas</v>
          </cell>
          <cell r="F5172" t="str">
            <v>Auto</v>
          </cell>
          <cell r="G5172">
            <v>441.60447999999997</v>
          </cell>
          <cell r="L5172">
            <v>43220</v>
          </cell>
          <cell r="N5172">
            <v>441.60447999999997</v>
          </cell>
          <cell r="T5172" t="str">
            <v/>
          </cell>
          <cell r="X5172" t="str">
            <v/>
          </cell>
        </row>
        <row r="5173">
          <cell r="B5173" t="str">
            <v>FIDC- Investor</v>
          </cell>
          <cell r="E5173" t="str">
            <v>FIDC  Empirica Creditas</v>
          </cell>
          <cell r="F5173" t="str">
            <v>Auto</v>
          </cell>
          <cell r="G5173">
            <v>399.83680000000004</v>
          </cell>
          <cell r="L5173">
            <v>43220</v>
          </cell>
          <cell r="N5173">
            <v>399.83680000000004</v>
          </cell>
          <cell r="T5173" t="str">
            <v/>
          </cell>
          <cell r="X5173" t="str">
            <v/>
          </cell>
        </row>
        <row r="5174">
          <cell r="B5174" t="str">
            <v>FIDC- Investor</v>
          </cell>
          <cell r="E5174" t="str">
            <v>FIDC  Empirica Creditas</v>
          </cell>
          <cell r="F5174" t="str">
            <v>Auto</v>
          </cell>
          <cell r="G5174">
            <v>1451.0272</v>
          </cell>
          <cell r="L5174">
            <v>43220</v>
          </cell>
          <cell r="N5174">
            <v>1451.0272</v>
          </cell>
          <cell r="T5174" t="str">
            <v/>
          </cell>
          <cell r="X5174" t="str">
            <v/>
          </cell>
        </row>
        <row r="5175">
          <cell r="B5175" t="str">
            <v>FIDC- Investor</v>
          </cell>
          <cell r="E5175" t="str">
            <v>FIDC  Empirica Creditas</v>
          </cell>
          <cell r="F5175" t="str">
            <v>Auto</v>
          </cell>
          <cell r="G5175">
            <v>4000.4729600000001</v>
          </cell>
          <cell r="L5175">
            <v>43220</v>
          </cell>
          <cell r="N5175">
            <v>4000.4729600000001</v>
          </cell>
          <cell r="T5175" t="str">
            <v/>
          </cell>
          <cell r="X5175" t="str">
            <v/>
          </cell>
        </row>
        <row r="5176">
          <cell r="B5176" t="str">
            <v>FIDC- Investor</v>
          </cell>
          <cell r="E5176" t="str">
            <v>FIDC  Empirica Creditas</v>
          </cell>
          <cell r="F5176" t="str">
            <v>Auto</v>
          </cell>
          <cell r="G5176">
            <v>788.81791999999996</v>
          </cell>
          <cell r="L5176">
            <v>43220</v>
          </cell>
          <cell r="N5176">
            <v>788.81791999999996</v>
          </cell>
          <cell r="T5176" t="str">
            <v/>
          </cell>
          <cell r="X5176" t="str">
            <v/>
          </cell>
        </row>
        <row r="5177">
          <cell r="B5177" t="str">
            <v>FIDC- Investor</v>
          </cell>
          <cell r="E5177" t="str">
            <v>FIDC  Empirica Creditas</v>
          </cell>
          <cell r="F5177" t="str">
            <v>Auto</v>
          </cell>
          <cell r="G5177">
            <v>392.24064000000004</v>
          </cell>
          <cell r="L5177">
            <v>43220</v>
          </cell>
          <cell r="N5177">
            <v>392.24064000000004</v>
          </cell>
          <cell r="T5177" t="str">
            <v/>
          </cell>
          <cell r="X5177" t="str">
            <v/>
          </cell>
        </row>
        <row r="5178">
          <cell r="B5178" t="str">
            <v>FIDC- Investor</v>
          </cell>
          <cell r="E5178" t="str">
            <v>FIDC  Empirica Creditas</v>
          </cell>
          <cell r="F5178" t="str">
            <v>Auto</v>
          </cell>
          <cell r="G5178">
            <v>461.92192</v>
          </cell>
          <cell r="L5178">
            <v>43220</v>
          </cell>
          <cell r="N5178">
            <v>461.92192</v>
          </cell>
          <cell r="T5178" t="str">
            <v/>
          </cell>
          <cell r="X5178" t="str">
            <v/>
          </cell>
        </row>
        <row r="5179">
          <cell r="B5179" t="str">
            <v>FIDC- Investor</v>
          </cell>
          <cell r="E5179" t="str">
            <v>FIDC  Empirica Creditas</v>
          </cell>
          <cell r="F5179" t="str">
            <v>Auto</v>
          </cell>
          <cell r="G5179">
            <v>835.22815999999989</v>
          </cell>
          <cell r="L5179">
            <v>43220</v>
          </cell>
          <cell r="N5179">
            <v>835.22815999999989</v>
          </cell>
          <cell r="T5179" t="str">
            <v/>
          </cell>
          <cell r="X5179" t="str">
            <v/>
          </cell>
        </row>
        <row r="5180">
          <cell r="B5180" t="str">
            <v>FIDC- Investor</v>
          </cell>
          <cell r="E5180" t="str">
            <v>FIDC  Empirica Creditas</v>
          </cell>
          <cell r="F5180" t="str">
            <v>Auto</v>
          </cell>
          <cell r="G5180">
            <v>816.16383999999982</v>
          </cell>
          <cell r="L5180">
            <v>43220</v>
          </cell>
          <cell r="N5180">
            <v>816.16383999999982</v>
          </cell>
          <cell r="T5180" t="str">
            <v/>
          </cell>
          <cell r="X5180" t="str">
            <v/>
          </cell>
        </row>
        <row r="5181">
          <cell r="B5181" t="str">
            <v>FIDC- Investor</v>
          </cell>
          <cell r="E5181" t="str">
            <v>FIDC  Empirica Creditas</v>
          </cell>
          <cell r="F5181" t="str">
            <v>Auto</v>
          </cell>
          <cell r="G5181">
            <v>522.56639999999993</v>
          </cell>
          <cell r="L5181">
            <v>43220</v>
          </cell>
          <cell r="N5181">
            <v>522.56639999999993</v>
          </cell>
          <cell r="T5181" t="str">
            <v/>
          </cell>
          <cell r="X5181" t="str">
            <v/>
          </cell>
        </row>
        <row r="5182">
          <cell r="B5182" t="str">
            <v>FIDC- Investor</v>
          </cell>
          <cell r="E5182" t="str">
            <v>FIDC  Empirica Creditas</v>
          </cell>
          <cell r="F5182" t="str">
            <v>Auto</v>
          </cell>
          <cell r="G5182">
            <v>1730.5439999999999</v>
          </cell>
          <cell r="L5182">
            <v>43220</v>
          </cell>
          <cell r="N5182">
            <v>1730.5439999999999</v>
          </cell>
          <cell r="T5182" t="str">
            <v/>
          </cell>
          <cell r="X5182" t="str">
            <v/>
          </cell>
        </row>
        <row r="5183">
          <cell r="B5183" t="str">
            <v>FIDC- Investor</v>
          </cell>
          <cell r="E5183" t="str">
            <v>FIDC  Empirica Creditas</v>
          </cell>
          <cell r="F5183" t="str">
            <v>Auto</v>
          </cell>
          <cell r="G5183">
            <v>410.36288000000002</v>
          </cell>
          <cell r="L5183">
            <v>43220</v>
          </cell>
          <cell r="N5183">
            <v>410.36288000000002</v>
          </cell>
          <cell r="T5183" t="str">
            <v/>
          </cell>
          <cell r="X5183" t="str">
            <v/>
          </cell>
        </row>
        <row r="5184">
          <cell r="B5184" t="str">
            <v>FIDC- Investor</v>
          </cell>
          <cell r="E5184" t="str">
            <v>FIDC  Empirica Creditas</v>
          </cell>
          <cell r="F5184" t="str">
            <v>Auto</v>
          </cell>
          <cell r="G5184">
            <v>936.27904000000012</v>
          </cell>
          <cell r="L5184">
            <v>43220</v>
          </cell>
          <cell r="N5184">
            <v>936.27904000000012</v>
          </cell>
          <cell r="T5184" t="str">
            <v/>
          </cell>
          <cell r="X5184" t="str">
            <v/>
          </cell>
        </row>
        <row r="5185">
          <cell r="B5185" t="str">
            <v>FIDC- Investor</v>
          </cell>
          <cell r="E5185" t="str">
            <v>FIDC  Empirica Creditas</v>
          </cell>
          <cell r="F5185" t="str">
            <v>Auto</v>
          </cell>
          <cell r="G5185">
            <v>1434.2265599999998</v>
          </cell>
          <cell r="L5185">
            <v>43220</v>
          </cell>
          <cell r="N5185">
            <v>1434.2265599999998</v>
          </cell>
          <cell r="T5185" t="str">
            <v/>
          </cell>
          <cell r="X5185" t="str">
            <v/>
          </cell>
        </row>
        <row r="5186">
          <cell r="B5186" t="str">
            <v>FIDC- Investor</v>
          </cell>
          <cell r="E5186" t="str">
            <v>FIDC  Empirica Creditas</v>
          </cell>
          <cell r="F5186" t="str">
            <v>Auto</v>
          </cell>
          <cell r="G5186">
            <v>745.64671999999985</v>
          </cell>
          <cell r="L5186">
            <v>43220</v>
          </cell>
          <cell r="N5186">
            <v>745.64671999999985</v>
          </cell>
          <cell r="T5186" t="str">
            <v/>
          </cell>
          <cell r="X5186" t="str">
            <v/>
          </cell>
        </row>
        <row r="5187">
          <cell r="B5187" t="str">
            <v>FIDC- Investor</v>
          </cell>
          <cell r="E5187" t="str">
            <v>FIDC  Empirica Creditas</v>
          </cell>
          <cell r="F5187" t="str">
            <v>Auto</v>
          </cell>
          <cell r="G5187">
            <v>1372.4473600000001</v>
          </cell>
          <cell r="L5187">
            <v>43220</v>
          </cell>
          <cell r="N5187">
            <v>1372.4473600000001</v>
          </cell>
          <cell r="T5187" t="str">
            <v/>
          </cell>
          <cell r="X5187" t="str">
            <v/>
          </cell>
        </row>
        <row r="5188">
          <cell r="B5188" t="str">
            <v>FIDC- Investor</v>
          </cell>
          <cell r="E5188" t="str">
            <v>FIDC  Empirica Creditas</v>
          </cell>
          <cell r="F5188" t="str">
            <v>Auto</v>
          </cell>
          <cell r="G5188">
            <v>916.89856000000009</v>
          </cell>
          <cell r="L5188">
            <v>43220</v>
          </cell>
          <cell r="N5188">
            <v>916.89856000000009</v>
          </cell>
          <cell r="T5188" t="str">
            <v/>
          </cell>
          <cell r="X5188" t="str">
            <v/>
          </cell>
        </row>
        <row r="5189">
          <cell r="B5189" t="str">
            <v>FIDC- Investor</v>
          </cell>
          <cell r="E5189" t="str">
            <v>FIDC  Empirica Creditas</v>
          </cell>
          <cell r="F5189" t="str">
            <v>Auto</v>
          </cell>
          <cell r="G5189">
            <v>1468.4083200000002</v>
          </cell>
          <cell r="L5189">
            <v>43220</v>
          </cell>
          <cell r="N5189">
            <v>1468.4083200000002</v>
          </cell>
          <cell r="T5189" t="str">
            <v/>
          </cell>
          <cell r="X5189" t="str">
            <v/>
          </cell>
        </row>
        <row r="5190">
          <cell r="B5190" t="str">
            <v>FIDC- Investor</v>
          </cell>
          <cell r="E5190" t="str">
            <v>FIDC  Empirica Creditas</v>
          </cell>
          <cell r="F5190" t="str">
            <v>Auto</v>
          </cell>
          <cell r="G5190">
            <v>611.57951999999989</v>
          </cell>
          <cell r="L5190">
            <v>43220</v>
          </cell>
          <cell r="N5190">
            <v>611.57951999999989</v>
          </cell>
          <cell r="T5190" t="str">
            <v/>
          </cell>
          <cell r="X5190" t="str">
            <v/>
          </cell>
        </row>
        <row r="5191">
          <cell r="B5191" t="str">
            <v>FIDC- Investor</v>
          </cell>
          <cell r="E5191" t="str">
            <v>FIDC  Empirica Creditas</v>
          </cell>
          <cell r="F5191" t="str">
            <v>Auto</v>
          </cell>
          <cell r="G5191">
            <v>1775.8803200000007</v>
          </cell>
          <cell r="L5191">
            <v>43220</v>
          </cell>
          <cell r="N5191">
            <v>1775.8803200000007</v>
          </cell>
          <cell r="T5191" t="str">
            <v/>
          </cell>
          <cell r="X5191" t="str">
            <v/>
          </cell>
        </row>
        <row r="5192">
          <cell r="B5192" t="str">
            <v>FIDC- Investor</v>
          </cell>
          <cell r="E5192" t="str">
            <v>FIDC  Empirica Creditas</v>
          </cell>
          <cell r="F5192" t="str">
            <v>Auto</v>
          </cell>
          <cell r="G5192">
            <v>1689.5513599999995</v>
          </cell>
          <cell r="L5192">
            <v>43220</v>
          </cell>
          <cell r="N5192">
            <v>1689.5513599999995</v>
          </cell>
          <cell r="T5192" t="str">
            <v/>
          </cell>
          <cell r="X5192" t="str">
            <v/>
          </cell>
        </row>
        <row r="5193">
          <cell r="B5193" t="str">
            <v>FIDC- Investor</v>
          </cell>
          <cell r="E5193" t="str">
            <v>FIDC  Empirica Creditas</v>
          </cell>
          <cell r="F5193" t="str">
            <v>Auto</v>
          </cell>
          <cell r="G5193">
            <v>976.0351999999998</v>
          </cell>
          <cell r="L5193">
            <v>43220</v>
          </cell>
          <cell r="N5193">
            <v>976.0351999999998</v>
          </cell>
          <cell r="T5193" t="str">
            <v/>
          </cell>
          <cell r="X5193" t="str">
            <v/>
          </cell>
        </row>
        <row r="5194">
          <cell r="B5194" t="str">
            <v>FIDC- Investor</v>
          </cell>
          <cell r="E5194" t="str">
            <v>FIDC  Empirica Creditas</v>
          </cell>
          <cell r="F5194" t="str">
            <v>Auto</v>
          </cell>
          <cell r="G5194">
            <v>859.36319999999978</v>
          </cell>
          <cell r="L5194">
            <v>43220</v>
          </cell>
          <cell r="N5194">
            <v>859.36319999999978</v>
          </cell>
          <cell r="T5194" t="str">
            <v/>
          </cell>
          <cell r="X5194" t="str">
            <v/>
          </cell>
        </row>
        <row r="5195">
          <cell r="B5195" t="str">
            <v>FIDC- Investor</v>
          </cell>
          <cell r="E5195" t="str">
            <v>FIDC  Empirica Creditas</v>
          </cell>
          <cell r="F5195" t="str">
            <v>Auto</v>
          </cell>
          <cell r="G5195">
            <v>1610.1900800000003</v>
          </cell>
          <cell r="L5195">
            <v>43220</v>
          </cell>
          <cell r="N5195">
            <v>1610.1900800000003</v>
          </cell>
          <cell r="T5195" t="str">
            <v/>
          </cell>
          <cell r="X5195" t="str">
            <v/>
          </cell>
        </row>
        <row r="5196">
          <cell r="B5196" t="str">
            <v>FIDC- Investor</v>
          </cell>
          <cell r="E5196" t="str">
            <v>FIDC  Empirica Creditas</v>
          </cell>
          <cell r="F5196" t="str">
            <v>Auto</v>
          </cell>
          <cell r="G5196">
            <v>393.00608000000011</v>
          </cell>
          <cell r="L5196">
            <v>43220</v>
          </cell>
          <cell r="N5196">
            <v>393.00608000000011</v>
          </cell>
          <cell r="T5196" t="str">
            <v/>
          </cell>
          <cell r="X5196" t="str">
            <v/>
          </cell>
        </row>
        <row r="5197">
          <cell r="B5197" t="str">
            <v>FIDC- Investor</v>
          </cell>
          <cell r="E5197" t="str">
            <v>FIDC  Empirica Creditas</v>
          </cell>
          <cell r="F5197" t="str">
            <v>Auto</v>
          </cell>
          <cell r="G5197">
            <v>820.05056000000002</v>
          </cell>
          <cell r="L5197">
            <v>43220</v>
          </cell>
          <cell r="N5197">
            <v>820.05056000000002</v>
          </cell>
          <cell r="T5197" t="str">
            <v/>
          </cell>
          <cell r="X5197" t="str">
            <v/>
          </cell>
        </row>
        <row r="5198">
          <cell r="B5198" t="str">
            <v>FIDC- Investor</v>
          </cell>
          <cell r="E5198" t="str">
            <v>FIDC  Empirica Creditas</v>
          </cell>
          <cell r="F5198" t="str">
            <v>Auto</v>
          </cell>
          <cell r="G5198">
            <v>1135.79584</v>
          </cell>
          <cell r="L5198">
            <v>43220</v>
          </cell>
          <cell r="N5198">
            <v>1135.79584</v>
          </cell>
          <cell r="T5198" t="str">
            <v/>
          </cell>
          <cell r="X5198" t="str">
            <v/>
          </cell>
        </row>
        <row r="5199">
          <cell r="B5199" t="str">
            <v>FIDC- Investor</v>
          </cell>
          <cell r="E5199" t="str">
            <v>FIDC  Empirica Creditas</v>
          </cell>
          <cell r="F5199" t="str">
            <v>Auto</v>
          </cell>
          <cell r="G5199">
            <v>392.07488000000006</v>
          </cell>
          <cell r="L5199">
            <v>43220</v>
          </cell>
          <cell r="N5199">
            <v>392.07488000000006</v>
          </cell>
          <cell r="T5199" t="str">
            <v/>
          </cell>
          <cell r="X5199" t="str">
            <v/>
          </cell>
        </row>
        <row r="5200">
          <cell r="B5200" t="str">
            <v>FIDC- Investor</v>
          </cell>
          <cell r="E5200" t="str">
            <v>FIDC  Empirica Creditas</v>
          </cell>
          <cell r="F5200" t="str">
            <v>Auto</v>
          </cell>
          <cell r="G5200">
            <v>745.62752000000012</v>
          </cell>
          <cell r="L5200">
            <v>43220</v>
          </cell>
          <cell r="N5200">
            <v>745.62752000000012</v>
          </cell>
          <cell r="T5200" t="str">
            <v/>
          </cell>
          <cell r="X5200" t="str">
            <v/>
          </cell>
        </row>
        <row r="5201">
          <cell r="B5201" t="str">
            <v>FIDC- Investor</v>
          </cell>
          <cell r="E5201" t="str">
            <v>FIDC  Empirica Creditas</v>
          </cell>
          <cell r="F5201" t="str">
            <v>Auto</v>
          </cell>
          <cell r="G5201">
            <v>458.43200000000002</v>
          </cell>
          <cell r="L5201">
            <v>43220</v>
          </cell>
          <cell r="N5201">
            <v>458.43200000000002</v>
          </cell>
          <cell r="T5201" t="str">
            <v/>
          </cell>
          <cell r="X5201" t="str">
            <v/>
          </cell>
        </row>
        <row r="5202">
          <cell r="B5202" t="str">
            <v>FIDC- Investor</v>
          </cell>
          <cell r="E5202" t="str">
            <v>FIDC  Empirica Creditas</v>
          </cell>
          <cell r="F5202" t="str">
            <v>Auto</v>
          </cell>
          <cell r="G5202">
            <v>1017.0995199999998</v>
          </cell>
          <cell r="L5202">
            <v>43220</v>
          </cell>
          <cell r="N5202">
            <v>1017.0995199999998</v>
          </cell>
          <cell r="T5202" t="str">
            <v/>
          </cell>
          <cell r="X5202" t="str">
            <v/>
          </cell>
        </row>
        <row r="5203">
          <cell r="B5203" t="str">
            <v>FIDC- Investor</v>
          </cell>
          <cell r="E5203" t="str">
            <v>FIDC  Empirica Creditas</v>
          </cell>
          <cell r="F5203" t="str">
            <v>Auto</v>
          </cell>
          <cell r="G5203">
            <v>1136.6393600000001</v>
          </cell>
          <cell r="L5203">
            <v>43220</v>
          </cell>
          <cell r="N5203">
            <v>1136.6393600000001</v>
          </cell>
          <cell r="T5203" t="str">
            <v/>
          </cell>
          <cell r="X5203" t="str">
            <v/>
          </cell>
        </row>
        <row r="5204">
          <cell r="B5204" t="str">
            <v>FIDC- Investor</v>
          </cell>
          <cell r="E5204" t="str">
            <v>FIDC  Empirica Creditas</v>
          </cell>
          <cell r="F5204" t="str">
            <v>Auto</v>
          </cell>
          <cell r="G5204">
            <v>1507.1212799999998</v>
          </cell>
          <cell r="L5204">
            <v>43220</v>
          </cell>
          <cell r="N5204">
            <v>1507.1212799999998</v>
          </cell>
          <cell r="T5204" t="str">
            <v/>
          </cell>
          <cell r="X5204" t="str">
            <v/>
          </cell>
        </row>
        <row r="5205">
          <cell r="B5205" t="str">
            <v>FIDC- Investor</v>
          </cell>
          <cell r="E5205" t="str">
            <v>FIDC  Empirica Creditas</v>
          </cell>
          <cell r="F5205" t="str">
            <v>Auto</v>
          </cell>
          <cell r="G5205">
            <v>382.54207999999994</v>
          </cell>
          <cell r="L5205">
            <v>43220</v>
          </cell>
          <cell r="N5205">
            <v>382.54207999999994</v>
          </cell>
          <cell r="T5205" t="str">
            <v/>
          </cell>
          <cell r="X5205" t="str">
            <v/>
          </cell>
        </row>
        <row r="5206">
          <cell r="B5206" t="str">
            <v>FIDC- Investor</v>
          </cell>
          <cell r="E5206" t="str">
            <v>FIDC  Empirica Creditas</v>
          </cell>
          <cell r="F5206" t="str">
            <v>Auto</v>
          </cell>
          <cell r="G5206">
            <v>1463.3804800000003</v>
          </cell>
          <cell r="L5206">
            <v>43220</v>
          </cell>
          <cell r="N5206">
            <v>1463.3804800000003</v>
          </cell>
          <cell r="T5206" t="str">
            <v/>
          </cell>
          <cell r="X5206" t="str">
            <v/>
          </cell>
        </row>
        <row r="5207">
          <cell r="B5207" t="str">
            <v>FIDC- Investor</v>
          </cell>
          <cell r="E5207" t="str">
            <v>FIDC  Empirica Creditas</v>
          </cell>
          <cell r="F5207" t="str">
            <v>Auto</v>
          </cell>
          <cell r="G5207">
            <v>2008.4460800000002</v>
          </cell>
          <cell r="L5207">
            <v>43220</v>
          </cell>
          <cell r="N5207">
            <v>2008.4460800000002</v>
          </cell>
          <cell r="T5207" t="str">
            <v/>
          </cell>
          <cell r="X5207" t="str">
            <v/>
          </cell>
        </row>
        <row r="5208">
          <cell r="B5208" t="str">
            <v>FIDC- Investor</v>
          </cell>
          <cell r="E5208" t="str">
            <v>FIDC  Empirica Creditas</v>
          </cell>
          <cell r="F5208" t="str">
            <v>Auto</v>
          </cell>
          <cell r="G5208">
            <v>882.21440000000007</v>
          </cell>
          <cell r="L5208">
            <v>43220</v>
          </cell>
          <cell r="N5208">
            <v>882.21440000000007</v>
          </cell>
          <cell r="T5208" t="str">
            <v/>
          </cell>
          <cell r="X5208" t="str">
            <v/>
          </cell>
        </row>
        <row r="5209">
          <cell r="B5209" t="str">
            <v>FIDC- Investor</v>
          </cell>
          <cell r="E5209" t="str">
            <v>FIDC  Empirica Creditas</v>
          </cell>
          <cell r="F5209" t="str">
            <v>Auto</v>
          </cell>
          <cell r="G5209">
            <v>1584.82176</v>
          </cell>
          <cell r="L5209">
            <v>43220</v>
          </cell>
          <cell r="N5209">
            <v>1584.82176</v>
          </cell>
          <cell r="T5209" t="str">
            <v/>
          </cell>
          <cell r="X5209" t="str">
            <v/>
          </cell>
        </row>
        <row r="5210">
          <cell r="B5210" t="str">
            <v>FIDC- Investor</v>
          </cell>
          <cell r="E5210" t="str">
            <v>FIDC  Empirica Creditas</v>
          </cell>
          <cell r="F5210" t="str">
            <v>Auto</v>
          </cell>
          <cell r="G5210">
            <v>877.16287999999986</v>
          </cell>
          <cell r="L5210">
            <v>43220</v>
          </cell>
          <cell r="N5210">
            <v>877.16287999999986</v>
          </cell>
          <cell r="T5210" t="str">
            <v/>
          </cell>
          <cell r="X5210" t="str">
            <v/>
          </cell>
        </row>
        <row r="5211">
          <cell r="B5211" t="str">
            <v>FIDC- Investor</v>
          </cell>
          <cell r="E5211" t="str">
            <v>FIDC  Empirica Creditas</v>
          </cell>
          <cell r="F5211" t="str">
            <v>Auto</v>
          </cell>
          <cell r="G5211">
            <v>675.86431999999991</v>
          </cell>
          <cell r="L5211">
            <v>43220</v>
          </cell>
          <cell r="N5211">
            <v>675.86431999999991</v>
          </cell>
          <cell r="T5211" t="str">
            <v/>
          </cell>
          <cell r="X5211" t="str">
            <v/>
          </cell>
        </row>
        <row r="5212">
          <cell r="B5212" t="str">
            <v>FIDC- Investor</v>
          </cell>
          <cell r="E5212" t="str">
            <v>FIDC  Empirica Creditas</v>
          </cell>
          <cell r="F5212" t="str">
            <v>Auto</v>
          </cell>
          <cell r="G5212">
            <v>427.96224000000007</v>
          </cell>
          <cell r="L5212">
            <v>43220</v>
          </cell>
          <cell r="N5212">
            <v>427.96224000000007</v>
          </cell>
          <cell r="T5212" t="str">
            <v/>
          </cell>
          <cell r="X5212" t="str">
            <v/>
          </cell>
        </row>
        <row r="5213">
          <cell r="B5213" t="str">
            <v>FIDC- Investor</v>
          </cell>
          <cell r="E5213" t="str">
            <v>FIDC  Empirica Creditas</v>
          </cell>
          <cell r="F5213" t="str">
            <v>Auto</v>
          </cell>
          <cell r="G5213">
            <v>2193.78368</v>
          </cell>
          <cell r="L5213">
            <v>43220</v>
          </cell>
          <cell r="N5213">
            <v>2193.78368</v>
          </cell>
          <cell r="T5213" t="str">
            <v/>
          </cell>
          <cell r="X5213" t="str">
            <v/>
          </cell>
        </row>
        <row r="5214">
          <cell r="B5214" t="str">
            <v>FIDC- Investor</v>
          </cell>
          <cell r="E5214" t="str">
            <v>FIDC  Empirica Creditas</v>
          </cell>
          <cell r="F5214" t="str">
            <v>Auto</v>
          </cell>
          <cell r="G5214">
            <v>1541.184</v>
          </cell>
          <cell r="L5214">
            <v>43220</v>
          </cell>
          <cell r="N5214">
            <v>1541.184</v>
          </cell>
          <cell r="T5214" t="str">
            <v/>
          </cell>
          <cell r="X5214" t="str">
            <v/>
          </cell>
        </row>
        <row r="5215">
          <cell r="B5215" t="str">
            <v>FIDC- Investor</v>
          </cell>
          <cell r="E5215" t="str">
            <v>FIDC  Empirica Creditas</v>
          </cell>
          <cell r="F5215" t="str">
            <v>Auto</v>
          </cell>
          <cell r="G5215">
            <v>1143.1251200000002</v>
          </cell>
          <cell r="L5215">
            <v>43220</v>
          </cell>
          <cell r="N5215">
            <v>1143.1251200000002</v>
          </cell>
          <cell r="T5215" t="str">
            <v/>
          </cell>
          <cell r="X5215" t="str">
            <v/>
          </cell>
        </row>
        <row r="5216">
          <cell r="B5216" t="str">
            <v>FIDC- Investor</v>
          </cell>
          <cell r="E5216" t="str">
            <v>FIDC  Empirica Creditas</v>
          </cell>
          <cell r="F5216" t="str">
            <v>Auto</v>
          </cell>
          <cell r="G5216">
            <v>924.93312000000014</v>
          </cell>
          <cell r="L5216">
            <v>43220</v>
          </cell>
          <cell r="N5216">
            <v>924.93312000000014</v>
          </cell>
          <cell r="T5216" t="str">
            <v/>
          </cell>
          <cell r="X5216" t="str">
            <v/>
          </cell>
        </row>
        <row r="5217">
          <cell r="B5217" t="str">
            <v>FIDC- Investor</v>
          </cell>
          <cell r="E5217" t="str">
            <v>FIDC  Empirica Creditas</v>
          </cell>
          <cell r="F5217" t="str">
            <v>Auto</v>
          </cell>
          <cell r="G5217">
            <v>1942.0524800000003</v>
          </cell>
          <cell r="L5217">
            <v>43220</v>
          </cell>
          <cell r="N5217">
            <v>1942.0524800000003</v>
          </cell>
          <cell r="T5217" t="str">
            <v/>
          </cell>
          <cell r="X5217" t="str">
            <v/>
          </cell>
        </row>
        <row r="5218">
          <cell r="B5218" t="str">
            <v>FIDC- Investor</v>
          </cell>
          <cell r="E5218" t="str">
            <v>FIDC  Empirica Creditas</v>
          </cell>
          <cell r="F5218" t="str">
            <v>Auto</v>
          </cell>
          <cell r="G5218">
            <v>1062.4288000000001</v>
          </cell>
          <cell r="L5218">
            <v>43220</v>
          </cell>
          <cell r="N5218">
            <v>1062.4288000000001</v>
          </cell>
          <cell r="T5218" t="str">
            <v/>
          </cell>
          <cell r="X5218" t="str">
            <v/>
          </cell>
        </row>
        <row r="5219">
          <cell r="B5219" t="str">
            <v>FIDC- Investor</v>
          </cell>
          <cell r="E5219" t="str">
            <v>FIDC  Empirica Creditas</v>
          </cell>
          <cell r="F5219" t="str">
            <v>Auto</v>
          </cell>
          <cell r="G5219">
            <v>1927.4784</v>
          </cell>
          <cell r="L5219">
            <v>43220</v>
          </cell>
          <cell r="N5219">
            <v>1927.4784</v>
          </cell>
          <cell r="T5219" t="str">
            <v/>
          </cell>
          <cell r="X5219" t="str">
            <v/>
          </cell>
        </row>
        <row r="5220">
          <cell r="B5220" t="str">
            <v>FIDC- Investor</v>
          </cell>
          <cell r="E5220" t="str">
            <v>FIDC  Empirica Creditas</v>
          </cell>
          <cell r="F5220" t="str">
            <v>Auto</v>
          </cell>
          <cell r="G5220">
            <v>1092.2483200000001</v>
          </cell>
          <cell r="L5220">
            <v>43220</v>
          </cell>
          <cell r="N5220">
            <v>1092.2483200000001</v>
          </cell>
          <cell r="T5220" t="str">
            <v/>
          </cell>
          <cell r="X5220" t="str">
            <v/>
          </cell>
        </row>
        <row r="5221">
          <cell r="B5221" t="str">
            <v>FIDC- Investor</v>
          </cell>
          <cell r="E5221" t="str">
            <v>FIDC  Empirica Creditas</v>
          </cell>
          <cell r="F5221" t="str">
            <v>Auto</v>
          </cell>
          <cell r="G5221">
            <v>1220.1177600000001</v>
          </cell>
          <cell r="L5221">
            <v>43220</v>
          </cell>
          <cell r="N5221">
            <v>1220.1177600000001</v>
          </cell>
          <cell r="T5221" t="str">
            <v/>
          </cell>
          <cell r="X5221" t="str">
            <v/>
          </cell>
        </row>
        <row r="5222">
          <cell r="B5222" t="str">
            <v>FIDC- Investor</v>
          </cell>
          <cell r="E5222" t="str">
            <v>FIDC  Empirica Creditas</v>
          </cell>
          <cell r="F5222" t="str">
            <v>Auto</v>
          </cell>
          <cell r="G5222">
            <v>1621.94048</v>
          </cell>
          <cell r="L5222">
            <v>43220</v>
          </cell>
          <cell r="N5222">
            <v>1621.94048</v>
          </cell>
          <cell r="T5222" t="str">
            <v/>
          </cell>
          <cell r="X5222" t="str">
            <v/>
          </cell>
        </row>
        <row r="5223">
          <cell r="B5223" t="str">
            <v>FIDC- Investor</v>
          </cell>
          <cell r="E5223" t="str">
            <v>FIDC  Empirica Creditas</v>
          </cell>
          <cell r="F5223" t="str">
            <v>Auto</v>
          </cell>
          <cell r="G5223">
            <v>748.61568000000011</v>
          </cell>
          <cell r="L5223">
            <v>43220</v>
          </cell>
          <cell r="N5223">
            <v>748.61568000000011</v>
          </cell>
          <cell r="T5223" t="str">
            <v/>
          </cell>
          <cell r="X5223" t="str">
            <v/>
          </cell>
        </row>
        <row r="5224">
          <cell r="B5224" t="str">
            <v>FIDC- Investor</v>
          </cell>
          <cell r="E5224" t="str">
            <v>FIDC  Empirica Creditas</v>
          </cell>
          <cell r="F5224" t="str">
            <v>Auto</v>
          </cell>
          <cell r="G5224">
            <v>2045.2928000000002</v>
          </cell>
          <cell r="L5224">
            <v>43220</v>
          </cell>
          <cell r="N5224">
            <v>2045.2928000000002</v>
          </cell>
          <cell r="T5224" t="str">
            <v/>
          </cell>
          <cell r="X5224" t="str">
            <v/>
          </cell>
        </row>
        <row r="5225">
          <cell r="B5225" t="str">
            <v>FIDC- Investor</v>
          </cell>
          <cell r="E5225" t="str">
            <v>FIDC  Empirica Creditas</v>
          </cell>
          <cell r="F5225" t="str">
            <v>Auto</v>
          </cell>
          <cell r="G5225">
            <v>1545.2044800000001</v>
          </cell>
          <cell r="L5225">
            <v>43220</v>
          </cell>
          <cell r="N5225">
            <v>1545.2044800000001</v>
          </cell>
          <cell r="T5225" t="str">
            <v/>
          </cell>
          <cell r="X5225" t="str">
            <v/>
          </cell>
        </row>
        <row r="5226">
          <cell r="B5226" t="str">
            <v>FIDC- Investor</v>
          </cell>
          <cell r="E5226" t="str">
            <v>FIDC  Empirica Creditas</v>
          </cell>
          <cell r="F5226" t="str">
            <v>Auto</v>
          </cell>
          <cell r="G5226">
            <v>767.88671999999997</v>
          </cell>
          <cell r="L5226">
            <v>43220</v>
          </cell>
          <cell r="N5226">
            <v>767.88671999999997</v>
          </cell>
          <cell r="T5226" t="str">
            <v/>
          </cell>
          <cell r="X5226" t="str">
            <v/>
          </cell>
        </row>
        <row r="5227">
          <cell r="B5227" t="str">
            <v>FIDC- Investor</v>
          </cell>
          <cell r="E5227" t="str">
            <v>FIDC  Empirica Creditas</v>
          </cell>
          <cell r="F5227" t="str">
            <v>Auto</v>
          </cell>
          <cell r="G5227">
            <v>547.32607999999993</v>
          </cell>
          <cell r="L5227">
            <v>43220</v>
          </cell>
          <cell r="N5227">
            <v>547.32607999999993</v>
          </cell>
          <cell r="T5227" t="str">
            <v/>
          </cell>
          <cell r="X5227" t="str">
            <v/>
          </cell>
        </row>
        <row r="5228">
          <cell r="B5228" t="str">
            <v>FIDC- Investor</v>
          </cell>
          <cell r="E5228" t="str">
            <v>FIDC  Empirica Creditas</v>
          </cell>
          <cell r="F5228" t="str">
            <v>Auto</v>
          </cell>
          <cell r="G5228">
            <v>560.26559999999995</v>
          </cell>
          <cell r="L5228">
            <v>43220</v>
          </cell>
          <cell r="N5228">
            <v>560.26559999999995</v>
          </cell>
          <cell r="T5228" t="str">
            <v/>
          </cell>
          <cell r="X5228" t="str">
            <v/>
          </cell>
        </row>
        <row r="5229">
          <cell r="B5229" t="str">
            <v>FIDC- Investor</v>
          </cell>
          <cell r="E5229" t="str">
            <v>FIDC  Empirica Creditas</v>
          </cell>
          <cell r="F5229" t="str">
            <v>Auto</v>
          </cell>
          <cell r="G5229">
            <v>1759.3951999999999</v>
          </cell>
          <cell r="L5229">
            <v>43220</v>
          </cell>
          <cell r="N5229">
            <v>1759.3951999999999</v>
          </cell>
          <cell r="T5229" t="str">
            <v/>
          </cell>
          <cell r="X5229" t="str">
            <v/>
          </cell>
        </row>
        <row r="5230">
          <cell r="B5230" t="str">
            <v>FIDC- Investor</v>
          </cell>
          <cell r="E5230" t="str">
            <v>FIDC  Empirica Creditas</v>
          </cell>
          <cell r="F5230" t="str">
            <v>Auto</v>
          </cell>
          <cell r="G5230">
            <v>1900.7462399999999</v>
          </cell>
          <cell r="L5230">
            <v>43220</v>
          </cell>
          <cell r="N5230">
            <v>1900.7462399999999</v>
          </cell>
          <cell r="T5230" t="str">
            <v/>
          </cell>
          <cell r="X5230" t="str">
            <v/>
          </cell>
        </row>
        <row r="5231">
          <cell r="B5231" t="str">
            <v>FIDC- Investor</v>
          </cell>
          <cell r="E5231" t="str">
            <v>FIDC  Empirica Creditas</v>
          </cell>
          <cell r="F5231" t="str">
            <v>Auto</v>
          </cell>
          <cell r="G5231">
            <v>1201.3216000000002</v>
          </cell>
          <cell r="L5231">
            <v>43220</v>
          </cell>
          <cell r="N5231">
            <v>1201.3216000000002</v>
          </cell>
          <cell r="T5231" t="str">
            <v/>
          </cell>
          <cell r="X5231" t="str">
            <v/>
          </cell>
        </row>
        <row r="5232">
          <cell r="B5232" t="str">
            <v>FIDC- Investor</v>
          </cell>
          <cell r="E5232" t="str">
            <v>FIDC  Empirica Creditas</v>
          </cell>
          <cell r="F5232" t="str">
            <v>Auto</v>
          </cell>
          <cell r="G5232">
            <v>521.25887999999998</v>
          </cell>
          <cell r="L5232">
            <v>43220</v>
          </cell>
          <cell r="N5232">
            <v>521.25887999999998</v>
          </cell>
          <cell r="T5232" t="str">
            <v/>
          </cell>
          <cell r="X5232" t="str">
            <v/>
          </cell>
        </row>
        <row r="5233">
          <cell r="B5233" t="str">
            <v>FIDC- Investor</v>
          </cell>
          <cell r="E5233" t="str">
            <v>FIDC  Empirica Creditas</v>
          </cell>
          <cell r="F5233" t="str">
            <v>Auto</v>
          </cell>
          <cell r="G5233">
            <v>1514.1984</v>
          </cell>
          <cell r="L5233">
            <v>43220</v>
          </cell>
          <cell r="N5233">
            <v>1514.1984</v>
          </cell>
          <cell r="T5233" t="str">
            <v/>
          </cell>
          <cell r="X5233" t="str">
            <v/>
          </cell>
        </row>
        <row r="5234">
          <cell r="B5234" t="str">
            <v>FIDC- Investor</v>
          </cell>
          <cell r="E5234" t="str">
            <v>FIDC  Empirica Creditas</v>
          </cell>
          <cell r="F5234" t="str">
            <v>Auto</v>
          </cell>
          <cell r="G5234">
            <v>637.76832000000002</v>
          </cell>
          <cell r="L5234">
            <v>43220</v>
          </cell>
          <cell r="N5234">
            <v>637.76832000000002</v>
          </cell>
          <cell r="T5234" t="str">
            <v/>
          </cell>
          <cell r="X5234" t="str">
            <v/>
          </cell>
        </row>
        <row r="5235">
          <cell r="B5235" t="str">
            <v>FIDC- Investor</v>
          </cell>
          <cell r="E5235" t="str">
            <v>FIDC  Empirica Creditas</v>
          </cell>
          <cell r="F5235" t="str">
            <v>Auto</v>
          </cell>
          <cell r="G5235">
            <v>2271.03296</v>
          </cell>
          <cell r="L5235">
            <v>43220</v>
          </cell>
          <cell r="N5235">
            <v>2271.03296</v>
          </cell>
          <cell r="T5235" t="str">
            <v/>
          </cell>
          <cell r="X5235" t="str">
            <v/>
          </cell>
        </row>
        <row r="5236">
          <cell r="B5236" t="str">
            <v>FIDC- Investor</v>
          </cell>
          <cell r="E5236" t="str">
            <v>FIDC  Empirica Creditas</v>
          </cell>
          <cell r="F5236" t="str">
            <v>Auto</v>
          </cell>
          <cell r="G5236">
            <v>1965.3107199999999</v>
          </cell>
          <cell r="L5236">
            <v>43220</v>
          </cell>
          <cell r="N5236">
            <v>1965.3107199999999</v>
          </cell>
          <cell r="T5236" t="str">
            <v/>
          </cell>
          <cell r="X5236" t="str">
            <v/>
          </cell>
        </row>
        <row r="5237">
          <cell r="B5237" t="str">
            <v>FIDC- Investor</v>
          </cell>
          <cell r="E5237" t="str">
            <v>FIDC  Empirica Creditas</v>
          </cell>
          <cell r="F5237" t="str">
            <v>Auto</v>
          </cell>
          <cell r="G5237">
            <v>951.07263999999986</v>
          </cell>
          <cell r="L5237">
            <v>43220</v>
          </cell>
          <cell r="N5237">
            <v>951.07263999999986</v>
          </cell>
          <cell r="T5237" t="str">
            <v/>
          </cell>
          <cell r="X5237" t="str">
            <v/>
          </cell>
        </row>
        <row r="5238">
          <cell r="B5238" t="str">
            <v>FIDC- Investor</v>
          </cell>
          <cell r="E5238" t="str">
            <v>FIDC  Empirica Creditas</v>
          </cell>
          <cell r="F5238" t="str">
            <v>Auto</v>
          </cell>
          <cell r="G5238">
            <v>406.92032</v>
          </cell>
          <cell r="L5238">
            <v>43220</v>
          </cell>
          <cell r="N5238">
            <v>406.92032</v>
          </cell>
          <cell r="T5238" t="str">
            <v/>
          </cell>
          <cell r="X5238" t="str">
            <v/>
          </cell>
        </row>
        <row r="5239">
          <cell r="B5239" t="str">
            <v>FIDC- Investor</v>
          </cell>
          <cell r="E5239" t="str">
            <v>FIDC  Empirica Creditas</v>
          </cell>
          <cell r="F5239" t="str">
            <v>Auto</v>
          </cell>
          <cell r="G5239">
            <v>726.14783999999997</v>
          </cell>
          <cell r="L5239">
            <v>43220</v>
          </cell>
          <cell r="N5239">
            <v>726.14783999999997</v>
          </cell>
          <cell r="T5239" t="str">
            <v/>
          </cell>
          <cell r="X5239" t="str">
            <v/>
          </cell>
        </row>
        <row r="5240">
          <cell r="B5240" t="str">
            <v>FIDC- Investor</v>
          </cell>
          <cell r="E5240" t="str">
            <v>FIDC  Empirica Creditas</v>
          </cell>
          <cell r="F5240" t="str">
            <v>Auto</v>
          </cell>
          <cell r="G5240">
            <v>1040.7763199999999</v>
          </cell>
          <cell r="L5240">
            <v>43220</v>
          </cell>
          <cell r="N5240">
            <v>1040.7763199999999</v>
          </cell>
          <cell r="T5240" t="str">
            <v/>
          </cell>
          <cell r="X5240" t="str">
            <v/>
          </cell>
        </row>
        <row r="5241">
          <cell r="B5241" t="str">
            <v>FIDC- Investor</v>
          </cell>
          <cell r="E5241" t="str">
            <v>FIDC  Empirica Creditas</v>
          </cell>
          <cell r="F5241" t="str">
            <v>Auto</v>
          </cell>
          <cell r="G5241">
            <v>1040.11328</v>
          </cell>
          <cell r="L5241">
            <v>43220</v>
          </cell>
          <cell r="N5241">
            <v>1040.11328</v>
          </cell>
          <cell r="T5241" t="str">
            <v/>
          </cell>
          <cell r="X5241" t="str">
            <v/>
          </cell>
        </row>
        <row r="5242">
          <cell r="B5242" t="str">
            <v>FIDC- Investor</v>
          </cell>
          <cell r="E5242" t="str">
            <v>FIDC  Empirica Creditas</v>
          </cell>
          <cell r="F5242" t="str">
            <v>Auto</v>
          </cell>
          <cell r="G5242">
            <v>723.06495999999993</v>
          </cell>
          <cell r="L5242">
            <v>43220</v>
          </cell>
          <cell r="N5242">
            <v>723.06495999999993</v>
          </cell>
          <cell r="T5242" t="str">
            <v/>
          </cell>
          <cell r="X5242" t="str">
            <v/>
          </cell>
        </row>
        <row r="5243">
          <cell r="B5243" t="str">
            <v>FIDC- Investor</v>
          </cell>
          <cell r="E5243" t="str">
            <v>FIDC  Empirica Creditas</v>
          </cell>
          <cell r="F5243" t="str">
            <v>Auto</v>
          </cell>
          <cell r="G5243">
            <v>700.69440000000009</v>
          </cell>
          <cell r="L5243">
            <v>43220</v>
          </cell>
          <cell r="N5243">
            <v>700.69440000000009</v>
          </cell>
          <cell r="T5243" t="str">
            <v/>
          </cell>
          <cell r="X5243" t="str">
            <v/>
          </cell>
        </row>
        <row r="5244">
          <cell r="B5244" t="str">
            <v>FIDC- Investor</v>
          </cell>
          <cell r="E5244" t="str">
            <v>FIDC  Empirica Creditas</v>
          </cell>
          <cell r="F5244" t="str">
            <v>Auto</v>
          </cell>
          <cell r="G5244">
            <v>3192.8390400000003</v>
          </cell>
          <cell r="L5244">
            <v>43220</v>
          </cell>
          <cell r="N5244">
            <v>3192.8390400000003</v>
          </cell>
          <cell r="T5244" t="str">
            <v/>
          </cell>
          <cell r="X5244" t="str">
            <v/>
          </cell>
        </row>
        <row r="5245">
          <cell r="B5245" t="str">
            <v>FIDC- Investor</v>
          </cell>
          <cell r="E5245" t="str">
            <v>FIDC  Empirica Creditas</v>
          </cell>
          <cell r="F5245" t="str">
            <v>Auto</v>
          </cell>
          <cell r="G5245">
            <v>1661.70048</v>
          </cell>
          <cell r="L5245">
            <v>43220</v>
          </cell>
          <cell r="N5245">
            <v>1661.70048</v>
          </cell>
          <cell r="T5245" t="str">
            <v/>
          </cell>
          <cell r="X5245" t="str">
            <v/>
          </cell>
        </row>
        <row r="5246">
          <cell r="B5246" t="str">
            <v>FIDC- Investor</v>
          </cell>
          <cell r="E5246" t="str">
            <v>FIDC  Empirica Creditas</v>
          </cell>
          <cell r="F5246" t="str">
            <v>Auto</v>
          </cell>
          <cell r="G5246">
            <v>1622.90048</v>
          </cell>
          <cell r="L5246">
            <v>43220</v>
          </cell>
          <cell r="N5246">
            <v>1622.90048</v>
          </cell>
          <cell r="T5246" t="str">
            <v/>
          </cell>
          <cell r="X5246" t="str">
            <v/>
          </cell>
        </row>
        <row r="5247">
          <cell r="B5247" t="str">
            <v>FIDC- Investor</v>
          </cell>
          <cell r="E5247" t="str">
            <v>FIDC  Empirica Creditas</v>
          </cell>
          <cell r="F5247" t="str">
            <v>Auto</v>
          </cell>
          <cell r="G5247">
            <v>703.73887999999999</v>
          </cell>
          <cell r="L5247">
            <v>43220</v>
          </cell>
          <cell r="N5247">
            <v>703.73887999999999</v>
          </cell>
          <cell r="T5247" t="str">
            <v/>
          </cell>
          <cell r="X5247" t="str">
            <v/>
          </cell>
        </row>
        <row r="5248">
          <cell r="B5248" t="str">
            <v>FIDC- Investor</v>
          </cell>
          <cell r="E5248" t="str">
            <v>FIDC  Empirica Creditas</v>
          </cell>
          <cell r="F5248" t="str">
            <v>Auto</v>
          </cell>
          <cell r="G5248">
            <v>1481.6313600000001</v>
          </cell>
          <cell r="L5248">
            <v>43220</v>
          </cell>
          <cell r="N5248">
            <v>1481.6313600000001</v>
          </cell>
          <cell r="T5248" t="str">
            <v/>
          </cell>
          <cell r="X5248" t="str">
            <v/>
          </cell>
        </row>
        <row r="5249">
          <cell r="B5249" t="str">
            <v>FIDC- Investor</v>
          </cell>
          <cell r="E5249" t="str">
            <v>FIDC  Empirica Creditas</v>
          </cell>
          <cell r="F5249" t="str">
            <v>Auto</v>
          </cell>
          <cell r="G5249">
            <v>673.40607999999997</v>
          </cell>
          <cell r="L5249">
            <v>43220</v>
          </cell>
          <cell r="N5249">
            <v>673.40607999999997</v>
          </cell>
          <cell r="T5249" t="str">
            <v/>
          </cell>
          <cell r="X5249" t="str">
            <v/>
          </cell>
        </row>
        <row r="5250">
          <cell r="B5250" t="str">
            <v>FIDC- Investor</v>
          </cell>
          <cell r="E5250" t="str">
            <v>FIDC  Empirica Creditas</v>
          </cell>
          <cell r="F5250" t="str">
            <v>Auto</v>
          </cell>
          <cell r="G5250">
            <v>758.16640000000007</v>
          </cell>
          <cell r="L5250">
            <v>43220</v>
          </cell>
          <cell r="N5250">
            <v>758.16640000000007</v>
          </cell>
          <cell r="T5250" t="str">
            <v/>
          </cell>
          <cell r="X5250" t="str">
            <v/>
          </cell>
        </row>
        <row r="5251">
          <cell r="B5251" t="str">
            <v>FIDC- Investor</v>
          </cell>
          <cell r="E5251" t="str">
            <v>FIDC  Empirica Creditas</v>
          </cell>
          <cell r="F5251" t="str">
            <v>Auto</v>
          </cell>
          <cell r="G5251">
            <v>1621.1020800000001</v>
          </cell>
          <cell r="L5251">
            <v>43220</v>
          </cell>
          <cell r="N5251">
            <v>1621.1020800000001</v>
          </cell>
          <cell r="T5251" t="str">
            <v/>
          </cell>
          <cell r="X5251" t="str">
            <v/>
          </cell>
        </row>
        <row r="5252">
          <cell r="B5252" t="str">
            <v>FIDC- Investor</v>
          </cell>
          <cell r="E5252" t="str">
            <v>FIDC  Empirica Creditas</v>
          </cell>
          <cell r="F5252" t="str">
            <v>Auto</v>
          </cell>
          <cell r="G5252">
            <v>383.41632000000004</v>
          </cell>
          <cell r="L5252">
            <v>43220</v>
          </cell>
          <cell r="N5252">
            <v>383.41632000000004</v>
          </cell>
          <cell r="T5252" t="str">
            <v/>
          </cell>
          <cell r="X5252" t="str">
            <v/>
          </cell>
        </row>
        <row r="5253">
          <cell r="B5253" t="str">
            <v>FIDC- Investor</v>
          </cell>
          <cell r="E5253" t="str">
            <v>FIDC  Empirica Creditas</v>
          </cell>
          <cell r="F5253" t="str">
            <v>Auto</v>
          </cell>
          <cell r="G5253">
            <v>681.39135999999996</v>
          </cell>
          <cell r="L5253">
            <v>43220</v>
          </cell>
          <cell r="N5253">
            <v>681.39135999999996</v>
          </cell>
          <cell r="T5253" t="str">
            <v/>
          </cell>
          <cell r="X5253" t="str">
            <v/>
          </cell>
        </row>
        <row r="5254">
          <cell r="B5254" t="str">
            <v>FIDC- Investor</v>
          </cell>
          <cell r="E5254" t="str">
            <v>FIDC  Empirica Creditas</v>
          </cell>
          <cell r="F5254" t="str">
            <v>Auto</v>
          </cell>
          <cell r="G5254">
            <v>965.32416000000012</v>
          </cell>
          <cell r="L5254">
            <v>43220</v>
          </cell>
          <cell r="N5254">
            <v>965.32416000000012</v>
          </cell>
          <cell r="T5254" t="str">
            <v/>
          </cell>
          <cell r="X5254" t="str">
            <v/>
          </cell>
        </row>
        <row r="5255">
          <cell r="B5255" t="str">
            <v>FIDC- Investor</v>
          </cell>
          <cell r="E5255" t="str">
            <v>FIDC  Empirica Creditas</v>
          </cell>
          <cell r="F5255" t="str">
            <v>Auto</v>
          </cell>
          <cell r="G5255">
            <v>3203.4380800000004</v>
          </cell>
          <cell r="L5255">
            <v>43220</v>
          </cell>
          <cell r="N5255">
            <v>3203.4380800000004</v>
          </cell>
          <cell r="T5255" t="str">
            <v/>
          </cell>
          <cell r="X5255" t="str">
            <v/>
          </cell>
        </row>
        <row r="5256">
          <cell r="B5256" t="str">
            <v>FIDC- Investor</v>
          </cell>
          <cell r="E5256" t="str">
            <v>FIDC  Empirica Creditas</v>
          </cell>
          <cell r="F5256" t="str">
            <v>Auto</v>
          </cell>
          <cell r="G5256">
            <v>997.49631999999997</v>
          </cell>
          <cell r="L5256">
            <v>43220</v>
          </cell>
          <cell r="N5256">
            <v>997.49631999999997</v>
          </cell>
          <cell r="T5256" t="str">
            <v/>
          </cell>
          <cell r="X5256" t="str">
            <v/>
          </cell>
        </row>
        <row r="5257">
          <cell r="B5257" t="str">
            <v>FIDC- Investor</v>
          </cell>
          <cell r="E5257" t="str">
            <v>FIDC  Empirica Creditas</v>
          </cell>
          <cell r="F5257" t="str">
            <v>Auto</v>
          </cell>
          <cell r="G5257">
            <v>773.24480000000005</v>
          </cell>
          <cell r="L5257">
            <v>43220</v>
          </cell>
          <cell r="N5257">
            <v>773.24480000000005</v>
          </cell>
          <cell r="T5257" t="str">
            <v/>
          </cell>
          <cell r="X5257" t="str">
            <v/>
          </cell>
        </row>
        <row r="5258">
          <cell r="B5258" t="str">
            <v>FIDC- Investor</v>
          </cell>
          <cell r="E5258" t="str">
            <v>FIDC  Empirica Creditas</v>
          </cell>
          <cell r="F5258" t="str">
            <v>Auto</v>
          </cell>
          <cell r="G5258">
            <v>415.15136000000001</v>
          </cell>
          <cell r="L5258">
            <v>43220</v>
          </cell>
          <cell r="N5258">
            <v>415.15136000000001</v>
          </cell>
          <cell r="T5258" t="str">
            <v/>
          </cell>
          <cell r="X5258" t="str">
            <v/>
          </cell>
        </row>
        <row r="5259">
          <cell r="B5259" t="str">
            <v>FIDC- Investor</v>
          </cell>
          <cell r="E5259" t="str">
            <v>FIDC  Empirica Creditas</v>
          </cell>
          <cell r="F5259" t="str">
            <v>Auto</v>
          </cell>
          <cell r="G5259">
            <v>1069.4009599999999</v>
          </cell>
          <cell r="L5259">
            <v>43220</v>
          </cell>
          <cell r="N5259">
            <v>1069.4009599999999</v>
          </cell>
          <cell r="T5259" t="str">
            <v/>
          </cell>
          <cell r="X5259" t="str">
            <v/>
          </cell>
        </row>
        <row r="5260">
          <cell r="B5260" t="str">
            <v>FIDC- Investor</v>
          </cell>
          <cell r="E5260" t="str">
            <v>FIDC  Empirica Creditas</v>
          </cell>
          <cell r="F5260" t="str">
            <v>Auto</v>
          </cell>
          <cell r="G5260">
            <v>1327.4156800000001</v>
          </cell>
          <cell r="L5260">
            <v>43220</v>
          </cell>
          <cell r="N5260">
            <v>1327.4156800000001</v>
          </cell>
          <cell r="T5260" t="str">
            <v/>
          </cell>
          <cell r="X5260" t="str">
            <v/>
          </cell>
        </row>
        <row r="5261">
          <cell r="B5261" t="str">
            <v>FIDC- Investor</v>
          </cell>
          <cell r="E5261" t="str">
            <v>FIDC  Empirica Creditas</v>
          </cell>
          <cell r="F5261" t="str">
            <v>Auto</v>
          </cell>
          <cell r="G5261">
            <v>1910.26496</v>
          </cell>
          <cell r="L5261">
            <v>43220</v>
          </cell>
          <cell r="N5261">
            <v>1910.26496</v>
          </cell>
          <cell r="T5261" t="str">
            <v/>
          </cell>
          <cell r="X5261" t="str">
            <v/>
          </cell>
        </row>
        <row r="5262">
          <cell r="B5262" t="str">
            <v>FIDC- Investor</v>
          </cell>
          <cell r="E5262" t="str">
            <v>FIDC  Empirica Creditas</v>
          </cell>
          <cell r="F5262" t="str">
            <v>Auto</v>
          </cell>
          <cell r="G5262">
            <v>1315.94688</v>
          </cell>
          <cell r="L5262">
            <v>43220</v>
          </cell>
          <cell r="N5262">
            <v>1315.94688</v>
          </cell>
          <cell r="T5262" t="str">
            <v/>
          </cell>
          <cell r="X5262" t="str">
            <v/>
          </cell>
        </row>
        <row r="5263">
          <cell r="B5263" t="str">
            <v>FIDC- Investor</v>
          </cell>
          <cell r="E5263" t="str">
            <v>FIDC  Empirica Creditas</v>
          </cell>
          <cell r="F5263" t="str">
            <v>Auto</v>
          </cell>
          <cell r="G5263">
            <v>981.7184000000002</v>
          </cell>
          <cell r="L5263">
            <v>43220</v>
          </cell>
          <cell r="N5263">
            <v>981.7184000000002</v>
          </cell>
          <cell r="T5263" t="str">
            <v/>
          </cell>
          <cell r="X5263" t="str">
            <v/>
          </cell>
        </row>
        <row r="5264">
          <cell r="B5264" t="str">
            <v>FIDC- Investor</v>
          </cell>
          <cell r="E5264" t="str">
            <v>FIDC  Empirica Creditas</v>
          </cell>
          <cell r="F5264" t="str">
            <v>Auto</v>
          </cell>
          <cell r="G5264">
            <v>1110.8505600000001</v>
          </cell>
          <cell r="L5264">
            <v>43220</v>
          </cell>
          <cell r="N5264">
            <v>1110.8505600000001</v>
          </cell>
          <cell r="T5264" t="str">
            <v/>
          </cell>
          <cell r="X5264" t="str">
            <v/>
          </cell>
        </row>
        <row r="5265">
          <cell r="B5265" t="str">
            <v>FIDC- Investor</v>
          </cell>
          <cell r="E5265" t="str">
            <v>FIDC  Empirica Creditas</v>
          </cell>
          <cell r="F5265" t="str">
            <v>Auto</v>
          </cell>
          <cell r="G5265">
            <v>1052.7968000000001</v>
          </cell>
          <cell r="L5265">
            <v>43220</v>
          </cell>
          <cell r="N5265">
            <v>1052.7968000000001</v>
          </cell>
          <cell r="T5265" t="str">
            <v/>
          </cell>
          <cell r="X5265" t="str">
            <v/>
          </cell>
        </row>
        <row r="5266">
          <cell r="B5266" t="str">
            <v>FIDC- Investor</v>
          </cell>
          <cell r="E5266" t="str">
            <v>FIDC  Empirica Creditas</v>
          </cell>
          <cell r="F5266" t="str">
            <v>Auto</v>
          </cell>
          <cell r="G5266">
            <v>1325.0067200000001</v>
          </cell>
          <cell r="L5266">
            <v>43220</v>
          </cell>
          <cell r="N5266">
            <v>1325.0067200000001</v>
          </cell>
          <cell r="T5266" t="str">
            <v/>
          </cell>
          <cell r="X5266" t="str">
            <v/>
          </cell>
        </row>
        <row r="5267">
          <cell r="B5267" t="str">
            <v>FIDC- Investor</v>
          </cell>
          <cell r="E5267" t="str">
            <v>FIDC  Empirica Creditas</v>
          </cell>
          <cell r="F5267" t="str">
            <v>Auto</v>
          </cell>
          <cell r="G5267">
            <v>4547.3081600000005</v>
          </cell>
          <cell r="L5267">
            <v>43220</v>
          </cell>
          <cell r="N5267">
            <v>4547.3081600000005</v>
          </cell>
          <cell r="T5267" t="str">
            <v/>
          </cell>
          <cell r="X5267" t="str">
            <v/>
          </cell>
        </row>
        <row r="5268">
          <cell r="B5268" t="str">
            <v>FIDC- Investor</v>
          </cell>
          <cell r="E5268" t="str">
            <v>FIDC  Empirica Creditas</v>
          </cell>
          <cell r="F5268" t="str">
            <v>Auto</v>
          </cell>
          <cell r="G5268">
            <v>1057.94688</v>
          </cell>
          <cell r="L5268">
            <v>43220</v>
          </cell>
          <cell r="N5268">
            <v>1057.94688</v>
          </cell>
          <cell r="T5268" t="str">
            <v/>
          </cell>
          <cell r="X5268" t="str">
            <v/>
          </cell>
        </row>
        <row r="5269">
          <cell r="B5269" t="str">
            <v>FIDC- Investor</v>
          </cell>
          <cell r="E5269" t="str">
            <v>FIDC  Empirica Creditas</v>
          </cell>
          <cell r="F5269" t="str">
            <v>Auto</v>
          </cell>
          <cell r="G5269">
            <v>2725.6563200000001</v>
          </cell>
          <cell r="L5269">
            <v>43220</v>
          </cell>
          <cell r="N5269">
            <v>2725.6563200000001</v>
          </cell>
          <cell r="T5269" t="str">
            <v/>
          </cell>
          <cell r="X5269" t="str">
            <v/>
          </cell>
        </row>
        <row r="5270">
          <cell r="B5270" t="str">
            <v>FIDC- Investor</v>
          </cell>
          <cell r="E5270" t="str">
            <v>FIDC  Empirica Creditas</v>
          </cell>
          <cell r="F5270" t="str">
            <v>Auto</v>
          </cell>
          <cell r="G5270">
            <v>397.00096000000002</v>
          </cell>
          <cell r="L5270">
            <v>43220</v>
          </cell>
          <cell r="N5270">
            <v>397.00096000000002</v>
          </cell>
          <cell r="T5270" t="str">
            <v/>
          </cell>
          <cell r="X5270" t="str">
            <v/>
          </cell>
        </row>
        <row r="5271">
          <cell r="B5271" t="str">
            <v>FIDC- Investor</v>
          </cell>
          <cell r="E5271" t="str">
            <v>FIDC  Empirica Creditas</v>
          </cell>
          <cell r="F5271" t="str">
            <v>Auto</v>
          </cell>
          <cell r="G5271">
            <v>1833.1155200000003</v>
          </cell>
          <cell r="L5271">
            <v>43220</v>
          </cell>
          <cell r="N5271">
            <v>1833.1155200000003</v>
          </cell>
          <cell r="T5271" t="str">
            <v/>
          </cell>
          <cell r="X5271" t="str">
            <v/>
          </cell>
        </row>
        <row r="5272">
          <cell r="B5272" t="str">
            <v>FIDC- Investor</v>
          </cell>
          <cell r="E5272" t="str">
            <v>FIDC  Empirica Creditas</v>
          </cell>
          <cell r="F5272" t="str">
            <v>Auto</v>
          </cell>
          <cell r="G5272">
            <v>447.39967999999999</v>
          </cell>
          <cell r="L5272">
            <v>43220</v>
          </cell>
          <cell r="N5272">
            <v>447.39967999999999</v>
          </cell>
          <cell r="T5272" t="str">
            <v/>
          </cell>
          <cell r="X5272" t="str">
            <v/>
          </cell>
        </row>
        <row r="5273">
          <cell r="B5273" t="str">
            <v>FIDC- Investor</v>
          </cell>
          <cell r="E5273" t="str">
            <v>FIDC  Empirica Creditas</v>
          </cell>
          <cell r="F5273" t="str">
            <v>Auto</v>
          </cell>
          <cell r="G5273">
            <v>1141.79456</v>
          </cell>
          <cell r="L5273">
            <v>43220</v>
          </cell>
          <cell r="N5273">
            <v>1141.79456</v>
          </cell>
          <cell r="T5273" t="str">
            <v/>
          </cell>
          <cell r="X5273" t="str">
            <v/>
          </cell>
        </row>
        <row r="5274">
          <cell r="B5274" t="str">
            <v>FIDC- Investor</v>
          </cell>
          <cell r="E5274" t="str">
            <v>FIDC  Empirica Creditas</v>
          </cell>
          <cell r="F5274" t="str">
            <v>Auto</v>
          </cell>
          <cell r="G5274">
            <v>1067.33952</v>
          </cell>
          <cell r="L5274">
            <v>43220</v>
          </cell>
          <cell r="N5274">
            <v>1067.33952</v>
          </cell>
          <cell r="T5274" t="str">
            <v/>
          </cell>
          <cell r="X5274" t="str">
            <v/>
          </cell>
        </row>
        <row r="5275">
          <cell r="B5275" t="str">
            <v>FIDC- Investor</v>
          </cell>
          <cell r="E5275" t="str">
            <v>FIDC  Empirica Creditas</v>
          </cell>
          <cell r="F5275" t="str">
            <v>Auto</v>
          </cell>
          <cell r="G5275">
            <v>442.64128000000005</v>
          </cell>
          <cell r="L5275">
            <v>43220</v>
          </cell>
          <cell r="N5275">
            <v>442.64128000000005</v>
          </cell>
          <cell r="T5275" t="str">
            <v/>
          </cell>
          <cell r="X5275" t="str">
            <v/>
          </cell>
        </row>
        <row r="5276">
          <cell r="B5276" t="str">
            <v>FIDC- Investor</v>
          </cell>
          <cell r="E5276" t="str">
            <v>FIDC  Empirica Creditas</v>
          </cell>
          <cell r="F5276" t="str">
            <v>Auto</v>
          </cell>
          <cell r="G5276">
            <v>461.27936</v>
          </cell>
          <cell r="L5276">
            <v>43220</v>
          </cell>
          <cell r="N5276">
            <v>461.27936</v>
          </cell>
          <cell r="T5276" t="str">
            <v/>
          </cell>
          <cell r="X5276" t="str">
            <v/>
          </cell>
        </row>
        <row r="5277">
          <cell r="B5277" t="str">
            <v>FIDC- Investor</v>
          </cell>
          <cell r="E5277" t="str">
            <v>FIDC  Empirica Creditas</v>
          </cell>
          <cell r="F5277" t="str">
            <v>Auto</v>
          </cell>
          <cell r="G5277">
            <v>913.13088000000016</v>
          </cell>
          <cell r="L5277">
            <v>43220</v>
          </cell>
          <cell r="N5277">
            <v>913.13088000000016</v>
          </cell>
          <cell r="T5277" t="str">
            <v/>
          </cell>
          <cell r="X5277" t="str">
            <v/>
          </cell>
        </row>
        <row r="5278">
          <cell r="B5278" t="str">
            <v>FIDC- Investor</v>
          </cell>
          <cell r="E5278" t="str">
            <v>FIDC  Empirica Creditas</v>
          </cell>
          <cell r="F5278" t="str">
            <v>Auto</v>
          </cell>
          <cell r="G5278">
            <v>1353.70688</v>
          </cell>
          <cell r="L5278">
            <v>43220</v>
          </cell>
          <cell r="N5278">
            <v>1353.70688</v>
          </cell>
          <cell r="T5278" t="str">
            <v/>
          </cell>
          <cell r="X5278" t="str">
            <v/>
          </cell>
        </row>
        <row r="5279">
          <cell r="B5279" t="str">
            <v>FIDC- Investor</v>
          </cell>
          <cell r="E5279" t="str">
            <v>FIDC  Empirica Creditas</v>
          </cell>
          <cell r="F5279" t="str">
            <v>Auto</v>
          </cell>
          <cell r="G5279">
            <v>773.58271999999999</v>
          </cell>
          <cell r="L5279">
            <v>43220</v>
          </cell>
          <cell r="N5279">
            <v>773.58271999999999</v>
          </cell>
          <cell r="T5279" t="str">
            <v/>
          </cell>
          <cell r="X5279" t="str">
            <v/>
          </cell>
        </row>
        <row r="5280">
          <cell r="B5280" t="str">
            <v>FIDC- Investor</v>
          </cell>
          <cell r="E5280" t="str">
            <v>FIDC  Empirica Creditas</v>
          </cell>
          <cell r="F5280" t="str">
            <v>Auto</v>
          </cell>
          <cell r="G5280">
            <v>1200.46976</v>
          </cell>
          <cell r="L5280">
            <v>43220</v>
          </cell>
          <cell r="N5280">
            <v>1200.46976</v>
          </cell>
          <cell r="T5280" t="str">
            <v/>
          </cell>
          <cell r="X5280" t="str">
            <v/>
          </cell>
        </row>
        <row r="5281">
          <cell r="B5281" t="str">
            <v>FIDC- Investor</v>
          </cell>
          <cell r="E5281" t="str">
            <v>FIDC  Empirica Creditas</v>
          </cell>
          <cell r="F5281" t="str">
            <v>Auto</v>
          </cell>
          <cell r="G5281">
            <v>2861.7267200000001</v>
          </cell>
          <cell r="L5281">
            <v>43220</v>
          </cell>
          <cell r="N5281">
            <v>2861.7267200000001</v>
          </cell>
          <cell r="T5281" t="str">
            <v/>
          </cell>
          <cell r="X5281" t="str">
            <v/>
          </cell>
        </row>
        <row r="5282">
          <cell r="B5282" t="str">
            <v>FIDC- Investor</v>
          </cell>
          <cell r="E5282" t="str">
            <v>FIDC  Empirica Creditas</v>
          </cell>
          <cell r="F5282" t="str">
            <v>Auto</v>
          </cell>
          <cell r="G5282">
            <v>683.22496000000001</v>
          </cell>
          <cell r="L5282">
            <v>43220</v>
          </cell>
          <cell r="N5282">
            <v>683.22496000000001</v>
          </cell>
          <cell r="T5282" t="str">
            <v/>
          </cell>
          <cell r="X5282" t="str">
            <v/>
          </cell>
        </row>
        <row r="5283">
          <cell r="B5283" t="str">
            <v>FIDC- Investor</v>
          </cell>
          <cell r="E5283" t="str">
            <v>FIDC  Empirica Creditas</v>
          </cell>
          <cell r="F5283" t="str">
            <v>Auto</v>
          </cell>
          <cell r="G5283">
            <v>436.84480000000008</v>
          </cell>
          <cell r="L5283">
            <v>43220</v>
          </cell>
          <cell r="N5283">
            <v>436.84480000000008</v>
          </cell>
          <cell r="T5283" t="str">
            <v/>
          </cell>
          <cell r="X5283" t="str">
            <v/>
          </cell>
        </row>
        <row r="5284">
          <cell r="B5284" t="str">
            <v>FIDC- Investor</v>
          </cell>
          <cell r="E5284" t="str">
            <v>FIDC  Empirica Creditas</v>
          </cell>
          <cell r="F5284" t="str">
            <v>Auto</v>
          </cell>
          <cell r="G5284">
            <v>416.16831999999999</v>
          </cell>
          <cell r="L5284">
            <v>43220</v>
          </cell>
          <cell r="N5284">
            <v>416.16831999999999</v>
          </cell>
          <cell r="T5284" t="str">
            <v/>
          </cell>
          <cell r="X5284" t="str">
            <v/>
          </cell>
        </row>
        <row r="5285">
          <cell r="B5285" t="str">
            <v>FIDC- Investor</v>
          </cell>
          <cell r="E5285" t="str">
            <v>FIDC  Empirica Creditas</v>
          </cell>
          <cell r="F5285" t="str">
            <v>Auto</v>
          </cell>
          <cell r="G5285">
            <v>846.77248000000009</v>
          </cell>
          <cell r="L5285">
            <v>43220</v>
          </cell>
          <cell r="N5285">
            <v>846.77248000000009</v>
          </cell>
          <cell r="T5285" t="str">
            <v/>
          </cell>
          <cell r="X5285" t="str">
            <v/>
          </cell>
        </row>
        <row r="5286">
          <cell r="B5286" t="str">
            <v>FIDC- Investor</v>
          </cell>
          <cell r="E5286" t="str">
            <v>FIDC  Empirica Creditas</v>
          </cell>
          <cell r="F5286" t="str">
            <v>Auto</v>
          </cell>
          <cell r="G5286">
            <v>1338.3808000000001</v>
          </cell>
          <cell r="L5286">
            <v>43220</v>
          </cell>
          <cell r="N5286">
            <v>1338.3808000000001</v>
          </cell>
          <cell r="T5286" t="str">
            <v/>
          </cell>
          <cell r="X5286" t="str">
            <v/>
          </cell>
        </row>
        <row r="5287">
          <cell r="B5287" t="str">
            <v>FIDC- Investor</v>
          </cell>
          <cell r="E5287" t="str">
            <v>FIDC  Empirica Creditas</v>
          </cell>
          <cell r="F5287" t="str">
            <v>Auto</v>
          </cell>
          <cell r="G5287">
            <v>1106.4831999999999</v>
          </cell>
          <cell r="L5287">
            <v>43220</v>
          </cell>
          <cell r="N5287">
            <v>1106.4831999999999</v>
          </cell>
          <cell r="T5287" t="str">
            <v/>
          </cell>
          <cell r="X5287" t="str">
            <v/>
          </cell>
        </row>
        <row r="5288">
          <cell r="B5288" t="str">
            <v>FIDC- Investor</v>
          </cell>
          <cell r="E5288" t="str">
            <v>FIDC  Empirica Creditas</v>
          </cell>
          <cell r="F5288" t="str">
            <v>Auto</v>
          </cell>
          <cell r="G5288">
            <v>1339.0713600000001</v>
          </cell>
          <cell r="L5288">
            <v>43220</v>
          </cell>
          <cell r="N5288">
            <v>1339.0713600000001</v>
          </cell>
          <cell r="T5288" t="str">
            <v/>
          </cell>
          <cell r="X5288" t="str">
            <v/>
          </cell>
        </row>
        <row r="5289">
          <cell r="B5289" t="str">
            <v>FIDC- Investor</v>
          </cell>
          <cell r="E5289" t="str">
            <v>FIDC  Empirica Creditas</v>
          </cell>
          <cell r="F5289" t="str">
            <v>Auto</v>
          </cell>
          <cell r="G5289">
            <v>1687.6460800000004</v>
          </cell>
          <cell r="L5289">
            <v>43220</v>
          </cell>
          <cell r="N5289">
            <v>1687.6460800000004</v>
          </cell>
          <cell r="T5289" t="str">
            <v/>
          </cell>
          <cell r="X5289" t="str">
            <v/>
          </cell>
        </row>
        <row r="5290">
          <cell r="B5290" t="str">
            <v>FIDC- Investor</v>
          </cell>
          <cell r="E5290" t="str">
            <v>FIDC  Empirica Creditas</v>
          </cell>
          <cell r="F5290" t="str">
            <v>Auto</v>
          </cell>
          <cell r="G5290">
            <v>686.45695999999998</v>
          </cell>
          <cell r="L5290">
            <v>43220</v>
          </cell>
          <cell r="N5290">
            <v>686.45695999999998</v>
          </cell>
          <cell r="T5290" t="str">
            <v/>
          </cell>
          <cell r="X5290" t="str">
            <v/>
          </cell>
        </row>
        <row r="5291">
          <cell r="B5291" t="str">
            <v>FIDC- Investor</v>
          </cell>
          <cell r="E5291" t="str">
            <v>FIDC  Empirica Creditas</v>
          </cell>
          <cell r="F5291" t="str">
            <v>Auto</v>
          </cell>
          <cell r="G5291">
            <v>1388.16768</v>
          </cell>
          <cell r="L5291">
            <v>43220</v>
          </cell>
          <cell r="N5291">
            <v>1388.16768</v>
          </cell>
          <cell r="T5291" t="str">
            <v/>
          </cell>
          <cell r="X5291" t="str">
            <v/>
          </cell>
        </row>
        <row r="5292">
          <cell r="B5292" t="str">
            <v>FIDC- Investor</v>
          </cell>
          <cell r="E5292" t="str">
            <v>FIDC  Empirica Creditas</v>
          </cell>
          <cell r="F5292" t="str">
            <v>Auto</v>
          </cell>
          <cell r="G5292">
            <v>1019.2345600000001</v>
          </cell>
          <cell r="L5292">
            <v>43220</v>
          </cell>
          <cell r="N5292">
            <v>1019.2345600000001</v>
          </cell>
          <cell r="T5292" t="str">
            <v/>
          </cell>
          <cell r="X5292" t="str">
            <v/>
          </cell>
        </row>
        <row r="5293">
          <cell r="B5293" t="str">
            <v>FIDC- Investor</v>
          </cell>
          <cell r="E5293" t="str">
            <v>FIDC  Empirica Creditas</v>
          </cell>
          <cell r="F5293" t="str">
            <v>Auto</v>
          </cell>
          <cell r="G5293">
            <v>1380.5363200000002</v>
          </cell>
          <cell r="L5293">
            <v>43220</v>
          </cell>
          <cell r="N5293">
            <v>1380.5363200000002</v>
          </cell>
          <cell r="T5293" t="str">
            <v/>
          </cell>
          <cell r="X5293" t="str">
            <v/>
          </cell>
        </row>
        <row r="5294">
          <cell r="B5294" t="str">
            <v>FIDC- Investor</v>
          </cell>
          <cell r="E5294" t="str">
            <v>FIDC  Empirica Creditas</v>
          </cell>
          <cell r="F5294" t="str">
            <v>Auto</v>
          </cell>
          <cell r="G5294">
            <v>445.71776</v>
          </cell>
          <cell r="L5294">
            <v>43220</v>
          </cell>
          <cell r="N5294">
            <v>445.71776</v>
          </cell>
          <cell r="T5294" t="str">
            <v/>
          </cell>
          <cell r="X5294" t="str">
            <v/>
          </cell>
        </row>
        <row r="5295">
          <cell r="B5295" t="str">
            <v>FIDC- Investor</v>
          </cell>
          <cell r="E5295" t="str">
            <v>FIDC  Empirica Creditas</v>
          </cell>
          <cell r="F5295" t="str">
            <v>Auto</v>
          </cell>
          <cell r="G5295">
            <v>1343.0163200000002</v>
          </cell>
          <cell r="L5295">
            <v>43220</v>
          </cell>
          <cell r="N5295">
            <v>1343.0163200000002</v>
          </cell>
          <cell r="T5295" t="str">
            <v/>
          </cell>
          <cell r="X5295" t="str">
            <v/>
          </cell>
        </row>
        <row r="5296">
          <cell r="B5296" t="str">
            <v>FIDC- Investor</v>
          </cell>
          <cell r="E5296" t="str">
            <v>FIDC  Empirica Creditas</v>
          </cell>
          <cell r="F5296" t="str">
            <v>Auto</v>
          </cell>
          <cell r="G5296">
            <v>1974.5990400000001</v>
          </cell>
          <cell r="L5296">
            <v>43220</v>
          </cell>
          <cell r="N5296">
            <v>1974.5990400000001</v>
          </cell>
          <cell r="T5296" t="str">
            <v/>
          </cell>
          <cell r="X5296" t="str">
            <v/>
          </cell>
        </row>
        <row r="5297">
          <cell r="B5297" t="str">
            <v>FIDC- Investor</v>
          </cell>
          <cell r="E5297" t="str">
            <v>FIDC  Empirica Creditas</v>
          </cell>
          <cell r="F5297" t="str">
            <v>Auto</v>
          </cell>
          <cell r="G5297">
            <v>464.79423999999995</v>
          </cell>
          <cell r="L5297">
            <v>43220</v>
          </cell>
          <cell r="N5297">
            <v>464.79423999999995</v>
          </cell>
          <cell r="T5297" t="str">
            <v/>
          </cell>
          <cell r="X5297" t="str">
            <v/>
          </cell>
        </row>
        <row r="5298">
          <cell r="B5298" t="str">
            <v>FIDC- Investor</v>
          </cell>
          <cell r="E5298" t="str">
            <v>FIDC  Empirica Creditas</v>
          </cell>
          <cell r="F5298" t="str">
            <v>Auto</v>
          </cell>
          <cell r="G5298">
            <v>654.47552000000007</v>
          </cell>
          <cell r="L5298">
            <v>43220</v>
          </cell>
          <cell r="N5298">
            <v>654.47552000000007</v>
          </cell>
          <cell r="T5298" t="str">
            <v/>
          </cell>
          <cell r="X5298" t="str">
            <v/>
          </cell>
        </row>
        <row r="5299">
          <cell r="B5299" t="str">
            <v>FIDC- Investor</v>
          </cell>
          <cell r="E5299" t="str">
            <v>FIDC  Empirica Creditas</v>
          </cell>
          <cell r="F5299" t="str">
            <v>Auto</v>
          </cell>
          <cell r="G5299">
            <v>884.30719999999997</v>
          </cell>
          <cell r="L5299">
            <v>43220</v>
          </cell>
          <cell r="N5299">
            <v>884.30719999999997</v>
          </cell>
          <cell r="T5299" t="str">
            <v/>
          </cell>
          <cell r="X5299" t="str">
            <v/>
          </cell>
        </row>
        <row r="5300">
          <cell r="B5300" t="str">
            <v>FIDC- Investor</v>
          </cell>
          <cell r="E5300" t="str">
            <v>FIDC  Empirica Creditas</v>
          </cell>
          <cell r="F5300" t="str">
            <v>Auto</v>
          </cell>
          <cell r="G5300">
            <v>1269.5513600000002</v>
          </cell>
          <cell r="L5300">
            <v>43220</v>
          </cell>
          <cell r="N5300">
            <v>1269.5513600000002</v>
          </cell>
          <cell r="T5300" t="str">
            <v/>
          </cell>
          <cell r="X5300" t="str">
            <v/>
          </cell>
        </row>
        <row r="5301">
          <cell r="B5301" t="str">
            <v>FIDC- Investor</v>
          </cell>
          <cell r="E5301" t="str">
            <v>FIDC  Empirica Creditas</v>
          </cell>
          <cell r="F5301" t="str">
            <v>Auto</v>
          </cell>
          <cell r="G5301">
            <v>1122.2380800000001</v>
          </cell>
          <cell r="L5301">
            <v>43220</v>
          </cell>
          <cell r="N5301">
            <v>1122.2380800000001</v>
          </cell>
          <cell r="T5301" t="str">
            <v/>
          </cell>
          <cell r="X5301" t="str">
            <v/>
          </cell>
        </row>
        <row r="5302">
          <cell r="B5302" t="str">
            <v>FIDC- Investor</v>
          </cell>
          <cell r="E5302" t="str">
            <v>FIDC  Empirica Creditas</v>
          </cell>
          <cell r="F5302" t="str">
            <v>Auto</v>
          </cell>
          <cell r="G5302">
            <v>1071.2505600000002</v>
          </cell>
          <cell r="L5302">
            <v>43220</v>
          </cell>
          <cell r="N5302">
            <v>1071.2505600000002</v>
          </cell>
          <cell r="T5302" t="str">
            <v/>
          </cell>
          <cell r="X5302" t="str">
            <v/>
          </cell>
        </row>
        <row r="5303">
          <cell r="B5303" t="str">
            <v>FIDC- Investor</v>
          </cell>
          <cell r="E5303" t="str">
            <v>FIDC  Empirica Creditas</v>
          </cell>
          <cell r="F5303" t="str">
            <v>Auto</v>
          </cell>
          <cell r="G5303">
            <v>422.20992000000001</v>
          </cell>
          <cell r="L5303">
            <v>43220</v>
          </cell>
          <cell r="N5303">
            <v>422.20992000000001</v>
          </cell>
          <cell r="T5303" t="str">
            <v/>
          </cell>
          <cell r="X5303" t="str">
            <v/>
          </cell>
        </row>
        <row r="5304">
          <cell r="B5304" t="str">
            <v>FIDC- Investor</v>
          </cell>
          <cell r="E5304" t="str">
            <v>FIDC  Empirica Creditas</v>
          </cell>
          <cell r="F5304" t="str">
            <v>Auto</v>
          </cell>
          <cell r="G5304">
            <v>1002.8422399999999</v>
          </cell>
          <cell r="L5304">
            <v>43220</v>
          </cell>
          <cell r="N5304">
            <v>1002.8422399999999</v>
          </cell>
          <cell r="T5304" t="str">
            <v/>
          </cell>
          <cell r="X5304" t="str">
            <v/>
          </cell>
        </row>
        <row r="5305">
          <cell r="B5305" t="str">
            <v>FIDC- Investor</v>
          </cell>
          <cell r="E5305" t="str">
            <v>FIDC  Empirica Creditas</v>
          </cell>
          <cell r="F5305" t="str">
            <v>Auto</v>
          </cell>
          <cell r="G5305">
            <v>1318.25792</v>
          </cell>
          <cell r="L5305">
            <v>43220</v>
          </cell>
          <cell r="N5305">
            <v>1318.25792</v>
          </cell>
          <cell r="T5305" t="str">
            <v/>
          </cell>
          <cell r="X5305" t="str">
            <v/>
          </cell>
        </row>
        <row r="5306">
          <cell r="B5306" t="str">
            <v>FIDC- Investor</v>
          </cell>
          <cell r="E5306" t="str">
            <v>FIDC  Empirica Creditas</v>
          </cell>
          <cell r="F5306" t="str">
            <v>Auto</v>
          </cell>
          <cell r="G5306">
            <v>608.21632</v>
          </cell>
          <cell r="L5306">
            <v>43220</v>
          </cell>
          <cell r="N5306">
            <v>608.21632</v>
          </cell>
          <cell r="T5306" t="str">
            <v/>
          </cell>
          <cell r="X5306" t="str">
            <v/>
          </cell>
        </row>
        <row r="5307">
          <cell r="B5307" t="str">
            <v>FIDC- Investor</v>
          </cell>
          <cell r="E5307" t="str">
            <v>FIDC  Empirica Creditas</v>
          </cell>
          <cell r="F5307" t="str">
            <v>Auto</v>
          </cell>
          <cell r="G5307">
            <v>999.96160000000009</v>
          </cell>
          <cell r="L5307">
            <v>43220</v>
          </cell>
          <cell r="N5307">
            <v>999.96160000000009</v>
          </cell>
          <cell r="T5307" t="str">
            <v/>
          </cell>
          <cell r="X5307" t="str">
            <v/>
          </cell>
        </row>
        <row r="5308">
          <cell r="B5308" t="str">
            <v>FIDC- Investor</v>
          </cell>
          <cell r="E5308" t="str">
            <v>FIDC  Empirica Creditas</v>
          </cell>
          <cell r="F5308" t="str">
            <v>Auto</v>
          </cell>
          <cell r="G5308">
            <v>898.64383999999995</v>
          </cell>
          <cell r="L5308">
            <v>43220</v>
          </cell>
          <cell r="N5308">
            <v>898.64383999999995</v>
          </cell>
          <cell r="T5308" t="str">
            <v/>
          </cell>
          <cell r="X5308" t="str">
            <v/>
          </cell>
        </row>
        <row r="5309">
          <cell r="B5309" t="str">
            <v>FIDC- Investor</v>
          </cell>
          <cell r="E5309" t="str">
            <v>FIDC  Empirica Creditas</v>
          </cell>
          <cell r="F5309" t="str">
            <v>Auto</v>
          </cell>
          <cell r="G5309">
            <v>666.72</v>
          </cell>
          <cell r="L5309">
            <v>43220</v>
          </cell>
          <cell r="N5309">
            <v>666.72</v>
          </cell>
          <cell r="T5309" t="str">
            <v/>
          </cell>
          <cell r="X5309" t="str">
            <v/>
          </cell>
        </row>
        <row r="5310">
          <cell r="B5310" t="str">
            <v>FIDC- Investor</v>
          </cell>
          <cell r="E5310" t="str">
            <v>FIDC  Empirica Creditas</v>
          </cell>
          <cell r="F5310" t="str">
            <v>Auto</v>
          </cell>
          <cell r="G5310">
            <v>666.48</v>
          </cell>
          <cell r="L5310">
            <v>43220</v>
          </cell>
          <cell r="N5310">
            <v>666.48</v>
          </cell>
          <cell r="T5310" t="str">
            <v/>
          </cell>
          <cell r="X5310" t="str">
            <v/>
          </cell>
        </row>
        <row r="5311">
          <cell r="B5311" t="str">
            <v>FIDC- Investor</v>
          </cell>
          <cell r="E5311" t="str">
            <v>FIDC  Empirica Creditas</v>
          </cell>
          <cell r="F5311" t="str">
            <v>Auto</v>
          </cell>
          <cell r="G5311">
            <v>1382.8684800000001</v>
          </cell>
          <cell r="L5311">
            <v>43220</v>
          </cell>
          <cell r="N5311">
            <v>1382.8684800000001</v>
          </cell>
          <cell r="T5311" t="str">
            <v/>
          </cell>
          <cell r="X5311" t="str">
            <v/>
          </cell>
        </row>
        <row r="5312">
          <cell r="B5312" t="str">
            <v>FIDC- Investor</v>
          </cell>
          <cell r="E5312" t="str">
            <v>FIDC  Empirica Creditas</v>
          </cell>
          <cell r="F5312" t="str">
            <v>Auto</v>
          </cell>
          <cell r="G5312">
            <v>666.48</v>
          </cell>
          <cell r="L5312">
            <v>43220</v>
          </cell>
          <cell r="N5312">
            <v>666.48</v>
          </cell>
          <cell r="T5312" t="str">
            <v/>
          </cell>
          <cell r="X5312" t="str">
            <v/>
          </cell>
        </row>
        <row r="5313">
          <cell r="B5313" t="str">
            <v>FIDC- Investor</v>
          </cell>
          <cell r="E5313" t="str">
            <v>FIDC  Empirica Creditas</v>
          </cell>
          <cell r="F5313" t="str">
            <v>Auto</v>
          </cell>
          <cell r="G5313">
            <v>926.09727999999996</v>
          </cell>
          <cell r="L5313">
            <v>43220</v>
          </cell>
          <cell r="N5313">
            <v>926.09727999999996</v>
          </cell>
          <cell r="T5313" t="str">
            <v/>
          </cell>
          <cell r="X5313" t="str">
            <v/>
          </cell>
        </row>
        <row r="5314">
          <cell r="B5314" t="str">
            <v>FIDC- Investor</v>
          </cell>
          <cell r="E5314" t="str">
            <v>FIDC  Empirica Creditas</v>
          </cell>
          <cell r="F5314" t="str">
            <v>Auto</v>
          </cell>
          <cell r="G5314">
            <v>746.52224000000001</v>
          </cell>
          <cell r="L5314">
            <v>43220</v>
          </cell>
          <cell r="N5314">
            <v>746.52224000000001</v>
          </cell>
          <cell r="T5314" t="str">
            <v/>
          </cell>
          <cell r="X5314" t="str">
            <v/>
          </cell>
        </row>
        <row r="5315">
          <cell r="B5315" t="str">
            <v>FIDC- Investor</v>
          </cell>
          <cell r="E5315" t="str">
            <v>FIDC  Empirica Creditas</v>
          </cell>
          <cell r="F5315" t="str">
            <v>Auto</v>
          </cell>
          <cell r="G5315">
            <v>1624.98368</v>
          </cell>
          <cell r="L5315">
            <v>43220</v>
          </cell>
          <cell r="N5315">
            <v>1624.98368</v>
          </cell>
          <cell r="T5315" t="str">
            <v/>
          </cell>
          <cell r="X5315" t="str">
            <v/>
          </cell>
        </row>
        <row r="5316">
          <cell r="B5316" t="str">
            <v>FIDC- Investor</v>
          </cell>
          <cell r="E5316" t="str">
            <v>FIDC  Empirica Creditas</v>
          </cell>
          <cell r="F5316" t="str">
            <v>Auto</v>
          </cell>
          <cell r="G5316">
            <v>932.99263999999994</v>
          </cell>
          <cell r="L5316">
            <v>43220</v>
          </cell>
          <cell r="N5316">
            <v>932.99263999999994</v>
          </cell>
          <cell r="T5316" t="str">
            <v/>
          </cell>
          <cell r="X5316" t="str">
            <v/>
          </cell>
        </row>
        <row r="5317">
          <cell r="B5317" t="str">
            <v>FIDC- Investor</v>
          </cell>
          <cell r="E5317" t="str">
            <v>FIDC  Empirica Creditas</v>
          </cell>
          <cell r="F5317" t="str">
            <v>Auto</v>
          </cell>
          <cell r="G5317">
            <v>789.27807999999993</v>
          </cell>
          <cell r="L5317">
            <v>43220</v>
          </cell>
          <cell r="N5317">
            <v>789.27807999999993</v>
          </cell>
          <cell r="T5317" t="str">
            <v/>
          </cell>
          <cell r="X5317" t="str">
            <v/>
          </cell>
        </row>
        <row r="5318">
          <cell r="B5318" t="str">
            <v>FIDC- Investor</v>
          </cell>
          <cell r="E5318" t="str">
            <v>FIDC  Empirica Creditas</v>
          </cell>
          <cell r="F5318" t="str">
            <v>Auto</v>
          </cell>
          <cell r="G5318">
            <v>1643.69856</v>
          </cell>
          <cell r="L5318">
            <v>43220</v>
          </cell>
          <cell r="N5318">
            <v>1643.69856</v>
          </cell>
          <cell r="T5318" t="str">
            <v/>
          </cell>
          <cell r="X5318" t="str">
            <v/>
          </cell>
        </row>
        <row r="5319">
          <cell r="B5319" t="str">
            <v>FIDC- Investor</v>
          </cell>
          <cell r="E5319" t="str">
            <v>FIDC  Empirica Creditas</v>
          </cell>
          <cell r="F5319" t="str">
            <v>Auto</v>
          </cell>
          <cell r="G5319">
            <v>560.11904000000004</v>
          </cell>
          <cell r="L5319">
            <v>43220</v>
          </cell>
          <cell r="N5319">
            <v>560.11904000000004</v>
          </cell>
          <cell r="T5319" t="str">
            <v/>
          </cell>
          <cell r="X5319" t="str">
            <v/>
          </cell>
        </row>
        <row r="5320">
          <cell r="B5320" t="str">
            <v>FIDC- Investor</v>
          </cell>
          <cell r="E5320" t="str">
            <v>FIDC  Empirica Creditas</v>
          </cell>
          <cell r="F5320" t="str">
            <v>Auto</v>
          </cell>
          <cell r="G5320">
            <v>625.11295999999993</v>
          </cell>
          <cell r="L5320">
            <v>43220</v>
          </cell>
          <cell r="N5320">
            <v>625.11295999999993</v>
          </cell>
          <cell r="T5320" t="str">
            <v/>
          </cell>
          <cell r="X5320" t="str">
            <v/>
          </cell>
        </row>
        <row r="5321">
          <cell r="B5321" t="str">
            <v>FIDC- Investor</v>
          </cell>
          <cell r="E5321" t="str">
            <v>FIDC  Empirica Creditas</v>
          </cell>
          <cell r="F5321" t="str">
            <v>Auto</v>
          </cell>
          <cell r="G5321">
            <v>1313.3606399999999</v>
          </cell>
          <cell r="L5321">
            <v>43220</v>
          </cell>
          <cell r="N5321">
            <v>1313.3606399999999</v>
          </cell>
          <cell r="T5321" t="str">
            <v/>
          </cell>
          <cell r="X5321" t="str">
            <v/>
          </cell>
        </row>
        <row r="5322">
          <cell r="B5322" t="str">
            <v>FIDC- Investor</v>
          </cell>
          <cell r="E5322" t="str">
            <v>FIDC  Empirica Creditas</v>
          </cell>
          <cell r="F5322" t="str">
            <v>Auto</v>
          </cell>
          <cell r="G5322">
            <v>791.1865600000001</v>
          </cell>
          <cell r="L5322">
            <v>43220</v>
          </cell>
          <cell r="N5322">
            <v>791.1865600000001</v>
          </cell>
          <cell r="T5322" t="str">
            <v/>
          </cell>
          <cell r="X5322" t="str">
            <v/>
          </cell>
        </row>
        <row r="5323">
          <cell r="B5323" t="str">
            <v>FIDC- Investor</v>
          </cell>
          <cell r="E5323" t="str">
            <v>FIDC  Empirica Creditas</v>
          </cell>
          <cell r="F5323" t="str">
            <v>Auto</v>
          </cell>
          <cell r="G5323">
            <v>1018.6252800000002</v>
          </cell>
          <cell r="L5323">
            <v>43220</v>
          </cell>
          <cell r="N5323">
            <v>1018.6252800000002</v>
          </cell>
          <cell r="T5323" t="str">
            <v/>
          </cell>
          <cell r="X5323" t="str">
            <v/>
          </cell>
        </row>
        <row r="5324">
          <cell r="B5324" t="str">
            <v>FIDC- Investor</v>
          </cell>
          <cell r="E5324" t="str">
            <v>FIDC  Empirica Creditas</v>
          </cell>
          <cell r="F5324" t="str">
            <v>Auto</v>
          </cell>
          <cell r="G5324">
            <v>1004.5491200000001</v>
          </cell>
          <cell r="L5324">
            <v>43220</v>
          </cell>
          <cell r="N5324">
            <v>1004.5491200000001</v>
          </cell>
          <cell r="T5324" t="str">
            <v/>
          </cell>
          <cell r="X5324" t="str">
            <v/>
          </cell>
        </row>
        <row r="5325">
          <cell r="B5325" t="str">
            <v>FIDC- Investor</v>
          </cell>
          <cell r="E5325" t="str">
            <v>FIDC  Empirica Creditas</v>
          </cell>
          <cell r="F5325" t="str">
            <v>Auto</v>
          </cell>
          <cell r="G5325">
            <v>723.52128000000005</v>
          </cell>
          <cell r="L5325">
            <v>43220</v>
          </cell>
          <cell r="N5325">
            <v>723.52128000000005</v>
          </cell>
          <cell r="T5325" t="str">
            <v/>
          </cell>
          <cell r="X5325" t="str">
            <v/>
          </cell>
        </row>
        <row r="5326">
          <cell r="B5326" t="str">
            <v>FIDC- Investor</v>
          </cell>
          <cell r="E5326" t="str">
            <v>FIDC  Empirica Creditas</v>
          </cell>
          <cell r="F5326" t="str">
            <v>Auto</v>
          </cell>
          <cell r="G5326">
            <v>1005.3420799999999</v>
          </cell>
          <cell r="L5326">
            <v>43220</v>
          </cell>
          <cell r="N5326">
            <v>1005.3420799999999</v>
          </cell>
          <cell r="T5326" t="str">
            <v/>
          </cell>
          <cell r="X5326" t="str">
            <v/>
          </cell>
        </row>
        <row r="5327">
          <cell r="B5327" t="str">
            <v>FIDC- Investor</v>
          </cell>
          <cell r="E5327" t="str">
            <v>FIDC  Empirica Creditas</v>
          </cell>
          <cell r="F5327" t="str">
            <v>Auto</v>
          </cell>
          <cell r="G5327">
            <v>749.80480000000011</v>
          </cell>
          <cell r="L5327">
            <v>43220</v>
          </cell>
          <cell r="N5327">
            <v>749.80480000000011</v>
          </cell>
          <cell r="T5327" t="str">
            <v/>
          </cell>
          <cell r="X5327" t="str">
            <v/>
          </cell>
        </row>
        <row r="5328">
          <cell r="B5328" t="str">
            <v>FIDC- Investor</v>
          </cell>
          <cell r="E5328" t="str">
            <v>FIDC  Empirica Creditas</v>
          </cell>
          <cell r="F5328" t="str">
            <v>Auto</v>
          </cell>
          <cell r="G5328">
            <v>593.08416</v>
          </cell>
          <cell r="L5328">
            <v>43220</v>
          </cell>
          <cell r="N5328">
            <v>593.08416</v>
          </cell>
          <cell r="T5328" t="str">
            <v/>
          </cell>
          <cell r="X5328" t="str">
            <v/>
          </cell>
        </row>
        <row r="5329">
          <cell r="B5329" t="str">
            <v>FIDC- Investor</v>
          </cell>
          <cell r="E5329" t="str">
            <v>FIDC  Empirica Creditas</v>
          </cell>
          <cell r="F5329" t="str">
            <v>Auto</v>
          </cell>
          <cell r="G5329">
            <v>1948.03712</v>
          </cell>
          <cell r="L5329">
            <v>43220</v>
          </cell>
          <cell r="N5329">
            <v>1948.03712</v>
          </cell>
          <cell r="T5329" t="str">
            <v/>
          </cell>
          <cell r="X5329" t="str">
            <v/>
          </cell>
        </row>
        <row r="5330">
          <cell r="B5330" t="str">
            <v>FIDC- Investor</v>
          </cell>
          <cell r="E5330" t="str">
            <v>FIDC  Empirica Creditas</v>
          </cell>
          <cell r="F5330" t="str">
            <v>Auto</v>
          </cell>
          <cell r="G5330">
            <v>3171.9692799999998</v>
          </cell>
          <cell r="L5330">
            <v>43220</v>
          </cell>
          <cell r="N5330">
            <v>3171.9692799999998</v>
          </cell>
          <cell r="T5330" t="str">
            <v/>
          </cell>
          <cell r="X5330" t="str">
            <v/>
          </cell>
        </row>
        <row r="5331">
          <cell r="B5331" t="str">
            <v>FIDC- Investor</v>
          </cell>
          <cell r="E5331" t="str">
            <v>FIDC  Empirica Creditas</v>
          </cell>
          <cell r="F5331" t="str">
            <v>Auto</v>
          </cell>
          <cell r="G5331">
            <v>672.34368000000006</v>
          </cell>
          <cell r="L5331">
            <v>43220</v>
          </cell>
          <cell r="N5331">
            <v>672.34368000000006</v>
          </cell>
          <cell r="T5331" t="str">
            <v/>
          </cell>
          <cell r="X5331" t="str">
            <v/>
          </cell>
        </row>
        <row r="5332">
          <cell r="B5332" t="str">
            <v>FIDC- Investor</v>
          </cell>
          <cell r="E5332" t="str">
            <v>FIDC  Empirica Creditas</v>
          </cell>
          <cell r="F5332" t="str">
            <v>Auto</v>
          </cell>
          <cell r="G5332">
            <v>624.30336</v>
          </cell>
          <cell r="L5332">
            <v>43220</v>
          </cell>
          <cell r="N5332">
            <v>624.30336</v>
          </cell>
          <cell r="T5332" t="str">
            <v/>
          </cell>
          <cell r="X5332" t="str">
            <v/>
          </cell>
        </row>
        <row r="5333">
          <cell r="B5333" t="str">
            <v>FIDC- Investor</v>
          </cell>
          <cell r="E5333" t="str">
            <v>FIDC  Empirica Creditas</v>
          </cell>
          <cell r="F5333" t="str">
            <v>Auto</v>
          </cell>
          <cell r="G5333">
            <v>750.53952000000004</v>
          </cell>
          <cell r="L5333">
            <v>43220</v>
          </cell>
          <cell r="N5333">
            <v>750.53952000000004</v>
          </cell>
          <cell r="T5333" t="str">
            <v/>
          </cell>
          <cell r="X5333" t="str">
            <v/>
          </cell>
        </row>
        <row r="5334">
          <cell r="B5334" t="str">
            <v>FIDC- Investor</v>
          </cell>
          <cell r="E5334" t="str">
            <v>FIDC  Empirica Creditas</v>
          </cell>
          <cell r="F5334" t="str">
            <v>Auto</v>
          </cell>
          <cell r="G5334">
            <v>717.96991999999989</v>
          </cell>
          <cell r="L5334">
            <v>43220</v>
          </cell>
          <cell r="N5334">
            <v>717.96991999999989</v>
          </cell>
          <cell r="T5334" t="str">
            <v/>
          </cell>
          <cell r="X5334" t="str">
            <v/>
          </cell>
        </row>
        <row r="5335">
          <cell r="B5335" t="str">
            <v>FIDC- Investor</v>
          </cell>
          <cell r="E5335" t="str">
            <v>FIDC  Empirica Creditas</v>
          </cell>
          <cell r="F5335" t="str">
            <v>Auto</v>
          </cell>
          <cell r="G5335">
            <v>2232.8377599999999</v>
          </cell>
          <cell r="L5335">
            <v>43220</v>
          </cell>
          <cell r="N5335">
            <v>2232.8377599999999</v>
          </cell>
          <cell r="T5335" t="str">
            <v/>
          </cell>
          <cell r="X5335" t="str">
            <v/>
          </cell>
        </row>
        <row r="5336">
          <cell r="B5336" t="str">
            <v>FIDC- Investor</v>
          </cell>
          <cell r="E5336" t="str">
            <v>FIDC  Empirica Creditas</v>
          </cell>
          <cell r="F5336" t="str">
            <v>Auto</v>
          </cell>
          <cell r="G5336">
            <v>676.56000000000029</v>
          </cell>
          <cell r="L5336">
            <v>43220</v>
          </cell>
          <cell r="N5336">
            <v>676.56000000000029</v>
          </cell>
          <cell r="T5336" t="str">
            <v/>
          </cell>
          <cell r="X5336" t="str">
            <v/>
          </cell>
        </row>
        <row r="5337">
          <cell r="B5337" t="str">
            <v>FIDC- Investor</v>
          </cell>
          <cell r="E5337" t="str">
            <v>FIDC  Empirica Creditas</v>
          </cell>
          <cell r="F5337" t="str">
            <v>Auto</v>
          </cell>
          <cell r="G5337">
            <v>659.1174400000001</v>
          </cell>
          <cell r="L5337">
            <v>43220</v>
          </cell>
          <cell r="N5337">
            <v>659.1174400000001</v>
          </cell>
          <cell r="T5337" t="str">
            <v/>
          </cell>
          <cell r="X5337" t="str">
            <v/>
          </cell>
        </row>
        <row r="5338">
          <cell r="B5338" t="str">
            <v>FIDC- Investor</v>
          </cell>
          <cell r="E5338" t="str">
            <v>FIDC  Empirica Creditas</v>
          </cell>
          <cell r="F5338" t="str">
            <v>Auto</v>
          </cell>
          <cell r="G5338">
            <v>906.70464000000015</v>
          </cell>
          <cell r="L5338">
            <v>43220</v>
          </cell>
          <cell r="N5338">
            <v>906.70464000000015</v>
          </cell>
          <cell r="T5338" t="str">
            <v/>
          </cell>
          <cell r="X5338" t="str">
            <v/>
          </cell>
        </row>
        <row r="5339">
          <cell r="B5339" t="str">
            <v>FIDC- Investor</v>
          </cell>
          <cell r="E5339" t="str">
            <v>FIDC  Empirica Creditas</v>
          </cell>
          <cell r="F5339" t="str">
            <v>Auto</v>
          </cell>
          <cell r="G5339">
            <v>1340.9696000000001</v>
          </cell>
          <cell r="L5339">
            <v>43220</v>
          </cell>
          <cell r="N5339">
            <v>1340.9696000000001</v>
          </cell>
          <cell r="T5339" t="str">
            <v/>
          </cell>
          <cell r="X5339" t="str">
            <v/>
          </cell>
        </row>
        <row r="5340">
          <cell r="B5340" t="str">
            <v>FIDC- Investor</v>
          </cell>
          <cell r="E5340" t="str">
            <v>FIDC  Empirica Creditas</v>
          </cell>
          <cell r="F5340" t="str">
            <v>Auto</v>
          </cell>
          <cell r="G5340">
            <v>1196.2617600000001</v>
          </cell>
          <cell r="L5340">
            <v>43220</v>
          </cell>
          <cell r="N5340">
            <v>1196.2617600000001</v>
          </cell>
          <cell r="T5340" t="str">
            <v/>
          </cell>
          <cell r="X5340" t="str">
            <v/>
          </cell>
        </row>
        <row r="5341">
          <cell r="B5341" t="str">
            <v>FIDC- Investor</v>
          </cell>
          <cell r="E5341" t="str">
            <v>FIDC  Empirica Creditas</v>
          </cell>
          <cell r="F5341" t="str">
            <v>Auto</v>
          </cell>
          <cell r="G5341">
            <v>1671.9091199999993</v>
          </cell>
          <cell r="L5341">
            <v>43220</v>
          </cell>
          <cell r="N5341">
            <v>1671.9091199999993</v>
          </cell>
          <cell r="T5341" t="str">
            <v/>
          </cell>
          <cell r="X5341" t="str">
            <v/>
          </cell>
        </row>
        <row r="5342">
          <cell r="B5342" t="str">
            <v>FIDC- Investor</v>
          </cell>
          <cell r="E5342" t="str">
            <v>FIDC  Empirica Creditas</v>
          </cell>
          <cell r="F5342" t="str">
            <v>Auto</v>
          </cell>
          <cell r="G5342">
            <v>486.20928000000004</v>
          </cell>
          <cell r="L5342">
            <v>43220</v>
          </cell>
          <cell r="N5342">
            <v>486.20928000000004</v>
          </cell>
          <cell r="T5342" t="str">
            <v/>
          </cell>
          <cell r="X5342" t="str">
            <v/>
          </cell>
        </row>
        <row r="5343">
          <cell r="B5343" t="str">
            <v>FIDC- Investor</v>
          </cell>
          <cell r="E5343" t="str">
            <v>FIDC  Empirica Creditas</v>
          </cell>
          <cell r="F5343" t="str">
            <v>Auto</v>
          </cell>
          <cell r="G5343">
            <v>1551.2127999999998</v>
          </cell>
          <cell r="L5343">
            <v>43220</v>
          </cell>
          <cell r="N5343">
            <v>1551.2127999999998</v>
          </cell>
          <cell r="T5343" t="str">
            <v/>
          </cell>
          <cell r="X5343" t="str">
            <v/>
          </cell>
        </row>
        <row r="5344">
          <cell r="B5344" t="str">
            <v>FIDC- Investor</v>
          </cell>
          <cell r="E5344" t="str">
            <v>FIDC  Empirica Creditas</v>
          </cell>
          <cell r="F5344" t="str">
            <v>Auto</v>
          </cell>
          <cell r="G5344">
            <v>582.2496000000001</v>
          </cell>
          <cell r="L5344">
            <v>43220</v>
          </cell>
          <cell r="N5344">
            <v>582.2496000000001</v>
          </cell>
          <cell r="T5344" t="str">
            <v/>
          </cell>
          <cell r="X5344" t="str">
            <v/>
          </cell>
        </row>
        <row r="5345">
          <cell r="B5345" t="str">
            <v>FIDC- Investor</v>
          </cell>
          <cell r="E5345" t="str">
            <v>FIDC  Empirica Creditas</v>
          </cell>
          <cell r="F5345" t="str">
            <v>Auto</v>
          </cell>
          <cell r="G5345">
            <v>484.33216000000004</v>
          </cell>
          <cell r="L5345">
            <v>43220</v>
          </cell>
          <cell r="N5345">
            <v>484.33216000000004</v>
          </cell>
          <cell r="T5345" t="str">
            <v/>
          </cell>
          <cell r="X5345" t="str">
            <v/>
          </cell>
        </row>
        <row r="5346">
          <cell r="B5346" t="str">
            <v>FIDC- Investor</v>
          </cell>
          <cell r="E5346" t="str">
            <v>FIDC  Empirica Creditas</v>
          </cell>
          <cell r="F5346" t="str">
            <v>Auto</v>
          </cell>
          <cell r="G5346">
            <v>1003.6422400000001</v>
          </cell>
          <cell r="L5346">
            <v>43220</v>
          </cell>
          <cell r="N5346">
            <v>1003.6422400000001</v>
          </cell>
          <cell r="T5346" t="str">
            <v/>
          </cell>
          <cell r="X5346" t="str">
            <v/>
          </cell>
        </row>
        <row r="5347">
          <cell r="B5347" t="str">
            <v>FIDC- Investor</v>
          </cell>
          <cell r="E5347" t="str">
            <v>FIDC  Empirica Creditas</v>
          </cell>
          <cell r="F5347" t="str">
            <v>Auto</v>
          </cell>
          <cell r="G5347">
            <v>953.4361600000002</v>
          </cell>
          <cell r="L5347">
            <v>43220</v>
          </cell>
          <cell r="N5347">
            <v>953.4361600000002</v>
          </cell>
          <cell r="T5347" t="str">
            <v/>
          </cell>
          <cell r="X5347" t="str">
            <v/>
          </cell>
        </row>
        <row r="5348">
          <cell r="B5348" t="str">
            <v>FIDC- Investor</v>
          </cell>
          <cell r="E5348" t="str">
            <v>FIDC  Empirica Creditas</v>
          </cell>
          <cell r="F5348" t="str">
            <v>Auto</v>
          </cell>
          <cell r="G5348">
            <v>1111.69984</v>
          </cell>
          <cell r="L5348">
            <v>43220</v>
          </cell>
          <cell r="N5348">
            <v>1111.69984</v>
          </cell>
          <cell r="T5348" t="str">
            <v/>
          </cell>
          <cell r="X5348" t="str">
            <v/>
          </cell>
        </row>
        <row r="5349">
          <cell r="B5349" t="str">
            <v>FIDC- Investor</v>
          </cell>
          <cell r="E5349" t="str">
            <v>FIDC  Empirica Creditas</v>
          </cell>
          <cell r="F5349" t="str">
            <v>Auto</v>
          </cell>
          <cell r="G5349">
            <v>501.87648000000002</v>
          </cell>
          <cell r="L5349">
            <v>43220</v>
          </cell>
          <cell r="N5349">
            <v>501.87648000000002</v>
          </cell>
          <cell r="T5349" t="str">
            <v/>
          </cell>
          <cell r="X5349" t="str">
            <v/>
          </cell>
        </row>
        <row r="5350">
          <cell r="B5350" t="str">
            <v>FIDC- Investor</v>
          </cell>
          <cell r="E5350" t="str">
            <v>FIDC  Empirica Creditas</v>
          </cell>
          <cell r="F5350" t="str">
            <v>Auto</v>
          </cell>
          <cell r="G5350">
            <v>1065.4016000000001</v>
          </cell>
          <cell r="L5350">
            <v>43220</v>
          </cell>
          <cell r="N5350">
            <v>1065.4016000000001</v>
          </cell>
          <cell r="T5350" t="str">
            <v/>
          </cell>
          <cell r="X5350" t="str">
            <v/>
          </cell>
        </row>
        <row r="5351">
          <cell r="B5351" t="str">
            <v>FIDC- Investor</v>
          </cell>
          <cell r="E5351" t="str">
            <v>FIDC  Empirica Creditas</v>
          </cell>
          <cell r="F5351" t="str">
            <v>Auto</v>
          </cell>
          <cell r="G5351">
            <v>411.37152000000009</v>
          </cell>
          <cell r="L5351">
            <v>43220</v>
          </cell>
          <cell r="N5351">
            <v>411.37152000000009</v>
          </cell>
          <cell r="T5351" t="str">
            <v/>
          </cell>
          <cell r="X5351" t="str">
            <v/>
          </cell>
        </row>
        <row r="5352">
          <cell r="B5352" t="str">
            <v>FIDC- Investor</v>
          </cell>
          <cell r="E5352" t="str">
            <v>FIDC  Empirica Creditas</v>
          </cell>
          <cell r="F5352" t="str">
            <v>Auto</v>
          </cell>
          <cell r="G5352">
            <v>1143.8828799999997</v>
          </cell>
          <cell r="L5352">
            <v>43220</v>
          </cell>
          <cell r="N5352">
            <v>1143.8828799999997</v>
          </cell>
          <cell r="T5352" t="str">
            <v/>
          </cell>
          <cell r="X5352" t="str">
            <v/>
          </cell>
        </row>
        <row r="5353">
          <cell r="B5353" t="str">
            <v>FIDC- Investor</v>
          </cell>
          <cell r="E5353" t="str">
            <v>FIDC  Empirica Creditas</v>
          </cell>
          <cell r="F5353" t="str">
            <v>Auto</v>
          </cell>
          <cell r="G5353">
            <v>2190.1056000000003</v>
          </cell>
          <cell r="L5353">
            <v>43220</v>
          </cell>
          <cell r="N5353">
            <v>2190.1056000000003</v>
          </cell>
          <cell r="T5353" t="str">
            <v/>
          </cell>
          <cell r="X5353" t="str">
            <v/>
          </cell>
        </row>
        <row r="5354">
          <cell r="B5354" t="str">
            <v>FIDC- Investor</v>
          </cell>
          <cell r="E5354" t="str">
            <v>FIDC  Empirica Creditas</v>
          </cell>
          <cell r="F5354" t="str">
            <v>Auto</v>
          </cell>
          <cell r="G5354">
            <v>1878.3891199999998</v>
          </cell>
          <cell r="L5354">
            <v>43220</v>
          </cell>
          <cell r="N5354">
            <v>1878.3891199999998</v>
          </cell>
          <cell r="T5354" t="str">
            <v/>
          </cell>
          <cell r="X5354" t="str">
            <v/>
          </cell>
        </row>
        <row r="5355">
          <cell r="B5355" t="str">
            <v>FIDC- Investor</v>
          </cell>
          <cell r="E5355" t="str">
            <v>FIDC  Empirica Creditas</v>
          </cell>
          <cell r="F5355" t="str">
            <v>Auto</v>
          </cell>
          <cell r="G5355">
            <v>630.91136000000029</v>
          </cell>
          <cell r="L5355">
            <v>43220</v>
          </cell>
          <cell r="N5355">
            <v>630.91136000000029</v>
          </cell>
          <cell r="T5355" t="str">
            <v/>
          </cell>
          <cell r="X5355" t="str">
            <v/>
          </cell>
        </row>
        <row r="5356">
          <cell r="B5356" t="str">
            <v>FIDC- Investor</v>
          </cell>
          <cell r="E5356" t="str">
            <v>FIDC  Empirica Creditas</v>
          </cell>
          <cell r="F5356" t="str">
            <v>Auto</v>
          </cell>
          <cell r="G5356">
            <v>1166.3827199999998</v>
          </cell>
          <cell r="L5356">
            <v>43220</v>
          </cell>
          <cell r="N5356">
            <v>1166.3827199999998</v>
          </cell>
          <cell r="T5356" t="str">
            <v/>
          </cell>
          <cell r="X5356" t="str">
            <v/>
          </cell>
        </row>
        <row r="5357">
          <cell r="B5357" t="str">
            <v>FIDC- Investor</v>
          </cell>
          <cell r="E5357" t="str">
            <v>FIDC  Empirica Creditas</v>
          </cell>
          <cell r="F5357" t="str">
            <v>Auto</v>
          </cell>
          <cell r="G5357">
            <v>729.93727999999999</v>
          </cell>
          <cell r="L5357">
            <v>43220</v>
          </cell>
          <cell r="N5357">
            <v>729.93727999999999</v>
          </cell>
          <cell r="T5357" t="str">
            <v/>
          </cell>
          <cell r="X5357" t="str">
            <v/>
          </cell>
        </row>
        <row r="5358">
          <cell r="B5358" t="str">
            <v>FIDC- Investor</v>
          </cell>
          <cell r="E5358" t="str">
            <v>FIDC  Empirica Creditas</v>
          </cell>
          <cell r="F5358" t="str">
            <v>Auto</v>
          </cell>
          <cell r="G5358">
            <v>623.54687999999999</v>
          </cell>
          <cell r="L5358">
            <v>43220</v>
          </cell>
          <cell r="N5358">
            <v>623.54687999999999</v>
          </cell>
          <cell r="T5358" t="str">
            <v/>
          </cell>
          <cell r="X5358" t="str">
            <v/>
          </cell>
        </row>
        <row r="5359">
          <cell r="B5359" t="str">
            <v>FIDC- Investor</v>
          </cell>
          <cell r="E5359" t="str">
            <v>FIDC  Empirica Creditas</v>
          </cell>
          <cell r="F5359" t="str">
            <v>Auto</v>
          </cell>
          <cell r="G5359">
            <v>1091.32736</v>
          </cell>
          <cell r="L5359">
            <v>43220</v>
          </cell>
          <cell r="N5359">
            <v>1091.32736</v>
          </cell>
          <cell r="T5359" t="str">
            <v/>
          </cell>
          <cell r="X5359" t="str">
            <v/>
          </cell>
        </row>
        <row r="5360">
          <cell r="B5360" t="str">
            <v>FIDC- Investor</v>
          </cell>
          <cell r="E5360" t="str">
            <v>FIDC  Empirica Creditas</v>
          </cell>
          <cell r="F5360" t="str">
            <v>Auto</v>
          </cell>
          <cell r="G5360">
            <v>1302.9280000000003</v>
          </cell>
          <cell r="L5360">
            <v>43220</v>
          </cell>
          <cell r="N5360">
            <v>1302.9280000000003</v>
          </cell>
          <cell r="T5360" t="str">
            <v/>
          </cell>
          <cell r="X5360" t="str">
            <v/>
          </cell>
        </row>
        <row r="5361">
          <cell r="B5361" t="str">
            <v>FIDC- Investor</v>
          </cell>
          <cell r="E5361" t="str">
            <v>FIDC  Empirica Creditas</v>
          </cell>
          <cell r="F5361" t="str">
            <v>Auto</v>
          </cell>
          <cell r="G5361">
            <v>1091.32736</v>
          </cell>
          <cell r="L5361">
            <v>43220</v>
          </cell>
          <cell r="N5361">
            <v>1091.32736</v>
          </cell>
          <cell r="T5361" t="str">
            <v/>
          </cell>
          <cell r="X5361" t="str">
            <v/>
          </cell>
        </row>
        <row r="5362">
          <cell r="B5362" t="str">
            <v>FIDC- Investor</v>
          </cell>
          <cell r="E5362" t="str">
            <v>FIDC  Empirica Creditas</v>
          </cell>
          <cell r="F5362" t="str">
            <v>Auto</v>
          </cell>
          <cell r="G5362">
            <v>474.89408000000003</v>
          </cell>
          <cell r="L5362">
            <v>43220</v>
          </cell>
          <cell r="N5362">
            <v>474.89408000000003</v>
          </cell>
          <cell r="T5362" t="str">
            <v/>
          </cell>
          <cell r="X5362" t="str">
            <v/>
          </cell>
        </row>
        <row r="5363">
          <cell r="B5363" t="str">
            <v>FIDC- Investor</v>
          </cell>
          <cell r="E5363" t="str">
            <v>FIDC  Empirica Creditas</v>
          </cell>
          <cell r="F5363" t="str">
            <v>Auto</v>
          </cell>
          <cell r="G5363">
            <v>1193.2998399999999</v>
          </cell>
          <cell r="L5363">
            <v>43220</v>
          </cell>
          <cell r="N5363">
            <v>1193.2998399999999</v>
          </cell>
          <cell r="T5363" t="str">
            <v/>
          </cell>
          <cell r="X5363" t="str">
            <v/>
          </cell>
        </row>
        <row r="5364">
          <cell r="B5364" t="str">
            <v>FIDC- Investor</v>
          </cell>
          <cell r="E5364" t="str">
            <v>FIDC  Empirica Creditas</v>
          </cell>
          <cell r="F5364" t="str">
            <v>Auto</v>
          </cell>
          <cell r="G5364">
            <v>766.95168000000012</v>
          </cell>
          <cell r="L5364">
            <v>43220</v>
          </cell>
          <cell r="N5364">
            <v>766.95168000000012</v>
          </cell>
          <cell r="T5364" t="str">
            <v/>
          </cell>
          <cell r="X5364" t="str">
            <v/>
          </cell>
        </row>
        <row r="5365">
          <cell r="B5365" t="str">
            <v>FIDC- Investor</v>
          </cell>
          <cell r="E5365" t="str">
            <v>FIDC  Empirica Creditas</v>
          </cell>
          <cell r="F5365" t="str">
            <v>Auto</v>
          </cell>
          <cell r="G5365">
            <v>766.26176000000021</v>
          </cell>
          <cell r="L5365">
            <v>43220</v>
          </cell>
          <cell r="N5365">
            <v>766.26176000000021</v>
          </cell>
          <cell r="T5365" t="str">
            <v/>
          </cell>
          <cell r="X5365" t="str">
            <v/>
          </cell>
        </row>
        <row r="5366">
          <cell r="B5366" t="str">
            <v>FIDC- Investor</v>
          </cell>
          <cell r="E5366" t="str">
            <v>FIDC  Empirica Creditas</v>
          </cell>
          <cell r="F5366" t="str">
            <v>Auto</v>
          </cell>
          <cell r="G5366">
            <v>998.27200000000016</v>
          </cell>
          <cell r="L5366">
            <v>43220</v>
          </cell>
          <cell r="N5366">
            <v>998.27200000000016</v>
          </cell>
          <cell r="T5366" t="str">
            <v/>
          </cell>
          <cell r="X5366" t="str">
            <v/>
          </cell>
        </row>
        <row r="5367">
          <cell r="B5367" t="str">
            <v>FIDC- Investor</v>
          </cell>
          <cell r="E5367" t="str">
            <v>FIDC  Empirica Creditas</v>
          </cell>
          <cell r="F5367" t="str">
            <v>Auto</v>
          </cell>
          <cell r="G5367">
            <v>722.85952000000009</v>
          </cell>
          <cell r="L5367">
            <v>43220</v>
          </cell>
          <cell r="N5367">
            <v>722.85952000000009</v>
          </cell>
          <cell r="T5367" t="str">
            <v/>
          </cell>
          <cell r="X5367" t="str">
            <v/>
          </cell>
        </row>
        <row r="5368">
          <cell r="B5368" t="str">
            <v>FIDC- Investor</v>
          </cell>
          <cell r="E5368" t="str">
            <v>FIDC  Empirica Creditas</v>
          </cell>
          <cell r="F5368" t="str">
            <v>Auto</v>
          </cell>
          <cell r="G5368">
            <v>398.27903999999995</v>
          </cell>
          <cell r="L5368">
            <v>43220</v>
          </cell>
          <cell r="N5368">
            <v>398.27903999999995</v>
          </cell>
          <cell r="T5368" t="str">
            <v/>
          </cell>
          <cell r="X5368" t="str">
            <v/>
          </cell>
        </row>
        <row r="5369">
          <cell r="B5369" t="str">
            <v>FIDC- Investor</v>
          </cell>
          <cell r="E5369" t="str">
            <v>FIDC  Empirica Creditas</v>
          </cell>
          <cell r="F5369" t="str">
            <v>Auto</v>
          </cell>
          <cell r="G5369">
            <v>2022.5260800000001</v>
          </cell>
          <cell r="L5369">
            <v>43220</v>
          </cell>
          <cell r="N5369">
            <v>2022.5260800000001</v>
          </cell>
          <cell r="T5369" t="str">
            <v/>
          </cell>
          <cell r="X5369" t="str">
            <v/>
          </cell>
        </row>
        <row r="5370">
          <cell r="B5370" t="str">
            <v>FIDC- Investor</v>
          </cell>
          <cell r="E5370" t="str">
            <v>FIDC  Empirica Creditas</v>
          </cell>
          <cell r="F5370" t="str">
            <v>Auto</v>
          </cell>
          <cell r="G5370">
            <v>727.10527999999999</v>
          </cell>
          <cell r="L5370">
            <v>43220</v>
          </cell>
          <cell r="N5370">
            <v>727.10527999999999</v>
          </cell>
          <cell r="T5370" t="str">
            <v/>
          </cell>
          <cell r="X5370" t="str">
            <v/>
          </cell>
        </row>
        <row r="5371">
          <cell r="B5371" t="str">
            <v>FIDC- Investor</v>
          </cell>
          <cell r="E5371" t="str">
            <v>FIDC  Empirica Creditas</v>
          </cell>
          <cell r="F5371" t="str">
            <v>Auto</v>
          </cell>
          <cell r="G5371">
            <v>401.21152000000012</v>
          </cell>
          <cell r="L5371">
            <v>43220</v>
          </cell>
          <cell r="N5371">
            <v>401.21152000000012</v>
          </cell>
          <cell r="T5371" t="str">
            <v/>
          </cell>
          <cell r="X5371" t="str">
            <v/>
          </cell>
        </row>
        <row r="5372">
          <cell r="B5372" t="str">
            <v>FIDC- Investor</v>
          </cell>
          <cell r="E5372" t="str">
            <v>FIDC  Empirica Creditas</v>
          </cell>
          <cell r="F5372" t="str">
            <v>Auto</v>
          </cell>
          <cell r="G5372">
            <v>710.87360000000001</v>
          </cell>
          <cell r="L5372">
            <v>43220</v>
          </cell>
          <cell r="N5372">
            <v>710.87360000000001</v>
          </cell>
          <cell r="T5372" t="str">
            <v/>
          </cell>
          <cell r="X5372" t="str">
            <v/>
          </cell>
        </row>
        <row r="5373">
          <cell r="B5373" t="str">
            <v>FIDC- Investor</v>
          </cell>
          <cell r="E5373" t="str">
            <v>FIDC  Empirica Creditas</v>
          </cell>
          <cell r="F5373" t="str">
            <v>Auto</v>
          </cell>
          <cell r="G5373">
            <v>2174.4947199999992</v>
          </cell>
          <cell r="L5373">
            <v>43220</v>
          </cell>
          <cell r="N5373">
            <v>2174.4947199999992</v>
          </cell>
          <cell r="T5373" t="str">
            <v/>
          </cell>
          <cell r="X5373" t="str">
            <v/>
          </cell>
        </row>
        <row r="5374">
          <cell r="B5374" t="str">
            <v>FIDC- Investor</v>
          </cell>
          <cell r="E5374" t="str">
            <v>FIDC  Empirica Creditas</v>
          </cell>
          <cell r="F5374" t="str">
            <v>Auto</v>
          </cell>
          <cell r="G5374">
            <v>2207.7747200000003</v>
          </cell>
          <cell r="L5374">
            <v>43220</v>
          </cell>
          <cell r="N5374">
            <v>2207.7747200000003</v>
          </cell>
          <cell r="T5374" t="str">
            <v/>
          </cell>
          <cell r="X5374" t="str">
            <v/>
          </cell>
        </row>
        <row r="5375">
          <cell r="B5375" t="str">
            <v>FIDC- Investor</v>
          </cell>
          <cell r="E5375" t="str">
            <v>FIDC  Empirica Creditas</v>
          </cell>
          <cell r="F5375" t="str">
            <v>Auto</v>
          </cell>
          <cell r="G5375">
            <v>1006.86464</v>
          </cell>
          <cell r="L5375">
            <v>43220</v>
          </cell>
          <cell r="N5375">
            <v>1006.86464</v>
          </cell>
          <cell r="T5375" t="str">
            <v/>
          </cell>
          <cell r="X5375" t="str">
            <v/>
          </cell>
        </row>
        <row r="5376">
          <cell r="B5376" t="str">
            <v>FIDC- Investor</v>
          </cell>
          <cell r="E5376" t="str">
            <v>FIDC  Empirica Creditas</v>
          </cell>
          <cell r="F5376" t="str">
            <v>Auto</v>
          </cell>
          <cell r="G5376">
            <v>460.47872000000007</v>
          </cell>
          <cell r="L5376">
            <v>43220</v>
          </cell>
          <cell r="N5376">
            <v>460.47872000000007</v>
          </cell>
          <cell r="T5376" t="str">
            <v/>
          </cell>
          <cell r="X5376" t="str">
            <v/>
          </cell>
        </row>
        <row r="5377">
          <cell r="B5377" t="str">
            <v>FIDC- Investor</v>
          </cell>
          <cell r="E5377" t="str">
            <v>FIDC  Empirica Creditas</v>
          </cell>
          <cell r="F5377" t="str">
            <v>Auto</v>
          </cell>
          <cell r="G5377">
            <v>821.08992000000001</v>
          </cell>
          <cell r="L5377">
            <v>43220</v>
          </cell>
          <cell r="N5377">
            <v>821.08992000000001</v>
          </cell>
          <cell r="T5377" t="str">
            <v/>
          </cell>
          <cell r="X5377" t="str">
            <v/>
          </cell>
        </row>
        <row r="5378">
          <cell r="B5378" t="str">
            <v>FIDC- Investor</v>
          </cell>
          <cell r="E5378" t="str">
            <v>FIDC  Empirica Creditas</v>
          </cell>
          <cell r="F5378" t="str">
            <v>Auto</v>
          </cell>
          <cell r="G5378">
            <v>1508.58816</v>
          </cell>
          <cell r="L5378">
            <v>43220</v>
          </cell>
          <cell r="N5378">
            <v>1508.58816</v>
          </cell>
          <cell r="T5378" t="str">
            <v/>
          </cell>
          <cell r="X5378" t="str">
            <v/>
          </cell>
        </row>
        <row r="5379">
          <cell r="B5379" t="str">
            <v>FIDC- Investor</v>
          </cell>
          <cell r="E5379" t="str">
            <v>FIDC  Empirica Creditas</v>
          </cell>
          <cell r="F5379" t="str">
            <v>Auto</v>
          </cell>
          <cell r="G5379">
            <v>497.73695999999995</v>
          </cell>
          <cell r="L5379">
            <v>43220</v>
          </cell>
          <cell r="N5379">
            <v>497.73695999999995</v>
          </cell>
          <cell r="T5379" t="str">
            <v/>
          </cell>
          <cell r="X5379" t="str">
            <v/>
          </cell>
        </row>
        <row r="5380">
          <cell r="B5380" t="str">
            <v>FIDC- Investor</v>
          </cell>
          <cell r="E5380" t="str">
            <v>FIDC  Empirica Creditas</v>
          </cell>
          <cell r="F5380" t="str">
            <v>Auto</v>
          </cell>
          <cell r="G5380">
            <v>715.42207999999982</v>
          </cell>
          <cell r="L5380">
            <v>43220</v>
          </cell>
          <cell r="N5380">
            <v>715.42207999999982</v>
          </cell>
          <cell r="T5380" t="str">
            <v/>
          </cell>
          <cell r="X5380" t="str">
            <v/>
          </cell>
        </row>
        <row r="5381">
          <cell r="B5381" t="str">
            <v>FIDC- Investor</v>
          </cell>
          <cell r="E5381" t="str">
            <v>FIDC  Empirica Creditas</v>
          </cell>
          <cell r="F5381" t="str">
            <v>Auto</v>
          </cell>
          <cell r="G5381">
            <v>1442.3705600000001</v>
          </cell>
          <cell r="L5381">
            <v>43220</v>
          </cell>
          <cell r="N5381">
            <v>1442.3705600000001</v>
          </cell>
          <cell r="T5381" t="str">
            <v/>
          </cell>
          <cell r="X5381" t="str">
            <v/>
          </cell>
        </row>
        <row r="5382">
          <cell r="B5382" t="str">
            <v>FIDC- Investor</v>
          </cell>
          <cell r="E5382" t="str">
            <v>FIDC  Empirica Creditas</v>
          </cell>
          <cell r="F5382" t="str">
            <v>Auto</v>
          </cell>
          <cell r="G5382">
            <v>1438.97</v>
          </cell>
          <cell r="L5382">
            <v>43220</v>
          </cell>
          <cell r="N5382">
            <v>1438.97</v>
          </cell>
          <cell r="T5382"/>
          <cell r="X5382" t="str">
            <v/>
          </cell>
        </row>
        <row r="5383">
          <cell r="B5383" t="str">
            <v>Bancos</v>
          </cell>
          <cell r="E5383" t="str">
            <v>BV Financeira</v>
          </cell>
          <cell r="F5383" t="str">
            <v>Auto</v>
          </cell>
          <cell r="G5383">
            <v>571.87199999999996</v>
          </cell>
          <cell r="L5383">
            <v>43080</v>
          </cell>
          <cell r="N5383">
            <v>563.29391999999996</v>
          </cell>
          <cell r="O5383">
            <v>534.69844999999998</v>
          </cell>
          <cell r="T5383">
            <v>43040</v>
          </cell>
          <cell r="X5383">
            <v>43070</v>
          </cell>
        </row>
        <row r="5384">
          <cell r="B5384" t="str">
            <v>Bancos</v>
          </cell>
          <cell r="E5384" t="str">
            <v>BV Financeira</v>
          </cell>
          <cell r="F5384" t="str">
            <v>Auto</v>
          </cell>
          <cell r="G5384">
            <v>248.76432</v>
          </cell>
          <cell r="L5384">
            <v>43080</v>
          </cell>
          <cell r="N5384">
            <v>245.0328552</v>
          </cell>
          <cell r="O5384">
            <v>236.322</v>
          </cell>
          <cell r="T5384">
            <v>43040</v>
          </cell>
          <cell r="X5384">
            <v>43070</v>
          </cell>
        </row>
        <row r="5385">
          <cell r="B5385" t="str">
            <v>Bancos</v>
          </cell>
          <cell r="E5385" t="str">
            <v>BV Financeira</v>
          </cell>
          <cell r="F5385" t="str">
            <v>Auto</v>
          </cell>
          <cell r="G5385">
            <v>209.68639999999999</v>
          </cell>
          <cell r="L5385">
            <v>43080</v>
          </cell>
          <cell r="N5385">
            <v>206.54110399999999</v>
          </cell>
          <cell r="O5385">
            <v>189.19765000000001</v>
          </cell>
          <cell r="T5385">
            <v>43040</v>
          </cell>
          <cell r="X5385">
            <v>43070</v>
          </cell>
        </row>
        <row r="5386">
          <cell r="B5386" t="str">
            <v>Bancos</v>
          </cell>
          <cell r="E5386" t="str">
            <v>BV Financeira</v>
          </cell>
          <cell r="F5386" t="str">
            <v>Auto</v>
          </cell>
          <cell r="G5386">
            <v>571.87199999999996</v>
          </cell>
          <cell r="L5386">
            <v>43080</v>
          </cell>
          <cell r="N5386">
            <v>563.29391999999996</v>
          </cell>
          <cell r="O5386">
            <v>534.69844999999998</v>
          </cell>
          <cell r="T5386">
            <v>43040</v>
          </cell>
          <cell r="X5386">
            <v>43070</v>
          </cell>
        </row>
        <row r="5387">
          <cell r="B5387" t="str">
            <v>Bancos</v>
          </cell>
          <cell r="E5387" t="str">
            <v>BV Financeira</v>
          </cell>
          <cell r="F5387" t="str">
            <v>Auto</v>
          </cell>
          <cell r="G5387">
            <v>398.44228479999998</v>
          </cell>
          <cell r="L5387">
            <v>43080</v>
          </cell>
          <cell r="N5387">
            <v>392.46565052799997</v>
          </cell>
          <cell r="O5387">
            <v>367.98939999999999</v>
          </cell>
          <cell r="T5387">
            <v>43040</v>
          </cell>
          <cell r="X5387">
            <v>43070</v>
          </cell>
        </row>
        <row r="5388">
          <cell r="B5388" t="str">
            <v>Bancos</v>
          </cell>
          <cell r="E5388" t="str">
            <v>BV Financeira</v>
          </cell>
          <cell r="F5388" t="str">
            <v>Auto</v>
          </cell>
          <cell r="G5388">
            <v>228.74879999999999</v>
          </cell>
          <cell r="L5388">
            <v>43080</v>
          </cell>
          <cell r="N5388">
            <v>225.31756799999999</v>
          </cell>
          <cell r="O5388">
            <v>213.88124999999999</v>
          </cell>
          <cell r="T5388">
            <v>43040</v>
          </cell>
          <cell r="X5388">
            <v>43070</v>
          </cell>
        </row>
        <row r="5389">
          <cell r="B5389" t="str">
            <v>Bancos</v>
          </cell>
          <cell r="E5389" t="str">
            <v>BV Financeira</v>
          </cell>
          <cell r="F5389" t="str">
            <v>Auto</v>
          </cell>
          <cell r="G5389">
            <v>533.74720000000002</v>
          </cell>
          <cell r="L5389">
            <v>43080</v>
          </cell>
          <cell r="N5389">
            <v>525.74099200000001</v>
          </cell>
          <cell r="O5389">
            <v>507.0625</v>
          </cell>
          <cell r="T5389">
            <v>43040</v>
          </cell>
          <cell r="X5389">
            <v>43070</v>
          </cell>
        </row>
        <row r="5390">
          <cell r="B5390" t="str">
            <v>Bancos</v>
          </cell>
          <cell r="E5390" t="str">
            <v>BV Financeira</v>
          </cell>
          <cell r="F5390" t="str">
            <v>Auto</v>
          </cell>
          <cell r="G5390">
            <v>683.928</v>
          </cell>
          <cell r="L5390">
            <v>43080</v>
          </cell>
          <cell r="N5390">
            <v>673.66908000000001</v>
          </cell>
          <cell r="O5390">
            <v>639.47455000000002</v>
          </cell>
          <cell r="T5390">
            <v>43040</v>
          </cell>
          <cell r="X5390">
            <v>43070</v>
          </cell>
        </row>
        <row r="5391">
          <cell r="B5391" t="str">
            <v>Bancos</v>
          </cell>
          <cell r="E5391" t="str">
            <v>BV Financeira</v>
          </cell>
          <cell r="F5391" t="str">
            <v>Auto</v>
          </cell>
          <cell r="G5391">
            <v>607.93600000000004</v>
          </cell>
          <cell r="L5391">
            <v>43080</v>
          </cell>
          <cell r="N5391">
            <v>598.81695999999999</v>
          </cell>
          <cell r="O5391">
            <v>568.4239</v>
          </cell>
          <cell r="T5391">
            <v>43040</v>
          </cell>
          <cell r="X5391">
            <v>43070</v>
          </cell>
        </row>
        <row r="5392">
          <cell r="B5392" t="str">
            <v>Bancos</v>
          </cell>
          <cell r="E5392" t="str">
            <v>BV Financeira</v>
          </cell>
          <cell r="F5392" t="str">
            <v>Auto</v>
          </cell>
          <cell r="G5392">
            <v>493.94800000000004</v>
          </cell>
          <cell r="L5392">
            <v>43080</v>
          </cell>
          <cell r="N5392">
            <v>486.53878000000003</v>
          </cell>
          <cell r="O5392">
            <v>452.3931</v>
          </cell>
          <cell r="T5392">
            <v>43040</v>
          </cell>
          <cell r="X5392">
            <v>43070</v>
          </cell>
        </row>
        <row r="5393">
          <cell r="B5393" t="str">
            <v>Bancos</v>
          </cell>
          <cell r="E5393" t="str">
            <v>BV Financeira</v>
          </cell>
          <cell r="F5393" t="str">
            <v>Auto</v>
          </cell>
          <cell r="G5393">
            <v>953.12</v>
          </cell>
          <cell r="L5393">
            <v>43080</v>
          </cell>
          <cell r="N5393">
            <v>938.82320000000004</v>
          </cell>
          <cell r="O5393">
            <v>891.16719999999998</v>
          </cell>
          <cell r="T5393">
            <v>43040</v>
          </cell>
          <cell r="X5393">
            <v>43070</v>
          </cell>
        </row>
        <row r="5394">
          <cell r="B5394" t="str">
            <v>Bancos</v>
          </cell>
          <cell r="E5394" t="str">
            <v>BV Financeira</v>
          </cell>
          <cell r="F5394" t="str">
            <v>Auto</v>
          </cell>
          <cell r="G5394">
            <v>686.24639999999999</v>
          </cell>
          <cell r="L5394">
            <v>43080</v>
          </cell>
          <cell r="N5394">
            <v>675.95270400000004</v>
          </cell>
          <cell r="O5394">
            <v>641.64374999999995</v>
          </cell>
          <cell r="T5394">
            <v>43040</v>
          </cell>
          <cell r="X5394">
            <v>43070</v>
          </cell>
        </row>
        <row r="5395">
          <cell r="B5395" t="str">
            <v>Bancos</v>
          </cell>
          <cell r="E5395" t="str">
            <v>BV Financeira</v>
          </cell>
          <cell r="F5395" t="str">
            <v>Auto</v>
          </cell>
          <cell r="G5395">
            <v>417.95600000000002</v>
          </cell>
          <cell r="L5395">
            <v>43080</v>
          </cell>
          <cell r="N5395">
            <v>411.68666000000002</v>
          </cell>
          <cell r="O5395">
            <v>390.79259999999999</v>
          </cell>
          <cell r="T5395">
            <v>43040</v>
          </cell>
          <cell r="X5395">
            <v>43070</v>
          </cell>
        </row>
        <row r="5396">
          <cell r="B5396" t="str">
            <v>Bancos</v>
          </cell>
          <cell r="E5396" t="str">
            <v>BV Financeira</v>
          </cell>
          <cell r="F5396" t="str">
            <v>Auto</v>
          </cell>
          <cell r="G5396">
            <v>571.87199999999996</v>
          </cell>
          <cell r="L5396">
            <v>43080</v>
          </cell>
          <cell r="N5396">
            <v>563.29391999999996</v>
          </cell>
          <cell r="O5396">
            <v>534.69844999999998</v>
          </cell>
          <cell r="T5396">
            <v>43040</v>
          </cell>
          <cell r="X5396">
            <v>43070</v>
          </cell>
        </row>
        <row r="5397">
          <cell r="B5397" t="str">
            <v>Bancos</v>
          </cell>
          <cell r="E5397" t="str">
            <v>BV Financeira</v>
          </cell>
          <cell r="F5397" t="str">
            <v>Auto</v>
          </cell>
          <cell r="G5397">
            <v>228.74879999999999</v>
          </cell>
          <cell r="L5397">
            <v>43080</v>
          </cell>
          <cell r="N5397">
            <v>225.31756799999999</v>
          </cell>
          <cell r="O5397">
            <v>213.88124999999999</v>
          </cell>
          <cell r="T5397">
            <v>43040</v>
          </cell>
          <cell r="X5397">
            <v>43070</v>
          </cell>
        </row>
        <row r="5398">
          <cell r="B5398" t="str">
            <v>Bancos</v>
          </cell>
          <cell r="E5398" t="str">
            <v>BV Financeira</v>
          </cell>
          <cell r="F5398" t="str">
            <v>Auto</v>
          </cell>
          <cell r="G5398">
            <v>1280.769168</v>
          </cell>
          <cell r="L5398">
            <v>43080</v>
          </cell>
          <cell r="N5398">
            <v>1261.5576304799999</v>
          </cell>
          <cell r="O5398">
            <v>937.18790000000001</v>
          </cell>
          <cell r="T5398">
            <v>43040</v>
          </cell>
          <cell r="X5398">
            <v>43070</v>
          </cell>
        </row>
        <row r="5399">
          <cell r="B5399" t="str">
            <v>Bancos</v>
          </cell>
          <cell r="E5399" t="str">
            <v>BV Financeira</v>
          </cell>
          <cell r="F5399" t="str">
            <v>Auto</v>
          </cell>
          <cell r="G5399">
            <v>953.12</v>
          </cell>
          <cell r="L5399">
            <v>43080</v>
          </cell>
          <cell r="N5399">
            <v>938.82320000000004</v>
          </cell>
          <cell r="O5399">
            <v>891.16719999999998</v>
          </cell>
          <cell r="T5399">
            <v>43040</v>
          </cell>
          <cell r="X5399">
            <v>43070</v>
          </cell>
        </row>
        <row r="5400">
          <cell r="B5400" t="str">
            <v>Bancos</v>
          </cell>
          <cell r="E5400" t="str">
            <v>BV Financeira</v>
          </cell>
          <cell r="F5400" t="str">
            <v>Auto</v>
          </cell>
          <cell r="G5400">
            <v>400.31040000000002</v>
          </cell>
          <cell r="L5400">
            <v>43080</v>
          </cell>
          <cell r="N5400">
            <v>394.305744</v>
          </cell>
          <cell r="O5400">
            <v>374.28985</v>
          </cell>
          <cell r="T5400">
            <v>43040</v>
          </cell>
          <cell r="X5400">
            <v>43070</v>
          </cell>
        </row>
        <row r="5401">
          <cell r="B5401" t="str">
            <v>Bancos</v>
          </cell>
          <cell r="E5401" t="str">
            <v>BV Financeira</v>
          </cell>
          <cell r="F5401" t="str">
            <v>Auto</v>
          </cell>
          <cell r="G5401">
            <v>381.24799999999999</v>
          </cell>
          <cell r="L5401">
            <v>43080</v>
          </cell>
          <cell r="N5401">
            <v>375.52927999999997</v>
          </cell>
          <cell r="O5401">
            <v>356.46875</v>
          </cell>
          <cell r="T5401">
            <v>43040</v>
          </cell>
          <cell r="X5401">
            <v>43070</v>
          </cell>
        </row>
        <row r="5402">
          <cell r="B5402" t="str">
            <v>Bancos</v>
          </cell>
          <cell r="E5402" t="str">
            <v>BV Financeira</v>
          </cell>
          <cell r="F5402" t="str">
            <v>Auto</v>
          </cell>
          <cell r="G5402">
            <v>219.73114105600001</v>
          </cell>
          <cell r="L5402">
            <v>43080</v>
          </cell>
          <cell r="N5402">
            <v>216.43517394016001</v>
          </cell>
          <cell r="O5402">
            <v>163.36199999999999</v>
          </cell>
          <cell r="T5402">
            <v>43040</v>
          </cell>
          <cell r="X5402">
            <v>43070</v>
          </cell>
        </row>
        <row r="5403">
          <cell r="B5403" t="str">
            <v>Bancos</v>
          </cell>
          <cell r="E5403" t="str">
            <v>BV Financeira</v>
          </cell>
          <cell r="F5403" t="str">
            <v>Auto</v>
          </cell>
          <cell r="G5403">
            <v>87.687039999999996</v>
          </cell>
          <cell r="L5403">
            <v>43080</v>
          </cell>
          <cell r="N5403">
            <v>86.371734399999994</v>
          </cell>
          <cell r="O5403">
            <v>81.99015</v>
          </cell>
          <cell r="T5403">
            <v>43040</v>
          </cell>
          <cell r="X5403">
            <v>43070</v>
          </cell>
        </row>
        <row r="5404">
          <cell r="B5404" t="str">
            <v>Bancos</v>
          </cell>
          <cell r="E5404" t="str">
            <v>BV Financeira</v>
          </cell>
          <cell r="F5404" t="str">
            <v>Auto</v>
          </cell>
          <cell r="G5404">
            <v>204.348928</v>
          </cell>
          <cell r="L5404">
            <v>43080</v>
          </cell>
          <cell r="N5404">
            <v>201.28369408</v>
          </cell>
          <cell r="O5404">
            <v>191.06725</v>
          </cell>
          <cell r="T5404">
            <v>43040</v>
          </cell>
          <cell r="X5404">
            <v>43070</v>
          </cell>
        </row>
        <row r="5405">
          <cell r="B5405" t="str">
            <v>Bancos</v>
          </cell>
          <cell r="E5405" t="str">
            <v>BV Financeira</v>
          </cell>
          <cell r="F5405" t="str">
            <v>Auto</v>
          </cell>
          <cell r="G5405">
            <v>455.952</v>
          </cell>
          <cell r="L5405">
            <v>43080</v>
          </cell>
          <cell r="N5405">
            <v>449.11271999999997</v>
          </cell>
          <cell r="O5405">
            <v>433.15249999999997</v>
          </cell>
          <cell r="T5405">
            <v>43040</v>
          </cell>
          <cell r="X5405">
            <v>43070</v>
          </cell>
        </row>
        <row r="5406">
          <cell r="B5406" t="str">
            <v>Bancos</v>
          </cell>
          <cell r="E5406" t="str">
            <v>BV Financeira</v>
          </cell>
          <cell r="F5406" t="str">
            <v>Auto</v>
          </cell>
          <cell r="G5406">
            <v>341.964</v>
          </cell>
          <cell r="L5406">
            <v>43080</v>
          </cell>
          <cell r="N5406">
            <v>336.83454</v>
          </cell>
          <cell r="O5406">
            <v>319.73259999999999</v>
          </cell>
          <cell r="T5406">
            <v>43040</v>
          </cell>
          <cell r="X5406">
            <v>43070</v>
          </cell>
        </row>
        <row r="5407">
          <cell r="B5407" t="str">
            <v>Bancos</v>
          </cell>
          <cell r="E5407" t="str">
            <v>BV Financeira</v>
          </cell>
          <cell r="F5407" t="str">
            <v>Auto</v>
          </cell>
          <cell r="G5407">
            <v>571.87199999999996</v>
          </cell>
          <cell r="L5407">
            <v>43080</v>
          </cell>
          <cell r="N5407">
            <v>563.29391999999996</v>
          </cell>
          <cell r="O5407">
            <v>543.27650000000006</v>
          </cell>
          <cell r="T5407">
            <v>43040</v>
          </cell>
          <cell r="X5407">
            <v>43070</v>
          </cell>
        </row>
        <row r="5408">
          <cell r="B5408" t="str">
            <v>Bancos</v>
          </cell>
          <cell r="E5408" t="str">
            <v>BV Financeira</v>
          </cell>
          <cell r="F5408" t="str">
            <v>Auto</v>
          </cell>
          <cell r="G5408">
            <v>223.60957696</v>
          </cell>
          <cell r="L5408">
            <v>43080</v>
          </cell>
          <cell r="N5408">
            <v>220.25543330560001</v>
          </cell>
          <cell r="O5408">
            <v>212.42949999999999</v>
          </cell>
          <cell r="T5408">
            <v>43040</v>
          </cell>
          <cell r="X5408">
            <v>43070</v>
          </cell>
        </row>
        <row r="5409">
          <cell r="B5409" t="str">
            <v>Bancos</v>
          </cell>
          <cell r="E5409" t="str">
            <v>BV Financeira</v>
          </cell>
          <cell r="F5409" t="str">
            <v>Auto</v>
          </cell>
          <cell r="G5409">
            <v>254.649192</v>
          </cell>
          <cell r="L5409">
            <v>43080</v>
          </cell>
          <cell r="N5409">
            <v>250.82945412000001</v>
          </cell>
          <cell r="O5409">
            <v>238.09774999999999</v>
          </cell>
          <cell r="T5409">
            <v>43040</v>
          </cell>
          <cell r="X5409">
            <v>43070</v>
          </cell>
        </row>
        <row r="5410">
          <cell r="B5410" t="str">
            <v>Bancos</v>
          </cell>
          <cell r="E5410" t="str">
            <v>BV Financeira</v>
          </cell>
          <cell r="F5410" t="str">
            <v>Auto</v>
          </cell>
          <cell r="G5410">
            <v>569.94000000000005</v>
          </cell>
          <cell r="L5410">
            <v>43080</v>
          </cell>
          <cell r="N5410">
            <v>561.3909000000001</v>
          </cell>
          <cell r="O5410">
            <v>532.89390000000003</v>
          </cell>
          <cell r="T5410">
            <v>43040</v>
          </cell>
          <cell r="X5410">
            <v>43070</v>
          </cell>
        </row>
        <row r="5411">
          <cell r="B5411" t="str">
            <v>Bancos</v>
          </cell>
          <cell r="E5411" t="str">
            <v>BV Financeira</v>
          </cell>
          <cell r="F5411" t="str">
            <v>Auto</v>
          </cell>
          <cell r="G5411">
            <v>381.24799999999999</v>
          </cell>
          <cell r="L5411">
            <v>43080</v>
          </cell>
          <cell r="N5411">
            <v>375.52927999999997</v>
          </cell>
          <cell r="O5411">
            <v>356.46875</v>
          </cell>
          <cell r="T5411">
            <v>43040</v>
          </cell>
          <cell r="X5411">
            <v>43070</v>
          </cell>
        </row>
        <row r="5412">
          <cell r="B5412" t="str">
            <v>Bancos</v>
          </cell>
          <cell r="E5412" t="str">
            <v>BV Financeira</v>
          </cell>
          <cell r="F5412" t="str">
            <v>Auto</v>
          </cell>
          <cell r="G5412">
            <v>280.03052000000002</v>
          </cell>
          <cell r="L5412">
            <v>43080</v>
          </cell>
          <cell r="N5412">
            <v>275.83006220000004</v>
          </cell>
          <cell r="O5412">
            <v>253.26439999999999</v>
          </cell>
          <cell r="T5412">
            <v>43040</v>
          </cell>
          <cell r="X5412">
            <v>43070</v>
          </cell>
        </row>
        <row r="5413">
          <cell r="B5413" t="str">
            <v>Bancos</v>
          </cell>
          <cell r="E5413" t="str">
            <v>BV Financeira</v>
          </cell>
          <cell r="F5413" t="str">
            <v>Auto</v>
          </cell>
          <cell r="G5413">
            <v>381.24799999999999</v>
          </cell>
          <cell r="L5413">
            <v>43080</v>
          </cell>
          <cell r="N5413">
            <v>375.52927999999997</v>
          </cell>
          <cell r="O5413">
            <v>278.97595000000001</v>
          </cell>
          <cell r="T5413">
            <v>43040</v>
          </cell>
          <cell r="X5413">
            <v>43070</v>
          </cell>
        </row>
        <row r="5414">
          <cell r="B5414" t="str">
            <v>Bancos</v>
          </cell>
          <cell r="E5414" t="str">
            <v>BV Financeira</v>
          </cell>
          <cell r="F5414" t="str">
            <v>Auto</v>
          </cell>
          <cell r="G5414">
            <v>571.87199999999996</v>
          </cell>
          <cell r="L5414">
            <v>43080</v>
          </cell>
          <cell r="N5414">
            <v>563.29391999999996</v>
          </cell>
          <cell r="O5414">
            <v>534.69844999999998</v>
          </cell>
          <cell r="T5414">
            <v>43040</v>
          </cell>
          <cell r="X5414">
            <v>43070</v>
          </cell>
        </row>
        <row r="5415">
          <cell r="B5415" t="str">
            <v>Bancos</v>
          </cell>
          <cell r="E5415" t="str">
            <v>BV Financeira</v>
          </cell>
          <cell r="F5415" t="str">
            <v>Auto</v>
          </cell>
          <cell r="G5415">
            <v>455.952</v>
          </cell>
          <cell r="L5415">
            <v>43080</v>
          </cell>
          <cell r="N5415">
            <v>449.11271999999997</v>
          </cell>
          <cell r="O5415">
            <v>433.15249999999997</v>
          </cell>
          <cell r="T5415">
            <v>43040</v>
          </cell>
          <cell r="X5415">
            <v>43070</v>
          </cell>
        </row>
        <row r="5416">
          <cell r="B5416" t="str">
            <v>Bancos</v>
          </cell>
          <cell r="E5416" t="str">
            <v>BV Financeira</v>
          </cell>
          <cell r="F5416" t="str">
            <v>Auto</v>
          </cell>
          <cell r="G5416">
            <v>455.952</v>
          </cell>
          <cell r="L5416">
            <v>43080</v>
          </cell>
          <cell r="N5416">
            <v>449.11271999999997</v>
          </cell>
          <cell r="O5416">
            <v>419.47399999999999</v>
          </cell>
          <cell r="T5416">
            <v>43040</v>
          </cell>
          <cell r="X5416">
            <v>43070</v>
          </cell>
        </row>
        <row r="5417">
          <cell r="B5417" t="str">
            <v>Bancos</v>
          </cell>
          <cell r="E5417" t="str">
            <v>BV Financeira</v>
          </cell>
          <cell r="F5417" t="str">
            <v>Auto</v>
          </cell>
          <cell r="G5417">
            <v>400.31040000000002</v>
          </cell>
          <cell r="L5417">
            <v>43080</v>
          </cell>
          <cell r="N5417">
            <v>394.305744</v>
          </cell>
          <cell r="O5417">
            <v>374.28985</v>
          </cell>
          <cell r="T5417">
            <v>43040</v>
          </cell>
          <cell r="X5417">
            <v>43070</v>
          </cell>
        </row>
        <row r="5418">
          <cell r="B5418" t="str">
            <v>Bancos</v>
          </cell>
          <cell r="E5418" t="str">
            <v>BV Financeira</v>
          </cell>
          <cell r="F5418" t="str">
            <v>Auto</v>
          </cell>
          <cell r="G5418">
            <v>190.624</v>
          </cell>
          <cell r="L5418">
            <v>43080</v>
          </cell>
          <cell r="N5418">
            <v>187.76463999999999</v>
          </cell>
          <cell r="O5418">
            <v>139.48330000000001</v>
          </cell>
          <cell r="T5418">
            <v>43040</v>
          </cell>
          <cell r="X5418">
            <v>43070</v>
          </cell>
        </row>
        <row r="5419">
          <cell r="B5419" t="str">
            <v>Bancos</v>
          </cell>
          <cell r="E5419" t="str">
            <v>BV Financeira</v>
          </cell>
          <cell r="F5419" t="str">
            <v>Auto</v>
          </cell>
          <cell r="G5419">
            <v>208.97800000000001</v>
          </cell>
          <cell r="L5419">
            <v>43080</v>
          </cell>
          <cell r="N5419">
            <v>205.84333000000001</v>
          </cell>
          <cell r="O5419">
            <v>195.3963</v>
          </cell>
          <cell r="T5419">
            <v>43040</v>
          </cell>
          <cell r="X5419">
            <v>43070</v>
          </cell>
        </row>
        <row r="5420">
          <cell r="B5420" t="str">
            <v>Bancos</v>
          </cell>
          <cell r="E5420" t="str">
            <v>BV Financeira</v>
          </cell>
          <cell r="F5420" t="str">
            <v>Auto</v>
          </cell>
          <cell r="G5420">
            <v>266.87360000000001</v>
          </cell>
          <cell r="L5420">
            <v>43080</v>
          </cell>
          <cell r="N5420">
            <v>262.870496</v>
          </cell>
          <cell r="O5420">
            <v>253.5265</v>
          </cell>
          <cell r="T5420">
            <v>43040</v>
          </cell>
          <cell r="X5420">
            <v>43070</v>
          </cell>
        </row>
        <row r="5421">
          <cell r="B5421" t="str">
            <v>Bancos</v>
          </cell>
          <cell r="E5421" t="str">
            <v>BV Financeira</v>
          </cell>
          <cell r="F5421" t="str">
            <v>Auto</v>
          </cell>
          <cell r="G5421">
            <v>819.01525350400004</v>
          </cell>
          <cell r="L5421">
            <v>43080</v>
          </cell>
          <cell r="N5421">
            <v>806.73002470144002</v>
          </cell>
          <cell r="O5421">
            <v>765.77435000000003</v>
          </cell>
          <cell r="T5421">
            <v>43040</v>
          </cell>
          <cell r="X5421">
            <v>43070</v>
          </cell>
        </row>
        <row r="5422">
          <cell r="B5422" t="str">
            <v>Bancos</v>
          </cell>
          <cell r="E5422" t="str">
            <v>BV Financeira</v>
          </cell>
          <cell r="F5422" t="str">
            <v>Auto</v>
          </cell>
          <cell r="G5422">
            <v>645.93200000000002</v>
          </cell>
          <cell r="L5422">
            <v>43080</v>
          </cell>
          <cell r="N5422">
            <v>636.24302</v>
          </cell>
          <cell r="O5422">
            <v>603.94455000000005</v>
          </cell>
          <cell r="T5422">
            <v>43040</v>
          </cell>
          <cell r="X5422">
            <v>43070</v>
          </cell>
        </row>
        <row r="5423">
          <cell r="B5423" t="str">
            <v>Bancos</v>
          </cell>
          <cell r="E5423" t="str">
            <v>BV Financeira</v>
          </cell>
          <cell r="F5423" t="str">
            <v>Auto</v>
          </cell>
          <cell r="G5423">
            <v>343.1232</v>
          </cell>
          <cell r="L5423">
            <v>43080</v>
          </cell>
          <cell r="N5423">
            <v>337.97635200000002</v>
          </cell>
          <cell r="O5423">
            <v>320.81720000000001</v>
          </cell>
          <cell r="T5423">
            <v>43040</v>
          </cell>
          <cell r="X5423">
            <v>43070</v>
          </cell>
        </row>
        <row r="5424">
          <cell r="B5424" t="str">
            <v>Bancos</v>
          </cell>
          <cell r="E5424" t="str">
            <v>BV Financeira</v>
          </cell>
          <cell r="F5424" t="str">
            <v>Auto</v>
          </cell>
          <cell r="G5424">
            <v>457.49759999999998</v>
          </cell>
          <cell r="L5424">
            <v>43080</v>
          </cell>
          <cell r="N5424">
            <v>450.63513599999999</v>
          </cell>
          <cell r="O5424">
            <v>427.76249999999999</v>
          </cell>
          <cell r="T5424">
            <v>43040</v>
          </cell>
          <cell r="X5424">
            <v>43070</v>
          </cell>
        </row>
        <row r="5425">
          <cell r="B5425" t="str">
            <v>Bancos</v>
          </cell>
          <cell r="E5425" t="str">
            <v>BV Financeira</v>
          </cell>
          <cell r="F5425" t="str">
            <v>Auto</v>
          </cell>
          <cell r="G5425">
            <v>266.87360000000001</v>
          </cell>
          <cell r="L5425">
            <v>43080</v>
          </cell>
          <cell r="N5425">
            <v>262.870496</v>
          </cell>
          <cell r="O5425">
            <v>240.94540000000001</v>
          </cell>
          <cell r="T5425">
            <v>43040</v>
          </cell>
          <cell r="X5425">
            <v>43070</v>
          </cell>
        </row>
        <row r="5426">
          <cell r="B5426" t="str">
            <v>Bancos</v>
          </cell>
          <cell r="E5426" t="str">
            <v>BV Financeira</v>
          </cell>
          <cell r="F5426" t="str">
            <v>Auto</v>
          </cell>
          <cell r="G5426">
            <v>190.624</v>
          </cell>
          <cell r="L5426">
            <v>43080</v>
          </cell>
          <cell r="N5426">
            <v>187.76463999999999</v>
          </cell>
          <cell r="O5426">
            <v>181.089</v>
          </cell>
          <cell r="T5426">
            <v>43040</v>
          </cell>
          <cell r="X5426">
            <v>43070</v>
          </cell>
        </row>
        <row r="5427">
          <cell r="B5427" t="str">
            <v>Bancos</v>
          </cell>
          <cell r="E5427" t="str">
            <v>BV Financeira</v>
          </cell>
          <cell r="F5427" t="str">
            <v>Auto</v>
          </cell>
          <cell r="G5427">
            <v>686.24639999999999</v>
          </cell>
          <cell r="L5427">
            <v>43080</v>
          </cell>
          <cell r="N5427">
            <v>675.95270400000004</v>
          </cell>
          <cell r="O5427">
            <v>641.64374999999995</v>
          </cell>
          <cell r="T5427">
            <v>43040</v>
          </cell>
          <cell r="X5427">
            <v>43070</v>
          </cell>
        </row>
        <row r="5428">
          <cell r="B5428" t="str">
            <v>Bancos</v>
          </cell>
          <cell r="E5428" t="str">
            <v>BV Financeira</v>
          </cell>
          <cell r="F5428" t="str">
            <v>Auto</v>
          </cell>
          <cell r="G5428">
            <v>265.97200000000004</v>
          </cell>
          <cell r="L5428">
            <v>43080</v>
          </cell>
          <cell r="N5428">
            <v>261.98242000000005</v>
          </cell>
          <cell r="O5428">
            <v>248.68195</v>
          </cell>
          <cell r="T5428">
            <v>43040</v>
          </cell>
          <cell r="X5428">
            <v>43070</v>
          </cell>
        </row>
        <row r="5429">
          <cell r="B5429" t="str">
            <v>Bancos</v>
          </cell>
          <cell r="E5429" t="str">
            <v>BV Financeira</v>
          </cell>
          <cell r="F5429" t="str">
            <v>Auto</v>
          </cell>
          <cell r="G5429">
            <v>648.12160000000006</v>
          </cell>
          <cell r="L5429">
            <v>43080</v>
          </cell>
          <cell r="N5429">
            <v>638.39977600000009</v>
          </cell>
          <cell r="O5429">
            <v>605.99220000000003</v>
          </cell>
          <cell r="T5429">
            <v>43040</v>
          </cell>
          <cell r="X5429">
            <v>43070</v>
          </cell>
        </row>
        <row r="5430">
          <cell r="B5430" t="str">
            <v>Bancos</v>
          </cell>
          <cell r="E5430" t="str">
            <v>BV Financeira</v>
          </cell>
          <cell r="F5430" t="str">
            <v>Auto</v>
          </cell>
          <cell r="G5430">
            <v>381.24799999999999</v>
          </cell>
          <cell r="L5430">
            <v>43080</v>
          </cell>
          <cell r="N5430">
            <v>375.52927999999997</v>
          </cell>
          <cell r="O5430">
            <v>356.46875</v>
          </cell>
          <cell r="T5430">
            <v>43040</v>
          </cell>
          <cell r="X5430">
            <v>43070</v>
          </cell>
        </row>
        <row r="5431">
          <cell r="B5431" t="str">
            <v>Bancos</v>
          </cell>
          <cell r="E5431" t="str">
            <v>BV Financeira</v>
          </cell>
          <cell r="F5431" t="str">
            <v>Auto</v>
          </cell>
          <cell r="G5431">
            <v>379.96000000000004</v>
          </cell>
          <cell r="L5431">
            <v>43080</v>
          </cell>
          <cell r="N5431">
            <v>374.26060000000001</v>
          </cell>
          <cell r="O5431">
            <v>355.26260000000002</v>
          </cell>
          <cell r="T5431">
            <v>43040</v>
          </cell>
          <cell r="X5431">
            <v>43070</v>
          </cell>
        </row>
        <row r="5432">
          <cell r="B5432" t="str">
            <v>Bancos</v>
          </cell>
          <cell r="E5432" t="str">
            <v>BV Financeira</v>
          </cell>
          <cell r="F5432" t="str">
            <v>Auto</v>
          </cell>
          <cell r="G5432">
            <v>379.96000000000004</v>
          </cell>
          <cell r="L5432">
            <v>43080</v>
          </cell>
          <cell r="N5432">
            <v>374.26060000000001</v>
          </cell>
          <cell r="O5432">
            <v>355.26260000000002</v>
          </cell>
          <cell r="T5432">
            <v>43040</v>
          </cell>
          <cell r="X5432">
            <v>43070</v>
          </cell>
        </row>
        <row r="5433">
          <cell r="B5433" t="str">
            <v>Bancos</v>
          </cell>
          <cell r="E5433" t="str">
            <v>BV Financeira</v>
          </cell>
          <cell r="F5433" t="str">
            <v>Auto</v>
          </cell>
          <cell r="G5433">
            <v>265.97200000000004</v>
          </cell>
          <cell r="L5433">
            <v>43080</v>
          </cell>
          <cell r="N5433">
            <v>261.98242000000005</v>
          </cell>
          <cell r="O5433">
            <v>248.68195</v>
          </cell>
          <cell r="T5433">
            <v>43040</v>
          </cell>
          <cell r="X5433">
            <v>43070</v>
          </cell>
        </row>
        <row r="5434">
          <cell r="B5434" t="str">
            <v>Bancos</v>
          </cell>
          <cell r="E5434" t="str">
            <v>BV Financeira</v>
          </cell>
          <cell r="F5434" t="str">
            <v>Auto</v>
          </cell>
          <cell r="G5434">
            <v>733.48800000000006</v>
          </cell>
          <cell r="L5434">
            <v>43080</v>
          </cell>
          <cell r="N5434">
            <v>722.48568</v>
          </cell>
          <cell r="O5434">
            <v>685.81314999999995</v>
          </cell>
          <cell r="T5434">
            <v>43040</v>
          </cell>
          <cell r="X5434">
            <v>43070</v>
          </cell>
        </row>
        <row r="5435">
          <cell r="B5435" t="str">
            <v>Bancos</v>
          </cell>
          <cell r="E5435" t="str">
            <v>BV Financeira</v>
          </cell>
          <cell r="F5435" t="str">
            <v>Auto</v>
          </cell>
          <cell r="G5435">
            <v>782.71760000000006</v>
          </cell>
          <cell r="L5435">
            <v>43080</v>
          </cell>
          <cell r="N5435">
            <v>770.97683600000005</v>
          </cell>
          <cell r="O5435">
            <v>731.84320000000002</v>
          </cell>
          <cell r="T5435">
            <v>43040</v>
          </cell>
          <cell r="X5435">
            <v>43070</v>
          </cell>
        </row>
        <row r="5436">
          <cell r="B5436" t="str">
            <v>Bancos</v>
          </cell>
          <cell r="E5436" t="str">
            <v>BV Financeira</v>
          </cell>
          <cell r="F5436" t="str">
            <v>Auto</v>
          </cell>
          <cell r="G5436">
            <v>949.90000000000009</v>
          </cell>
          <cell r="L5436">
            <v>43080</v>
          </cell>
          <cell r="N5436">
            <v>935.65150000000006</v>
          </cell>
          <cell r="O5436">
            <v>888.15650000000005</v>
          </cell>
          <cell r="T5436">
            <v>43040</v>
          </cell>
          <cell r="X5436">
            <v>43070</v>
          </cell>
        </row>
        <row r="5437">
          <cell r="B5437" t="str">
            <v>Bancos</v>
          </cell>
          <cell r="E5437" t="str">
            <v>BV Financeira</v>
          </cell>
          <cell r="F5437" t="str">
            <v>Auto</v>
          </cell>
          <cell r="G5437">
            <v>303.96800000000002</v>
          </cell>
          <cell r="L5437">
            <v>43080</v>
          </cell>
          <cell r="N5437">
            <v>299.40848</v>
          </cell>
          <cell r="O5437">
            <v>284.21195</v>
          </cell>
          <cell r="T5437">
            <v>43040</v>
          </cell>
          <cell r="X5437">
            <v>43070</v>
          </cell>
        </row>
        <row r="5438">
          <cell r="B5438" t="str">
            <v>Bancos</v>
          </cell>
          <cell r="E5438" t="str">
            <v>BV Financeira</v>
          </cell>
          <cell r="F5438" t="str">
            <v>Auto</v>
          </cell>
          <cell r="G5438">
            <v>298.07862</v>
          </cell>
          <cell r="L5438">
            <v>43080</v>
          </cell>
          <cell r="N5438">
            <v>293.60744069999998</v>
          </cell>
          <cell r="O5438">
            <v>279.64915000000002</v>
          </cell>
          <cell r="T5438">
            <v>43040</v>
          </cell>
          <cell r="X5438">
            <v>43070</v>
          </cell>
        </row>
        <row r="5439">
          <cell r="B5439" t="str">
            <v>Bancos</v>
          </cell>
          <cell r="E5439" t="str">
            <v>BV Financeira</v>
          </cell>
          <cell r="F5439" t="str">
            <v>Auto</v>
          </cell>
          <cell r="G5439">
            <v>250.97555840000001</v>
          </cell>
          <cell r="L5439">
            <v>43080</v>
          </cell>
          <cell r="N5439">
            <v>247.21092502400001</v>
          </cell>
          <cell r="O5439">
            <v>234.66630000000001</v>
          </cell>
          <cell r="T5439">
            <v>43040</v>
          </cell>
          <cell r="X5439">
            <v>43070</v>
          </cell>
        </row>
        <row r="5440">
          <cell r="B5440" t="str">
            <v>Bancos</v>
          </cell>
          <cell r="E5440" t="str">
            <v>BV Financeira</v>
          </cell>
          <cell r="F5440" t="str">
            <v>Auto</v>
          </cell>
          <cell r="G5440">
            <v>221.12384</v>
          </cell>
          <cell r="L5440">
            <v>43080</v>
          </cell>
          <cell r="N5440">
            <v>217.80698240000001</v>
          </cell>
          <cell r="O5440">
            <v>206.74719999999999</v>
          </cell>
          <cell r="T5440">
            <v>43040</v>
          </cell>
          <cell r="X5440">
            <v>43070</v>
          </cell>
        </row>
        <row r="5441">
          <cell r="B5441" t="str">
            <v>Bancos</v>
          </cell>
          <cell r="E5441" t="str">
            <v>BV Financeira</v>
          </cell>
          <cell r="F5441" t="str">
            <v>Auto</v>
          </cell>
          <cell r="G5441">
            <v>341.964</v>
          </cell>
          <cell r="L5441">
            <v>43080</v>
          </cell>
          <cell r="N5441">
            <v>336.83454</v>
          </cell>
          <cell r="O5441">
            <v>319.73259999999999</v>
          </cell>
          <cell r="T5441">
            <v>43040</v>
          </cell>
          <cell r="X5441">
            <v>43070</v>
          </cell>
        </row>
        <row r="5442">
          <cell r="B5442" t="str">
            <v>Bancos</v>
          </cell>
          <cell r="E5442" t="str">
            <v>BV Financeira</v>
          </cell>
          <cell r="F5442" t="str">
            <v>Auto</v>
          </cell>
          <cell r="G5442">
            <v>379.96000000000004</v>
          </cell>
          <cell r="L5442">
            <v>43080</v>
          </cell>
          <cell r="N5442">
            <v>374.26060000000001</v>
          </cell>
          <cell r="O5442">
            <v>355.26260000000002</v>
          </cell>
          <cell r="T5442">
            <v>43040</v>
          </cell>
          <cell r="X5442">
            <v>43070</v>
          </cell>
        </row>
        <row r="5443">
          <cell r="B5443" t="str">
            <v>Bancos</v>
          </cell>
          <cell r="E5443" t="str">
            <v>BV Financeira</v>
          </cell>
          <cell r="F5443" t="str">
            <v>Auto</v>
          </cell>
          <cell r="G5443">
            <v>381.24799999999999</v>
          </cell>
          <cell r="L5443">
            <v>43080</v>
          </cell>
          <cell r="N5443">
            <v>375.52927999999997</v>
          </cell>
          <cell r="O5443">
            <v>356.46875</v>
          </cell>
          <cell r="T5443">
            <v>43040</v>
          </cell>
          <cell r="X5443">
            <v>43070</v>
          </cell>
        </row>
        <row r="5444">
          <cell r="B5444" t="str">
            <v>Bancos</v>
          </cell>
          <cell r="E5444" t="str">
            <v>BV Financeira</v>
          </cell>
          <cell r="F5444" t="str">
            <v>Auto</v>
          </cell>
          <cell r="G5444">
            <v>379.96000000000004</v>
          </cell>
          <cell r="L5444">
            <v>43080</v>
          </cell>
          <cell r="N5444">
            <v>374.26060000000001</v>
          </cell>
          <cell r="O5444">
            <v>348.40025000000003</v>
          </cell>
          <cell r="T5444">
            <v>43040</v>
          </cell>
          <cell r="X5444">
            <v>43070</v>
          </cell>
        </row>
        <row r="5445">
          <cell r="B5445" t="str">
            <v>Bancos</v>
          </cell>
          <cell r="E5445" t="str">
            <v>BV Financeira</v>
          </cell>
          <cell r="F5445" t="str">
            <v>Auto</v>
          </cell>
          <cell r="G5445">
            <v>667.18399999999997</v>
          </cell>
          <cell r="L5445">
            <v>43080</v>
          </cell>
          <cell r="N5445">
            <v>657.17624000000001</v>
          </cell>
          <cell r="O5445">
            <v>623.81330000000003</v>
          </cell>
          <cell r="T5445">
            <v>43040</v>
          </cell>
          <cell r="X5445">
            <v>43070</v>
          </cell>
        </row>
        <row r="5446">
          <cell r="B5446" t="str">
            <v>Bancos</v>
          </cell>
          <cell r="E5446" t="str">
            <v>BV Financeira</v>
          </cell>
          <cell r="F5446" t="str">
            <v>Auto</v>
          </cell>
          <cell r="G5446">
            <v>569.94000000000005</v>
          </cell>
          <cell r="L5446">
            <v>43080</v>
          </cell>
          <cell r="N5446">
            <v>561.3909000000001</v>
          </cell>
          <cell r="O5446">
            <v>532.89390000000003</v>
          </cell>
          <cell r="T5446">
            <v>43040</v>
          </cell>
          <cell r="X5446">
            <v>43070</v>
          </cell>
        </row>
        <row r="5447">
          <cell r="B5447" t="str">
            <v>Bancos</v>
          </cell>
          <cell r="E5447" t="str">
            <v>BV Financeira</v>
          </cell>
          <cell r="F5447" t="str">
            <v>Auto</v>
          </cell>
          <cell r="G5447">
            <v>303.96800000000002</v>
          </cell>
          <cell r="L5447">
            <v>43080</v>
          </cell>
          <cell r="N5447">
            <v>299.40848</v>
          </cell>
          <cell r="O5447">
            <v>284.21195</v>
          </cell>
          <cell r="T5447">
            <v>43040</v>
          </cell>
          <cell r="X5447">
            <v>43070</v>
          </cell>
        </row>
        <row r="5448">
          <cell r="B5448" t="str">
            <v>Bancos</v>
          </cell>
          <cell r="E5448" t="str">
            <v>BV Financeira</v>
          </cell>
          <cell r="F5448" t="str">
            <v>Auto</v>
          </cell>
          <cell r="G5448">
            <v>737.12240000000008</v>
          </cell>
          <cell r="L5448">
            <v>43080</v>
          </cell>
          <cell r="N5448">
            <v>726.06556400000011</v>
          </cell>
          <cell r="O5448">
            <v>689.20719999999994</v>
          </cell>
          <cell r="T5448">
            <v>43040</v>
          </cell>
          <cell r="X5448">
            <v>43070</v>
          </cell>
        </row>
        <row r="5449">
          <cell r="B5449" t="str">
            <v>Bancos</v>
          </cell>
          <cell r="E5449" t="str">
            <v>BV Financeira</v>
          </cell>
          <cell r="F5449" t="str">
            <v>Auto</v>
          </cell>
          <cell r="G5449">
            <v>299.67445200000003</v>
          </cell>
          <cell r="L5449">
            <v>43080</v>
          </cell>
          <cell r="N5449">
            <v>295.17933522000004</v>
          </cell>
          <cell r="O5449">
            <v>280.19144999999997</v>
          </cell>
          <cell r="T5449">
            <v>43040</v>
          </cell>
          <cell r="X5449">
            <v>43070</v>
          </cell>
        </row>
        <row r="5450">
          <cell r="B5450" t="str">
            <v>Bancos</v>
          </cell>
          <cell r="E5450" t="str">
            <v>BV Financeira</v>
          </cell>
          <cell r="F5450" t="str">
            <v>Auto</v>
          </cell>
          <cell r="G5450">
            <v>455.952</v>
          </cell>
          <cell r="L5450">
            <v>43080</v>
          </cell>
          <cell r="N5450">
            <v>449.11271999999997</v>
          </cell>
          <cell r="O5450">
            <v>426.31324999999998</v>
          </cell>
          <cell r="T5450">
            <v>43040</v>
          </cell>
          <cell r="X5450">
            <v>43070</v>
          </cell>
        </row>
        <row r="5451">
          <cell r="B5451" t="str">
            <v>Bancos</v>
          </cell>
          <cell r="E5451" t="str">
            <v>BV Financeira</v>
          </cell>
          <cell r="F5451" t="str">
            <v>Auto</v>
          </cell>
          <cell r="G5451">
            <v>1063.8880000000001</v>
          </cell>
          <cell r="L5451">
            <v>43080</v>
          </cell>
          <cell r="N5451">
            <v>1047.9296800000002</v>
          </cell>
          <cell r="O5451">
            <v>994.73715000000004</v>
          </cell>
          <cell r="T5451">
            <v>43040</v>
          </cell>
          <cell r="X5451">
            <v>43070</v>
          </cell>
        </row>
        <row r="5452">
          <cell r="B5452" t="str">
            <v>Bancos</v>
          </cell>
          <cell r="E5452" t="str">
            <v>BV Financeira</v>
          </cell>
          <cell r="F5452" t="str">
            <v>Auto</v>
          </cell>
          <cell r="G5452">
            <v>759.92000000000007</v>
          </cell>
          <cell r="L5452">
            <v>43080</v>
          </cell>
          <cell r="N5452">
            <v>748.52120000000002</v>
          </cell>
          <cell r="O5452">
            <v>710.52520000000004</v>
          </cell>
          <cell r="T5452">
            <v>43040</v>
          </cell>
          <cell r="X5452">
            <v>43070</v>
          </cell>
        </row>
        <row r="5453">
          <cell r="B5453" t="str">
            <v>Bancos</v>
          </cell>
          <cell r="E5453" t="str">
            <v>BV Financeira</v>
          </cell>
          <cell r="F5453" t="str">
            <v>Auto</v>
          </cell>
          <cell r="G5453">
            <v>379.96000000000004</v>
          </cell>
          <cell r="L5453">
            <v>43080</v>
          </cell>
          <cell r="N5453">
            <v>374.26060000000001</v>
          </cell>
          <cell r="O5453">
            <v>355.26260000000002</v>
          </cell>
          <cell r="T5453">
            <v>43040</v>
          </cell>
          <cell r="X5453">
            <v>43070</v>
          </cell>
        </row>
        <row r="5454">
          <cell r="B5454" t="str">
            <v>Bancos</v>
          </cell>
          <cell r="E5454" t="str">
            <v>BV Financeira</v>
          </cell>
          <cell r="F5454" t="str">
            <v>Auto</v>
          </cell>
          <cell r="G5454">
            <v>379.96000000000004</v>
          </cell>
          <cell r="L5454">
            <v>43080</v>
          </cell>
          <cell r="N5454">
            <v>374.26060000000001</v>
          </cell>
          <cell r="O5454">
            <v>355.26260000000002</v>
          </cell>
          <cell r="T5454">
            <v>43040</v>
          </cell>
          <cell r="X5454">
            <v>43070</v>
          </cell>
        </row>
        <row r="5455">
          <cell r="B5455" t="str">
            <v>Bancos</v>
          </cell>
          <cell r="E5455" t="str">
            <v>BV Financeira</v>
          </cell>
          <cell r="F5455" t="str">
            <v>Auto</v>
          </cell>
          <cell r="G5455">
            <v>205.87392</v>
          </cell>
          <cell r="L5455">
            <v>43080</v>
          </cell>
          <cell r="N5455">
            <v>202.78581119999998</v>
          </cell>
          <cell r="O5455">
            <v>192.48845</v>
          </cell>
          <cell r="T5455">
            <v>43040</v>
          </cell>
          <cell r="X5455">
            <v>43070</v>
          </cell>
        </row>
        <row r="5456">
          <cell r="B5456" t="str">
            <v>Bancos</v>
          </cell>
          <cell r="E5456" t="str">
            <v>BV Financeira</v>
          </cell>
          <cell r="F5456" t="str">
            <v>Auto</v>
          </cell>
          <cell r="G5456">
            <v>774.24449200000004</v>
          </cell>
          <cell r="L5456">
            <v>43080</v>
          </cell>
          <cell r="N5456">
            <v>762.63082462</v>
          </cell>
          <cell r="O5456">
            <v>723.9144</v>
          </cell>
          <cell r="T5456">
            <v>43040</v>
          </cell>
          <cell r="X5456">
            <v>43070</v>
          </cell>
        </row>
        <row r="5457">
          <cell r="B5457" t="str">
            <v>Bancos</v>
          </cell>
          <cell r="E5457" t="str">
            <v>BV Financeira</v>
          </cell>
          <cell r="F5457" t="str">
            <v>Auto</v>
          </cell>
          <cell r="G5457">
            <v>421.75560000000002</v>
          </cell>
          <cell r="L5457">
            <v>43080</v>
          </cell>
          <cell r="N5457">
            <v>415.42926599999998</v>
          </cell>
          <cell r="O5457">
            <v>394.34559999999999</v>
          </cell>
          <cell r="T5457">
            <v>43040</v>
          </cell>
          <cell r="X5457">
            <v>43070</v>
          </cell>
        </row>
        <row r="5458">
          <cell r="B5458" t="str">
            <v>Bancos</v>
          </cell>
          <cell r="E5458" t="str">
            <v>BV Financeira</v>
          </cell>
          <cell r="F5458" t="str">
            <v>Auto</v>
          </cell>
          <cell r="G5458">
            <v>571.87199999999996</v>
          </cell>
          <cell r="L5458">
            <v>43080</v>
          </cell>
          <cell r="N5458">
            <v>563.29391999999996</v>
          </cell>
          <cell r="O5458">
            <v>534.69844999999998</v>
          </cell>
          <cell r="T5458">
            <v>43040</v>
          </cell>
          <cell r="X5458">
            <v>43070</v>
          </cell>
        </row>
        <row r="5459">
          <cell r="B5459" t="str">
            <v>Bancos</v>
          </cell>
          <cell r="E5459" t="str">
            <v>BV Financeira</v>
          </cell>
          <cell r="F5459" t="str">
            <v>Auto</v>
          </cell>
          <cell r="G5459">
            <v>392.30870000000004</v>
          </cell>
          <cell r="L5459">
            <v>43080</v>
          </cell>
          <cell r="N5459">
            <v>386.42406950000003</v>
          </cell>
          <cell r="O5459">
            <v>366.80984999999998</v>
          </cell>
          <cell r="T5459">
            <v>43040</v>
          </cell>
          <cell r="X5459">
            <v>43070</v>
          </cell>
        </row>
        <row r="5460">
          <cell r="B5460" t="str">
            <v>Bancos</v>
          </cell>
          <cell r="E5460" t="str">
            <v>BV Financeira</v>
          </cell>
          <cell r="F5460" t="str">
            <v>Auto</v>
          </cell>
          <cell r="G5460">
            <v>683.928</v>
          </cell>
          <cell r="L5460">
            <v>43080</v>
          </cell>
          <cell r="N5460">
            <v>673.66908000000001</v>
          </cell>
          <cell r="O5460">
            <v>639.47455000000002</v>
          </cell>
          <cell r="T5460">
            <v>43040</v>
          </cell>
          <cell r="X5460">
            <v>43070</v>
          </cell>
        </row>
        <row r="5461">
          <cell r="B5461" t="str">
            <v>Bancos</v>
          </cell>
          <cell r="E5461" t="str">
            <v>BV Financeira</v>
          </cell>
          <cell r="F5461" t="str">
            <v>Auto</v>
          </cell>
          <cell r="G5461">
            <v>189.98000000000002</v>
          </cell>
          <cell r="L5461">
            <v>43080</v>
          </cell>
          <cell r="N5461">
            <v>187.13030000000001</v>
          </cell>
          <cell r="O5461">
            <v>177.63130000000001</v>
          </cell>
          <cell r="T5461">
            <v>43040</v>
          </cell>
          <cell r="X5461">
            <v>43070</v>
          </cell>
        </row>
        <row r="5462">
          <cell r="B5462" t="str">
            <v>Bancos</v>
          </cell>
          <cell r="E5462" t="str">
            <v>BV Financeira</v>
          </cell>
          <cell r="F5462" t="str">
            <v>Auto</v>
          </cell>
          <cell r="G5462">
            <v>400.31040000000002</v>
          </cell>
          <cell r="L5462">
            <v>43080</v>
          </cell>
          <cell r="N5462">
            <v>394.305744</v>
          </cell>
          <cell r="O5462">
            <v>374.28985</v>
          </cell>
          <cell r="T5462">
            <v>43040</v>
          </cell>
          <cell r="X5462">
            <v>43070</v>
          </cell>
        </row>
        <row r="5463">
          <cell r="B5463" t="str">
            <v>Bancos</v>
          </cell>
          <cell r="E5463" t="str">
            <v>BV Financeira</v>
          </cell>
          <cell r="F5463" t="str">
            <v>Auto</v>
          </cell>
          <cell r="G5463">
            <v>227.976</v>
          </cell>
          <cell r="L5463">
            <v>43080</v>
          </cell>
          <cell r="N5463">
            <v>224.55635999999998</v>
          </cell>
          <cell r="O5463">
            <v>213.16130000000001</v>
          </cell>
          <cell r="T5463">
            <v>43040</v>
          </cell>
          <cell r="X5463">
            <v>43070</v>
          </cell>
        </row>
        <row r="5464">
          <cell r="B5464" t="str">
            <v>Bancos</v>
          </cell>
          <cell r="E5464" t="str">
            <v>BV Financeira</v>
          </cell>
          <cell r="F5464" t="str">
            <v>Auto</v>
          </cell>
          <cell r="G5464">
            <v>551.47394400000007</v>
          </cell>
          <cell r="L5464">
            <v>43080</v>
          </cell>
          <cell r="N5464">
            <v>543.20183484000006</v>
          </cell>
          <cell r="O5464">
            <v>515.62445000000002</v>
          </cell>
          <cell r="T5464">
            <v>43040</v>
          </cell>
          <cell r="X5464">
            <v>43070</v>
          </cell>
        </row>
        <row r="5465">
          <cell r="B5465" t="str">
            <v>Bancos</v>
          </cell>
          <cell r="E5465" t="str">
            <v>BV Financeira</v>
          </cell>
          <cell r="F5465" t="str">
            <v>Auto</v>
          </cell>
          <cell r="G5465">
            <v>569.94000000000005</v>
          </cell>
          <cell r="L5465">
            <v>43080</v>
          </cell>
          <cell r="N5465">
            <v>561.3909000000001</v>
          </cell>
          <cell r="O5465">
            <v>532.89390000000003</v>
          </cell>
          <cell r="T5465">
            <v>43040</v>
          </cell>
          <cell r="X5465">
            <v>43070</v>
          </cell>
        </row>
        <row r="5466">
          <cell r="B5466" t="str">
            <v>Bancos</v>
          </cell>
          <cell r="E5466" t="str">
            <v>BV Financeira</v>
          </cell>
          <cell r="F5466" t="str">
            <v>Auto</v>
          </cell>
          <cell r="G5466">
            <v>227.976</v>
          </cell>
          <cell r="L5466">
            <v>43080</v>
          </cell>
          <cell r="N5466">
            <v>224.55635999999998</v>
          </cell>
          <cell r="O5466">
            <v>216.58099999999999</v>
          </cell>
          <cell r="T5466">
            <v>43040</v>
          </cell>
          <cell r="X5466">
            <v>43070</v>
          </cell>
        </row>
        <row r="5467">
          <cell r="B5467" t="str">
            <v>Bancos</v>
          </cell>
          <cell r="E5467" t="str">
            <v>BV Financeira</v>
          </cell>
          <cell r="F5467" t="str">
            <v>Auto</v>
          </cell>
          <cell r="G5467">
            <v>797.91600000000005</v>
          </cell>
          <cell r="L5467">
            <v>43080</v>
          </cell>
          <cell r="N5467">
            <v>785.94726000000003</v>
          </cell>
          <cell r="O5467">
            <v>738.04894999999999</v>
          </cell>
          <cell r="T5467">
            <v>43040</v>
          </cell>
          <cell r="X5467">
            <v>43070</v>
          </cell>
        </row>
        <row r="5468">
          <cell r="B5468" t="str">
            <v>Bancos</v>
          </cell>
          <cell r="E5468" t="str">
            <v>BV Financeira</v>
          </cell>
          <cell r="F5468" t="str">
            <v>Auto</v>
          </cell>
          <cell r="G5468">
            <v>1567.335</v>
          </cell>
          <cell r="L5468">
            <v>43080</v>
          </cell>
          <cell r="N5468">
            <v>1543.824975</v>
          </cell>
          <cell r="O5468">
            <v>1465.4629</v>
          </cell>
          <cell r="T5468">
            <v>43040</v>
          </cell>
          <cell r="X5468">
            <v>43070</v>
          </cell>
        </row>
        <row r="5469">
          <cell r="B5469" t="str">
            <v>Bancos</v>
          </cell>
          <cell r="E5469" t="str">
            <v>BV Financeira</v>
          </cell>
          <cell r="F5469" t="str">
            <v>Auto</v>
          </cell>
          <cell r="G5469">
            <v>1519.8400000000001</v>
          </cell>
          <cell r="L5469">
            <v>43080</v>
          </cell>
          <cell r="N5469">
            <v>1497.0424</v>
          </cell>
          <cell r="O5469">
            <v>1421.0504000000001</v>
          </cell>
          <cell r="T5469">
            <v>43040</v>
          </cell>
          <cell r="X5469">
            <v>43070</v>
          </cell>
        </row>
        <row r="5470">
          <cell r="B5470" t="str">
            <v>Bancos</v>
          </cell>
          <cell r="E5470" t="str">
            <v>BV Financeira</v>
          </cell>
          <cell r="F5470" t="str">
            <v>Auto</v>
          </cell>
          <cell r="G5470">
            <v>407.08914400000003</v>
          </cell>
          <cell r="L5470">
            <v>43080</v>
          </cell>
          <cell r="N5470">
            <v>400.98280684000002</v>
          </cell>
          <cell r="O5470">
            <v>380.62914999999998</v>
          </cell>
          <cell r="T5470">
            <v>43040</v>
          </cell>
          <cell r="X5470">
            <v>43070</v>
          </cell>
        </row>
        <row r="5471">
          <cell r="B5471" t="str">
            <v>Bancos</v>
          </cell>
          <cell r="E5471" t="str">
            <v>BV Financeira</v>
          </cell>
          <cell r="F5471" t="str">
            <v>Auto</v>
          </cell>
          <cell r="G5471">
            <v>683.928</v>
          </cell>
          <cell r="L5471">
            <v>43080</v>
          </cell>
          <cell r="N5471">
            <v>673.66908000000001</v>
          </cell>
          <cell r="O5471">
            <v>639.47455000000002</v>
          </cell>
          <cell r="T5471">
            <v>43040</v>
          </cell>
          <cell r="X5471">
            <v>43070</v>
          </cell>
        </row>
        <row r="5472">
          <cell r="B5472" t="str">
            <v>Bancos</v>
          </cell>
          <cell r="E5472" t="str">
            <v>BV Financeira</v>
          </cell>
          <cell r="F5472" t="str">
            <v>Auto</v>
          </cell>
          <cell r="G5472">
            <v>631.26554399999998</v>
          </cell>
          <cell r="L5472">
            <v>43080</v>
          </cell>
          <cell r="N5472">
            <v>621.79656083999998</v>
          </cell>
          <cell r="O5472">
            <v>590.22810000000004</v>
          </cell>
          <cell r="T5472">
            <v>43040</v>
          </cell>
          <cell r="X5472">
            <v>43070</v>
          </cell>
        </row>
        <row r="5473">
          <cell r="B5473" t="str">
            <v>Bancos</v>
          </cell>
          <cell r="E5473" t="str">
            <v>BV Financeira</v>
          </cell>
          <cell r="F5473" t="str">
            <v>Auto</v>
          </cell>
          <cell r="G5473">
            <v>759.92000000000007</v>
          </cell>
          <cell r="L5473">
            <v>43080</v>
          </cell>
          <cell r="N5473">
            <v>748.52120000000002</v>
          </cell>
          <cell r="O5473">
            <v>710.52520000000004</v>
          </cell>
          <cell r="T5473">
            <v>43040</v>
          </cell>
          <cell r="X5473">
            <v>43070</v>
          </cell>
        </row>
        <row r="5474">
          <cell r="B5474" t="str">
            <v>Bancos</v>
          </cell>
          <cell r="E5474" t="str">
            <v>BV Financeira</v>
          </cell>
          <cell r="F5474" t="str">
            <v>Auto</v>
          </cell>
          <cell r="G5474">
            <v>759.92000000000007</v>
          </cell>
          <cell r="L5474">
            <v>43080</v>
          </cell>
          <cell r="N5474">
            <v>748.52120000000002</v>
          </cell>
          <cell r="O5474">
            <v>710.52520000000004</v>
          </cell>
          <cell r="T5474">
            <v>43040</v>
          </cell>
          <cell r="X5474">
            <v>43070</v>
          </cell>
        </row>
        <row r="5475">
          <cell r="B5475" t="str">
            <v>Bancos</v>
          </cell>
          <cell r="E5475" t="str">
            <v>BV Financeira</v>
          </cell>
          <cell r="F5475" t="str">
            <v>Auto</v>
          </cell>
          <cell r="G5475">
            <v>265.97200000000004</v>
          </cell>
          <cell r="L5475">
            <v>43080</v>
          </cell>
          <cell r="N5475">
            <v>261.98242000000005</v>
          </cell>
          <cell r="O5475">
            <v>248.68195</v>
          </cell>
          <cell r="T5475">
            <v>43040</v>
          </cell>
          <cell r="X5475">
            <v>43070</v>
          </cell>
        </row>
        <row r="5476">
          <cell r="B5476" t="str">
            <v>Bancos</v>
          </cell>
          <cell r="E5476" t="str">
            <v>BV Financeira</v>
          </cell>
          <cell r="F5476" t="str">
            <v>Auto</v>
          </cell>
          <cell r="G5476">
            <v>493.94800000000004</v>
          </cell>
          <cell r="L5476">
            <v>43080</v>
          </cell>
          <cell r="N5476">
            <v>486.53878000000003</v>
          </cell>
          <cell r="O5476">
            <v>461.84325000000001</v>
          </cell>
          <cell r="T5476">
            <v>43040</v>
          </cell>
          <cell r="X5476">
            <v>43070</v>
          </cell>
        </row>
        <row r="5477">
          <cell r="B5477" t="str">
            <v>Bancos</v>
          </cell>
          <cell r="E5477" t="str">
            <v>BV Financeira</v>
          </cell>
          <cell r="F5477" t="str">
            <v>Auto</v>
          </cell>
          <cell r="G5477">
            <v>798.67592000000002</v>
          </cell>
          <cell r="L5477">
            <v>43080</v>
          </cell>
          <cell r="N5477">
            <v>786.69578120000006</v>
          </cell>
          <cell r="O5477">
            <v>746.76580000000001</v>
          </cell>
          <cell r="T5477">
            <v>43040</v>
          </cell>
          <cell r="X5477">
            <v>43070</v>
          </cell>
        </row>
        <row r="5478">
          <cell r="B5478" t="str">
            <v>Bancos</v>
          </cell>
          <cell r="E5478" t="str">
            <v>BV Financeira</v>
          </cell>
          <cell r="F5478" t="str">
            <v>Auto</v>
          </cell>
          <cell r="G5478">
            <v>455.952</v>
          </cell>
          <cell r="L5478">
            <v>43080</v>
          </cell>
          <cell r="N5478">
            <v>449.11271999999997</v>
          </cell>
          <cell r="O5478">
            <v>433.15249999999997</v>
          </cell>
          <cell r="T5478">
            <v>43040</v>
          </cell>
          <cell r="X5478">
            <v>43070</v>
          </cell>
        </row>
        <row r="5479">
          <cell r="B5479" t="str">
            <v>Bancos</v>
          </cell>
          <cell r="E5479" t="str">
            <v>BV Financeira</v>
          </cell>
          <cell r="F5479" t="str">
            <v>Auto</v>
          </cell>
          <cell r="G5479">
            <v>531.94400000000007</v>
          </cell>
          <cell r="L5479">
            <v>43080</v>
          </cell>
          <cell r="N5479">
            <v>523.96484000000009</v>
          </cell>
          <cell r="O5479">
            <v>395.48500000000001</v>
          </cell>
          <cell r="T5479">
            <v>43040</v>
          </cell>
          <cell r="X5479">
            <v>43070</v>
          </cell>
        </row>
        <row r="5480">
          <cell r="B5480" t="str">
            <v>Bancos</v>
          </cell>
          <cell r="E5480" t="str">
            <v>BV Financeira</v>
          </cell>
          <cell r="F5480" t="str">
            <v>Auto</v>
          </cell>
          <cell r="G5480">
            <v>569.94000000000005</v>
          </cell>
          <cell r="L5480">
            <v>43080</v>
          </cell>
          <cell r="N5480">
            <v>561.3909000000001</v>
          </cell>
          <cell r="O5480">
            <v>532.89390000000003</v>
          </cell>
          <cell r="T5480">
            <v>43040</v>
          </cell>
          <cell r="X5480">
            <v>43070</v>
          </cell>
        </row>
        <row r="5481">
          <cell r="B5481" t="str">
            <v>Bancos</v>
          </cell>
          <cell r="E5481" t="str">
            <v>BV Financeira</v>
          </cell>
          <cell r="F5481" t="str">
            <v>Auto</v>
          </cell>
          <cell r="G5481">
            <v>455.952</v>
          </cell>
          <cell r="L5481">
            <v>43080</v>
          </cell>
          <cell r="N5481">
            <v>449.11271999999997</v>
          </cell>
          <cell r="O5481">
            <v>426.31324999999998</v>
          </cell>
          <cell r="T5481">
            <v>43040</v>
          </cell>
          <cell r="X5481">
            <v>43070</v>
          </cell>
        </row>
        <row r="5482">
          <cell r="B5482" t="str">
            <v>Bancos</v>
          </cell>
          <cell r="E5482" t="str">
            <v>BV Financeira</v>
          </cell>
          <cell r="F5482" t="str">
            <v>Auto</v>
          </cell>
          <cell r="G5482">
            <v>372.588776</v>
          </cell>
          <cell r="L5482">
            <v>43080</v>
          </cell>
          <cell r="N5482">
            <v>366.99994435999997</v>
          </cell>
          <cell r="O5482">
            <v>277.01049999999998</v>
          </cell>
          <cell r="T5482">
            <v>43040</v>
          </cell>
          <cell r="X5482">
            <v>43070</v>
          </cell>
        </row>
        <row r="5483">
          <cell r="B5483" t="str">
            <v>Bancos</v>
          </cell>
          <cell r="E5483" t="str">
            <v>BV Financeira</v>
          </cell>
          <cell r="F5483" t="str">
            <v>Auto</v>
          </cell>
          <cell r="G5483">
            <v>455.952</v>
          </cell>
          <cell r="L5483">
            <v>43080</v>
          </cell>
          <cell r="N5483">
            <v>449.11271999999997</v>
          </cell>
          <cell r="O5483">
            <v>426.31324999999998</v>
          </cell>
          <cell r="T5483">
            <v>43040</v>
          </cell>
          <cell r="X5483">
            <v>43070</v>
          </cell>
        </row>
        <row r="5484">
          <cell r="B5484" t="str">
            <v>Bancos</v>
          </cell>
          <cell r="E5484" t="str">
            <v>BV Financeira</v>
          </cell>
          <cell r="F5484" t="str">
            <v>Auto</v>
          </cell>
          <cell r="G5484">
            <v>1215.8720000000001</v>
          </cell>
          <cell r="L5484">
            <v>43080</v>
          </cell>
          <cell r="N5484">
            <v>1197.63392</v>
          </cell>
          <cell r="O5484">
            <v>1136.83845</v>
          </cell>
          <cell r="T5484">
            <v>43040</v>
          </cell>
          <cell r="X5484">
            <v>43070</v>
          </cell>
        </row>
        <row r="5485">
          <cell r="B5485" t="str">
            <v>Bancos</v>
          </cell>
          <cell r="E5485" t="str">
            <v>BV Financeira</v>
          </cell>
          <cell r="F5485" t="str">
            <v>Auto</v>
          </cell>
          <cell r="G5485">
            <v>569.94000000000005</v>
          </cell>
          <cell r="L5485">
            <v>43080</v>
          </cell>
          <cell r="N5485">
            <v>561.3909000000001</v>
          </cell>
          <cell r="O5485">
            <v>532.89390000000003</v>
          </cell>
          <cell r="T5485">
            <v>43040</v>
          </cell>
          <cell r="X5485">
            <v>43070</v>
          </cell>
        </row>
        <row r="5486">
          <cell r="B5486" t="str">
            <v>Bancos</v>
          </cell>
          <cell r="E5486" t="str">
            <v>BV Financeira</v>
          </cell>
          <cell r="F5486" t="str">
            <v>Auto</v>
          </cell>
          <cell r="G5486">
            <v>585.13840000000005</v>
          </cell>
          <cell r="L5486">
            <v>43080</v>
          </cell>
          <cell r="N5486">
            <v>576.36132400000008</v>
          </cell>
          <cell r="O5486">
            <v>555.88300000000004</v>
          </cell>
          <cell r="T5486">
            <v>43040</v>
          </cell>
          <cell r="X5486">
            <v>43070</v>
          </cell>
        </row>
        <row r="5487">
          <cell r="B5487" t="str">
            <v>Bancos</v>
          </cell>
          <cell r="E5487" t="str">
            <v>BV Financeira</v>
          </cell>
          <cell r="F5487" t="str">
            <v>Auto</v>
          </cell>
          <cell r="G5487">
            <v>569.94000000000005</v>
          </cell>
          <cell r="L5487">
            <v>43080</v>
          </cell>
          <cell r="N5487">
            <v>561.3909000000001</v>
          </cell>
          <cell r="O5487">
            <v>532.89390000000003</v>
          </cell>
          <cell r="T5487">
            <v>43040</v>
          </cell>
          <cell r="X5487">
            <v>43070</v>
          </cell>
        </row>
        <row r="5488">
          <cell r="B5488" t="str">
            <v>Bancos</v>
          </cell>
          <cell r="E5488" t="str">
            <v>BV Financeira</v>
          </cell>
          <cell r="F5488" t="str">
            <v>Auto</v>
          </cell>
          <cell r="G5488">
            <v>949.90000000000009</v>
          </cell>
          <cell r="L5488">
            <v>43080</v>
          </cell>
          <cell r="N5488">
            <v>935.65150000000006</v>
          </cell>
          <cell r="O5488">
            <v>888.15650000000005</v>
          </cell>
          <cell r="T5488">
            <v>43040</v>
          </cell>
          <cell r="X5488">
            <v>43070</v>
          </cell>
        </row>
        <row r="5489">
          <cell r="B5489" t="str">
            <v>Bancos</v>
          </cell>
          <cell r="E5489" t="str">
            <v>BV Financeira</v>
          </cell>
          <cell r="F5489" t="str">
            <v>Auto</v>
          </cell>
          <cell r="G5489">
            <v>762.49599999999998</v>
          </cell>
          <cell r="L5489">
            <v>43131</v>
          </cell>
          <cell r="N5489">
            <v>751.05855999999994</v>
          </cell>
          <cell r="O5489">
            <v>751.06</v>
          </cell>
          <cell r="T5489">
            <v>43070</v>
          </cell>
          <cell r="X5489">
            <v>43101</v>
          </cell>
        </row>
        <row r="5490">
          <cell r="B5490" t="str">
            <v>Bancos</v>
          </cell>
          <cell r="E5490" t="str">
            <v>BV Financeira</v>
          </cell>
          <cell r="F5490" t="str">
            <v>Auto</v>
          </cell>
          <cell r="G5490">
            <v>379.96000000000004</v>
          </cell>
          <cell r="L5490">
            <v>43080</v>
          </cell>
          <cell r="N5490">
            <v>374.26060000000001</v>
          </cell>
          <cell r="O5490">
            <v>355.26260000000002</v>
          </cell>
          <cell r="T5490">
            <v>43040</v>
          </cell>
          <cell r="X5490">
            <v>43070</v>
          </cell>
        </row>
        <row r="5491">
          <cell r="B5491" t="str">
            <v>Bancos</v>
          </cell>
          <cell r="E5491" t="str">
            <v>BV Financeira</v>
          </cell>
          <cell r="F5491" t="str">
            <v>Auto</v>
          </cell>
          <cell r="G5491">
            <v>455.952</v>
          </cell>
          <cell r="L5491">
            <v>43080</v>
          </cell>
          <cell r="N5491">
            <v>449.11271999999997</v>
          </cell>
          <cell r="O5491">
            <v>426.31324999999998</v>
          </cell>
          <cell r="T5491">
            <v>43040</v>
          </cell>
          <cell r="X5491">
            <v>43070</v>
          </cell>
        </row>
        <row r="5492">
          <cell r="B5492" t="str">
            <v>Bancos</v>
          </cell>
          <cell r="E5492" t="str">
            <v>BV Financeira</v>
          </cell>
          <cell r="F5492" t="str">
            <v>Auto</v>
          </cell>
          <cell r="G5492">
            <v>368.97915600000005</v>
          </cell>
          <cell r="L5492">
            <v>43080</v>
          </cell>
          <cell r="N5492">
            <v>363.44446866000004</v>
          </cell>
          <cell r="O5492">
            <v>344.99630000000002</v>
          </cell>
          <cell r="T5492">
            <v>43040</v>
          </cell>
          <cell r="X5492">
            <v>43070</v>
          </cell>
        </row>
        <row r="5493">
          <cell r="B5493" t="str">
            <v>Bancos</v>
          </cell>
          <cell r="E5493" t="str">
            <v>BV Financeira</v>
          </cell>
          <cell r="F5493" t="str">
            <v>Auto</v>
          </cell>
          <cell r="G5493">
            <v>645.93200000000002</v>
          </cell>
          <cell r="L5493">
            <v>43080</v>
          </cell>
          <cell r="N5493">
            <v>636.24302</v>
          </cell>
          <cell r="O5493">
            <v>603.94455000000005</v>
          </cell>
          <cell r="T5493">
            <v>43040</v>
          </cell>
          <cell r="X5493">
            <v>43070</v>
          </cell>
        </row>
        <row r="5494">
          <cell r="B5494" t="str">
            <v>Bancos</v>
          </cell>
          <cell r="E5494" t="str">
            <v>BV Financeira</v>
          </cell>
          <cell r="F5494" t="str">
            <v>Auto</v>
          </cell>
          <cell r="G5494">
            <v>265.97200000000004</v>
          </cell>
          <cell r="L5494">
            <v>43080</v>
          </cell>
          <cell r="N5494">
            <v>261.98242000000005</v>
          </cell>
          <cell r="O5494">
            <v>252.67150000000001</v>
          </cell>
          <cell r="T5494">
            <v>43040</v>
          </cell>
          <cell r="X5494">
            <v>43070</v>
          </cell>
        </row>
        <row r="5495">
          <cell r="B5495" t="str">
            <v>Bancos</v>
          </cell>
          <cell r="E5495" t="str">
            <v>BV Financeira</v>
          </cell>
          <cell r="F5495" t="str">
            <v>Auto</v>
          </cell>
          <cell r="G5495">
            <v>455.952</v>
          </cell>
          <cell r="L5495">
            <v>43080</v>
          </cell>
          <cell r="N5495">
            <v>449.11271999999997</v>
          </cell>
          <cell r="O5495">
            <v>433.15249999999997</v>
          </cell>
          <cell r="T5495">
            <v>43040</v>
          </cell>
          <cell r="X5495">
            <v>43070</v>
          </cell>
        </row>
        <row r="5496">
          <cell r="B5496" t="str">
            <v>Bancos</v>
          </cell>
          <cell r="E5496" t="str">
            <v>BV Financeira</v>
          </cell>
          <cell r="F5496" t="str">
            <v>Auto</v>
          </cell>
          <cell r="G5496">
            <v>200.23892000000001</v>
          </cell>
          <cell r="L5496">
            <v>43080</v>
          </cell>
          <cell r="N5496">
            <v>197.23533620000001</v>
          </cell>
          <cell r="O5496">
            <v>187.2244</v>
          </cell>
          <cell r="T5496">
            <v>43040</v>
          </cell>
          <cell r="X5496">
            <v>43070</v>
          </cell>
        </row>
        <row r="5497">
          <cell r="B5497" t="str">
            <v>Bancos</v>
          </cell>
          <cell r="E5497" t="str">
            <v>BV Financeira</v>
          </cell>
          <cell r="F5497" t="str">
            <v>Auto</v>
          </cell>
          <cell r="G5497">
            <v>322.96600000000001</v>
          </cell>
          <cell r="L5497">
            <v>43080</v>
          </cell>
          <cell r="N5497">
            <v>318.12151</v>
          </cell>
          <cell r="O5497">
            <v>301.97694999999999</v>
          </cell>
          <cell r="T5497">
            <v>43040</v>
          </cell>
          <cell r="X5497">
            <v>43070</v>
          </cell>
        </row>
        <row r="5498">
          <cell r="B5498" t="str">
            <v>Bancos</v>
          </cell>
          <cell r="E5498" t="str">
            <v>BV Financeira</v>
          </cell>
          <cell r="F5498" t="str">
            <v>Auto</v>
          </cell>
          <cell r="G5498">
            <v>246.97400000000002</v>
          </cell>
          <cell r="L5498">
            <v>43080</v>
          </cell>
          <cell r="N5498">
            <v>243.26939000000002</v>
          </cell>
          <cell r="O5498">
            <v>183.61600000000001</v>
          </cell>
          <cell r="T5498">
            <v>43040</v>
          </cell>
          <cell r="X5498">
            <v>43070</v>
          </cell>
        </row>
        <row r="5499">
          <cell r="B5499" t="str">
            <v>Bancos</v>
          </cell>
          <cell r="E5499" t="str">
            <v>BV Financeira</v>
          </cell>
          <cell r="F5499" t="str">
            <v>Auto</v>
          </cell>
          <cell r="G5499">
            <v>417.95600000000002</v>
          </cell>
          <cell r="L5499">
            <v>43080</v>
          </cell>
          <cell r="N5499">
            <v>411.68666000000002</v>
          </cell>
          <cell r="O5499">
            <v>390.79259999999999</v>
          </cell>
          <cell r="T5499">
            <v>43040</v>
          </cell>
          <cell r="X5499">
            <v>43070</v>
          </cell>
        </row>
        <row r="5500">
          <cell r="B5500" t="str">
            <v>Bancos</v>
          </cell>
          <cell r="E5500" t="str">
            <v>BV Financeira</v>
          </cell>
          <cell r="F5500" t="str">
            <v>Auto</v>
          </cell>
          <cell r="G5500">
            <v>587.19018400000004</v>
          </cell>
          <cell r="L5500">
            <v>43080</v>
          </cell>
          <cell r="N5500">
            <v>578.38233123999998</v>
          </cell>
          <cell r="O5500">
            <v>549.02265</v>
          </cell>
          <cell r="T5500">
            <v>43040</v>
          </cell>
          <cell r="X5500">
            <v>43070</v>
          </cell>
        </row>
        <row r="5501">
          <cell r="B5501" t="str">
            <v>Bancos</v>
          </cell>
          <cell r="E5501" t="str">
            <v>BV Financeira</v>
          </cell>
          <cell r="F5501" t="str">
            <v>Auto</v>
          </cell>
          <cell r="G5501">
            <v>288.95958000000002</v>
          </cell>
          <cell r="L5501">
            <v>43080</v>
          </cell>
          <cell r="N5501">
            <v>284.6251863</v>
          </cell>
          <cell r="O5501">
            <v>270.17759999999998</v>
          </cell>
          <cell r="T5501">
            <v>43040</v>
          </cell>
          <cell r="X5501">
            <v>43070</v>
          </cell>
        </row>
        <row r="5502">
          <cell r="B5502" t="str">
            <v>Bancos</v>
          </cell>
          <cell r="E5502" t="str">
            <v>BV Financeira</v>
          </cell>
          <cell r="F5502" t="str">
            <v>Auto</v>
          </cell>
          <cell r="G5502">
            <v>314.91084800000004</v>
          </cell>
          <cell r="L5502">
            <v>43080</v>
          </cell>
          <cell r="N5502">
            <v>310.18718528000005</v>
          </cell>
          <cell r="O5502">
            <v>294.44085000000001</v>
          </cell>
          <cell r="T5502">
            <v>43040</v>
          </cell>
          <cell r="X5502">
            <v>43070</v>
          </cell>
        </row>
        <row r="5503">
          <cell r="B5503" t="str">
            <v>Bancos</v>
          </cell>
          <cell r="E5503" t="str">
            <v>BV Financeira</v>
          </cell>
          <cell r="F5503" t="str">
            <v>Auto</v>
          </cell>
          <cell r="G5503">
            <v>303.96800000000002</v>
          </cell>
          <cell r="L5503">
            <v>43080</v>
          </cell>
          <cell r="N5503">
            <v>299.40848</v>
          </cell>
          <cell r="O5503">
            <v>284.21195</v>
          </cell>
          <cell r="T5503">
            <v>43040</v>
          </cell>
          <cell r="X5503">
            <v>43070</v>
          </cell>
        </row>
        <row r="5504">
          <cell r="B5504" t="str">
            <v>Bancos</v>
          </cell>
          <cell r="E5504" t="str">
            <v>BV Financeira</v>
          </cell>
          <cell r="F5504" t="str">
            <v>Auto</v>
          </cell>
          <cell r="G5504">
            <v>189.98000000000002</v>
          </cell>
          <cell r="L5504">
            <v>43080</v>
          </cell>
          <cell r="N5504">
            <v>187.13030000000001</v>
          </cell>
          <cell r="O5504">
            <v>180.48099999999999</v>
          </cell>
          <cell r="T5504">
            <v>43040</v>
          </cell>
          <cell r="X5504">
            <v>43070</v>
          </cell>
        </row>
        <row r="5505">
          <cell r="B5505" t="str">
            <v>Bancos</v>
          </cell>
          <cell r="E5505" t="str">
            <v>BV Financeira</v>
          </cell>
          <cell r="F5505" t="str">
            <v>Auto</v>
          </cell>
          <cell r="G5505">
            <v>381.24799999999999</v>
          </cell>
          <cell r="L5505">
            <v>43080</v>
          </cell>
          <cell r="N5505">
            <v>375.52927999999997</v>
          </cell>
          <cell r="O5505">
            <v>362.1875</v>
          </cell>
          <cell r="T5505">
            <v>43040</v>
          </cell>
          <cell r="X5505">
            <v>43070</v>
          </cell>
        </row>
        <row r="5506">
          <cell r="B5506" t="str">
            <v>Bancos</v>
          </cell>
          <cell r="E5506" t="str">
            <v>BV Financeira</v>
          </cell>
          <cell r="F5506" t="str">
            <v>Auto</v>
          </cell>
          <cell r="G5506">
            <v>545.24260000000004</v>
          </cell>
          <cell r="L5506">
            <v>43080</v>
          </cell>
          <cell r="N5506">
            <v>537.06396100000006</v>
          </cell>
          <cell r="O5506">
            <v>509.79939999999999</v>
          </cell>
          <cell r="T5506">
            <v>43040</v>
          </cell>
          <cell r="X5506">
            <v>43070</v>
          </cell>
        </row>
        <row r="5507">
          <cell r="B5507" t="str">
            <v>Bancos</v>
          </cell>
          <cell r="E5507" t="str">
            <v>BV Financeira</v>
          </cell>
          <cell r="F5507" t="str">
            <v>Auto</v>
          </cell>
          <cell r="G5507">
            <v>457.699816</v>
          </cell>
          <cell r="L5507">
            <v>43080</v>
          </cell>
          <cell r="N5507">
            <v>450.83431875999997</v>
          </cell>
          <cell r="O5507">
            <v>419.17239999999998</v>
          </cell>
          <cell r="T5507">
            <v>43040</v>
          </cell>
          <cell r="X5507">
            <v>43070</v>
          </cell>
        </row>
        <row r="5508">
          <cell r="B5508" t="str">
            <v>Bancos</v>
          </cell>
          <cell r="E5508" t="str">
            <v>BV Financeira</v>
          </cell>
          <cell r="F5508" t="str">
            <v>Auto</v>
          </cell>
          <cell r="G5508">
            <v>710.52520000000004</v>
          </cell>
          <cell r="L5508">
            <v>43080</v>
          </cell>
          <cell r="N5508">
            <v>699.86732200000006</v>
          </cell>
          <cell r="O5508">
            <v>664.34555</v>
          </cell>
          <cell r="T5508">
            <v>43040</v>
          </cell>
          <cell r="X5508">
            <v>43070</v>
          </cell>
        </row>
        <row r="5509">
          <cell r="B5509" t="str">
            <v>Bancos</v>
          </cell>
          <cell r="E5509" t="str">
            <v>BV Financeira</v>
          </cell>
          <cell r="F5509" t="str">
            <v>Auto</v>
          </cell>
          <cell r="G5509">
            <v>208.97800000000001</v>
          </cell>
          <cell r="L5509">
            <v>43080</v>
          </cell>
          <cell r="N5509">
            <v>205.84333000000001</v>
          </cell>
          <cell r="O5509">
            <v>198.53100000000001</v>
          </cell>
          <cell r="T5509">
            <v>43040</v>
          </cell>
          <cell r="X5509">
            <v>43070</v>
          </cell>
        </row>
        <row r="5510">
          <cell r="B5510" t="str">
            <v>Bancos</v>
          </cell>
          <cell r="E5510" t="str">
            <v>BV Financeira</v>
          </cell>
          <cell r="F5510" t="str">
            <v>Auto</v>
          </cell>
          <cell r="G5510">
            <v>626.93400000000008</v>
          </cell>
          <cell r="L5510">
            <v>43080</v>
          </cell>
          <cell r="N5510">
            <v>617.52999000000011</v>
          </cell>
          <cell r="O5510">
            <v>595.58349999999996</v>
          </cell>
          <cell r="T5510">
            <v>43040</v>
          </cell>
          <cell r="X5510">
            <v>43070</v>
          </cell>
        </row>
        <row r="5511">
          <cell r="B5511" t="str">
            <v>Bancos</v>
          </cell>
          <cell r="E5511" t="str">
            <v>BV Financeira</v>
          </cell>
          <cell r="F5511" t="str">
            <v>Auto</v>
          </cell>
          <cell r="G5511">
            <v>569.94000000000005</v>
          </cell>
          <cell r="L5511">
            <v>43080</v>
          </cell>
          <cell r="N5511">
            <v>561.3909000000001</v>
          </cell>
          <cell r="O5511">
            <v>532.89390000000003</v>
          </cell>
          <cell r="T5511">
            <v>43040</v>
          </cell>
          <cell r="X5511">
            <v>43070</v>
          </cell>
        </row>
        <row r="5512">
          <cell r="B5512" t="str">
            <v>Bancos</v>
          </cell>
          <cell r="E5512" t="str">
            <v>BV Financeira</v>
          </cell>
          <cell r="F5512" t="str">
            <v>Auto</v>
          </cell>
          <cell r="G5512">
            <v>512.94600000000003</v>
          </cell>
          <cell r="L5512">
            <v>43080</v>
          </cell>
          <cell r="N5512">
            <v>505.25181000000003</v>
          </cell>
          <cell r="O5512">
            <v>479.60825</v>
          </cell>
          <cell r="T5512">
            <v>43040</v>
          </cell>
          <cell r="X5512">
            <v>43070</v>
          </cell>
        </row>
        <row r="5513">
          <cell r="B5513" t="str">
            <v>Bancos</v>
          </cell>
          <cell r="E5513" t="str">
            <v>BV Financeira</v>
          </cell>
          <cell r="F5513" t="str">
            <v>Auto</v>
          </cell>
          <cell r="G5513">
            <v>629.05920000000003</v>
          </cell>
          <cell r="L5513">
            <v>43080</v>
          </cell>
          <cell r="N5513">
            <v>619.62331200000006</v>
          </cell>
          <cell r="O5513">
            <v>588.17110000000002</v>
          </cell>
          <cell r="T5513">
            <v>43040</v>
          </cell>
          <cell r="X5513">
            <v>43070</v>
          </cell>
        </row>
        <row r="5514">
          <cell r="B5514" t="str">
            <v>Bancos</v>
          </cell>
          <cell r="E5514" t="str">
            <v>BV Financeira</v>
          </cell>
          <cell r="F5514" t="str">
            <v>Auto</v>
          </cell>
          <cell r="G5514">
            <v>360.96200000000005</v>
          </cell>
          <cell r="L5514">
            <v>43080</v>
          </cell>
          <cell r="N5514">
            <v>355.54757000000006</v>
          </cell>
          <cell r="O5514">
            <v>337.49759999999998</v>
          </cell>
          <cell r="T5514">
            <v>43040</v>
          </cell>
          <cell r="X5514">
            <v>43070</v>
          </cell>
        </row>
        <row r="5515">
          <cell r="B5515" t="str">
            <v>Bancos</v>
          </cell>
          <cell r="E5515" t="str">
            <v>BV Financeira</v>
          </cell>
          <cell r="F5515" t="str">
            <v>Auto</v>
          </cell>
          <cell r="G5515">
            <v>379.96000000000004</v>
          </cell>
          <cell r="L5515">
            <v>43080</v>
          </cell>
          <cell r="N5515">
            <v>374.26060000000001</v>
          </cell>
          <cell r="O5515">
            <v>360.96199999999999</v>
          </cell>
          <cell r="T5515">
            <v>43040</v>
          </cell>
          <cell r="X5515">
            <v>43070</v>
          </cell>
        </row>
        <row r="5516">
          <cell r="B5516" t="str">
            <v>Bancos</v>
          </cell>
          <cell r="E5516" t="str">
            <v>BV Financeira</v>
          </cell>
          <cell r="F5516" t="str">
            <v>Auto</v>
          </cell>
          <cell r="G5516">
            <v>683.928</v>
          </cell>
          <cell r="L5516">
            <v>43080</v>
          </cell>
          <cell r="N5516">
            <v>673.66908000000001</v>
          </cell>
          <cell r="O5516">
            <v>639.47455000000002</v>
          </cell>
          <cell r="T5516">
            <v>43040</v>
          </cell>
          <cell r="X5516">
            <v>43070</v>
          </cell>
        </row>
        <row r="5517">
          <cell r="B5517" t="str">
            <v>Bancos</v>
          </cell>
          <cell r="E5517" t="str">
            <v>BV Financeira</v>
          </cell>
          <cell r="F5517" t="str">
            <v>Auto</v>
          </cell>
          <cell r="G5517">
            <v>626.93400000000008</v>
          </cell>
          <cell r="L5517">
            <v>43080</v>
          </cell>
          <cell r="N5517">
            <v>617.52999000000011</v>
          </cell>
          <cell r="O5517">
            <v>586.17954999999995</v>
          </cell>
          <cell r="T5517">
            <v>43040</v>
          </cell>
          <cell r="X5517">
            <v>43070</v>
          </cell>
        </row>
        <row r="5518">
          <cell r="B5518" t="str">
            <v>Bancos</v>
          </cell>
          <cell r="E5518" t="str">
            <v>BV Financeira</v>
          </cell>
          <cell r="F5518" t="str">
            <v>Auto</v>
          </cell>
          <cell r="G5518">
            <v>379.96000000000004</v>
          </cell>
          <cell r="L5518">
            <v>43080</v>
          </cell>
          <cell r="N5518">
            <v>374.26060000000001</v>
          </cell>
          <cell r="O5518">
            <v>355.26260000000002</v>
          </cell>
          <cell r="T5518">
            <v>43040</v>
          </cell>
          <cell r="X5518">
            <v>43070</v>
          </cell>
        </row>
        <row r="5519">
          <cell r="B5519" t="str">
            <v>Bancos</v>
          </cell>
          <cell r="E5519" t="str">
            <v>BV Financeira</v>
          </cell>
          <cell r="F5519" t="str">
            <v>Auto</v>
          </cell>
          <cell r="G5519">
            <v>1063.8880000000001</v>
          </cell>
          <cell r="L5519">
            <v>43080</v>
          </cell>
          <cell r="N5519">
            <v>1047.9296800000002</v>
          </cell>
          <cell r="O5519">
            <v>994.73715000000004</v>
          </cell>
          <cell r="T5519">
            <v>43040</v>
          </cell>
          <cell r="X5519">
            <v>43070</v>
          </cell>
        </row>
        <row r="5520">
          <cell r="B5520" t="str">
            <v>Bancos</v>
          </cell>
          <cell r="E5520" t="str">
            <v>BV Financeira</v>
          </cell>
          <cell r="F5520" t="str">
            <v>Auto</v>
          </cell>
          <cell r="G5520">
            <v>341.964</v>
          </cell>
          <cell r="L5520">
            <v>43080</v>
          </cell>
          <cell r="N5520">
            <v>336.83454</v>
          </cell>
          <cell r="O5520">
            <v>319.73259999999999</v>
          </cell>
          <cell r="T5520">
            <v>43040</v>
          </cell>
          <cell r="X5520">
            <v>43070</v>
          </cell>
        </row>
        <row r="5521">
          <cell r="B5521" t="str">
            <v>Bancos</v>
          </cell>
          <cell r="E5521" t="str">
            <v>BV Financeira</v>
          </cell>
          <cell r="F5521" t="str">
            <v>Auto</v>
          </cell>
          <cell r="G5521">
            <v>778.91800000000001</v>
          </cell>
          <cell r="L5521">
            <v>43080</v>
          </cell>
          <cell r="N5521">
            <v>767.23423000000003</v>
          </cell>
          <cell r="O5521">
            <v>728.29020000000003</v>
          </cell>
          <cell r="T5521">
            <v>43040</v>
          </cell>
          <cell r="X5521">
            <v>43070</v>
          </cell>
        </row>
        <row r="5522">
          <cell r="B5522" t="str">
            <v>Bancos</v>
          </cell>
          <cell r="E5522" t="str">
            <v>BV Financeira</v>
          </cell>
          <cell r="F5522" t="str">
            <v>Auto</v>
          </cell>
          <cell r="G5522">
            <v>265.97200000000004</v>
          </cell>
          <cell r="L5522">
            <v>43080</v>
          </cell>
          <cell r="N5522">
            <v>261.98242000000005</v>
          </cell>
          <cell r="O5522">
            <v>252.67150000000001</v>
          </cell>
          <cell r="T5522">
            <v>43040</v>
          </cell>
          <cell r="X5522">
            <v>43070</v>
          </cell>
        </row>
        <row r="5523">
          <cell r="B5523" t="str">
            <v>Bancos</v>
          </cell>
          <cell r="E5523" t="str">
            <v>BV Financeira</v>
          </cell>
          <cell r="F5523" t="str">
            <v>Auto</v>
          </cell>
          <cell r="G5523">
            <v>284.97000000000003</v>
          </cell>
          <cell r="L5523">
            <v>43080</v>
          </cell>
          <cell r="N5523">
            <v>280.69545000000005</v>
          </cell>
          <cell r="O5523">
            <v>266.44695000000002</v>
          </cell>
          <cell r="T5523">
            <v>43040</v>
          </cell>
          <cell r="X5523">
            <v>43070</v>
          </cell>
        </row>
        <row r="5524">
          <cell r="B5524" t="str">
            <v>Bancos</v>
          </cell>
          <cell r="E5524" t="str">
            <v>BV Financeira</v>
          </cell>
          <cell r="F5524" t="str">
            <v>Auto</v>
          </cell>
          <cell r="G5524">
            <v>414.15640000000002</v>
          </cell>
          <cell r="L5524">
            <v>43080</v>
          </cell>
          <cell r="N5524">
            <v>407.94405399999999</v>
          </cell>
          <cell r="O5524">
            <v>377.26564999999999</v>
          </cell>
          <cell r="T5524">
            <v>43040</v>
          </cell>
          <cell r="X5524">
            <v>43070</v>
          </cell>
        </row>
        <row r="5525">
          <cell r="B5525" t="str">
            <v>Bancos</v>
          </cell>
          <cell r="E5525" t="str">
            <v>BV Financeira</v>
          </cell>
          <cell r="F5525" t="str">
            <v>Auto</v>
          </cell>
          <cell r="G5525">
            <v>1519.8400000000001</v>
          </cell>
          <cell r="L5525">
            <v>43080</v>
          </cell>
          <cell r="N5525">
            <v>1497.0424</v>
          </cell>
          <cell r="O5525">
            <v>1421.0504000000001</v>
          </cell>
          <cell r="T5525">
            <v>43040</v>
          </cell>
          <cell r="X5525">
            <v>43070</v>
          </cell>
        </row>
        <row r="5526">
          <cell r="B5526" t="str">
            <v>Bancos</v>
          </cell>
          <cell r="E5526" t="str">
            <v>BV Financeira</v>
          </cell>
          <cell r="F5526" t="str">
            <v>Auto</v>
          </cell>
          <cell r="G5526">
            <v>127.28660000000001</v>
          </cell>
          <cell r="L5526">
            <v>43080</v>
          </cell>
          <cell r="N5526">
            <v>125.377301</v>
          </cell>
          <cell r="O5526">
            <v>119.01615</v>
          </cell>
          <cell r="T5526">
            <v>43040</v>
          </cell>
          <cell r="X5526">
            <v>43070</v>
          </cell>
        </row>
        <row r="5527">
          <cell r="B5527" t="str">
            <v>Bancos</v>
          </cell>
          <cell r="E5527" t="str">
            <v>BV Financeira</v>
          </cell>
          <cell r="F5527" t="str">
            <v>Auto</v>
          </cell>
          <cell r="G5527">
            <v>265.97200000000004</v>
          </cell>
          <cell r="L5527">
            <v>43080</v>
          </cell>
          <cell r="N5527">
            <v>261.98242000000005</v>
          </cell>
          <cell r="O5527">
            <v>252.67150000000001</v>
          </cell>
          <cell r="T5527">
            <v>43040</v>
          </cell>
          <cell r="X5527">
            <v>43070</v>
          </cell>
        </row>
        <row r="5528">
          <cell r="B5528" t="str">
            <v>Bancos</v>
          </cell>
          <cell r="E5528" t="str">
            <v>BV Financeira</v>
          </cell>
          <cell r="F5528" t="str">
            <v>Auto</v>
          </cell>
          <cell r="G5528">
            <v>474.95000000000005</v>
          </cell>
          <cell r="L5528">
            <v>43080</v>
          </cell>
          <cell r="N5528">
            <v>467.82575000000003</v>
          </cell>
          <cell r="O5528">
            <v>444.07825000000003</v>
          </cell>
          <cell r="T5528">
            <v>43040</v>
          </cell>
          <cell r="X5528">
            <v>43070</v>
          </cell>
        </row>
        <row r="5529">
          <cell r="B5529" t="str">
            <v>Bancos</v>
          </cell>
          <cell r="E5529" t="str">
            <v>BV Financeira</v>
          </cell>
          <cell r="F5529" t="str">
            <v>Auto</v>
          </cell>
          <cell r="G5529">
            <v>1194.5638432000001</v>
          </cell>
          <cell r="L5529">
            <v>43080</v>
          </cell>
          <cell r="N5529">
            <v>1176.6453855520001</v>
          </cell>
          <cell r="O5529">
            <v>1107.50965</v>
          </cell>
          <cell r="T5529">
            <v>43040</v>
          </cell>
          <cell r="X5529">
            <v>43070</v>
          </cell>
        </row>
        <row r="5530">
          <cell r="B5530" t="str">
            <v>Bancos</v>
          </cell>
          <cell r="E5530" t="str">
            <v>BV Financeira</v>
          </cell>
          <cell r="F5530" t="str">
            <v>Auto</v>
          </cell>
          <cell r="G5530">
            <v>205.17840000000001</v>
          </cell>
          <cell r="L5530">
            <v>43080</v>
          </cell>
          <cell r="N5530">
            <v>202.10072400000001</v>
          </cell>
          <cell r="O5530">
            <v>191.8433</v>
          </cell>
          <cell r="T5530">
            <v>43040</v>
          </cell>
          <cell r="X5530">
            <v>43070</v>
          </cell>
        </row>
        <row r="5531">
          <cell r="B5531" t="str">
            <v>Bancos</v>
          </cell>
          <cell r="E5531" t="str">
            <v>BV Financeira</v>
          </cell>
          <cell r="F5531" t="str">
            <v>Auto</v>
          </cell>
          <cell r="G5531">
            <v>797.91600000000005</v>
          </cell>
          <cell r="L5531">
            <v>43080</v>
          </cell>
          <cell r="N5531">
            <v>785.94726000000003</v>
          </cell>
          <cell r="O5531">
            <v>746.05520000000001</v>
          </cell>
          <cell r="T5531">
            <v>43040</v>
          </cell>
          <cell r="X5531">
            <v>43070</v>
          </cell>
        </row>
        <row r="5532">
          <cell r="B5532" t="str">
            <v>Bancos</v>
          </cell>
          <cell r="E5532" t="str">
            <v>BV Financeira</v>
          </cell>
          <cell r="F5532" t="str">
            <v>Auto</v>
          </cell>
          <cell r="G5532">
            <v>2469.7400000000002</v>
          </cell>
          <cell r="L5532">
            <v>43080</v>
          </cell>
          <cell r="N5532">
            <v>2432.6939000000002</v>
          </cell>
          <cell r="O5532">
            <v>2309.2069000000001</v>
          </cell>
          <cell r="T5532">
            <v>43040</v>
          </cell>
          <cell r="X5532">
            <v>43070</v>
          </cell>
        </row>
        <row r="5533">
          <cell r="B5533" t="str">
            <v>Bancos</v>
          </cell>
          <cell r="E5533" t="str">
            <v>BV Financeira</v>
          </cell>
          <cell r="F5533" t="str">
            <v>Auto</v>
          </cell>
          <cell r="G5533">
            <v>303.96800000000002</v>
          </cell>
          <cell r="L5533">
            <v>43080</v>
          </cell>
          <cell r="N5533">
            <v>299.40848</v>
          </cell>
          <cell r="O5533">
            <v>288.7715</v>
          </cell>
          <cell r="T5533">
            <v>43040</v>
          </cell>
          <cell r="X5533">
            <v>43070</v>
          </cell>
        </row>
        <row r="5534">
          <cell r="B5534" t="str">
            <v>Bancos</v>
          </cell>
          <cell r="E5534" t="str">
            <v>BV Financeira</v>
          </cell>
          <cell r="F5534" t="str">
            <v>Auto</v>
          </cell>
          <cell r="G5534">
            <v>463.55120000000005</v>
          </cell>
          <cell r="L5534">
            <v>43080</v>
          </cell>
          <cell r="N5534">
            <v>456.59793200000007</v>
          </cell>
          <cell r="O5534">
            <v>433.41924999999998</v>
          </cell>
          <cell r="T5534">
            <v>43040</v>
          </cell>
          <cell r="X5534">
            <v>43070</v>
          </cell>
        </row>
        <row r="5535">
          <cell r="B5535" t="str">
            <v>Bancos</v>
          </cell>
          <cell r="E5535" t="str">
            <v>BV Financeira</v>
          </cell>
          <cell r="F5535" t="str">
            <v>Auto</v>
          </cell>
          <cell r="G5535">
            <v>1139.8800000000001</v>
          </cell>
          <cell r="L5535">
            <v>43080</v>
          </cell>
          <cell r="N5535">
            <v>1122.7818000000002</v>
          </cell>
          <cell r="O5535">
            <v>829.72095000000002</v>
          </cell>
          <cell r="T5535">
            <v>43040</v>
          </cell>
          <cell r="X5535">
            <v>43070</v>
          </cell>
        </row>
        <row r="5536">
          <cell r="B5536" t="str">
            <v>Bancos</v>
          </cell>
          <cell r="E5536" t="str">
            <v>BV Financeira</v>
          </cell>
          <cell r="F5536" t="str">
            <v>Auto</v>
          </cell>
          <cell r="G5536">
            <v>759.92000000000007</v>
          </cell>
          <cell r="L5536">
            <v>43080</v>
          </cell>
          <cell r="N5536">
            <v>748.52120000000002</v>
          </cell>
          <cell r="O5536">
            <v>710.52520000000004</v>
          </cell>
          <cell r="T5536">
            <v>43040</v>
          </cell>
          <cell r="X5536">
            <v>43070</v>
          </cell>
        </row>
        <row r="5537">
          <cell r="B5537" t="str">
            <v>Bancos</v>
          </cell>
          <cell r="E5537" t="str">
            <v>BV Financeira</v>
          </cell>
          <cell r="F5537" t="str">
            <v>Auto</v>
          </cell>
          <cell r="G5537">
            <v>797.91600000000005</v>
          </cell>
          <cell r="L5537">
            <v>43080</v>
          </cell>
          <cell r="N5537">
            <v>785.94726000000003</v>
          </cell>
          <cell r="O5537">
            <v>746.05520000000001</v>
          </cell>
          <cell r="T5537">
            <v>43040</v>
          </cell>
          <cell r="X5537">
            <v>43070</v>
          </cell>
        </row>
        <row r="5538">
          <cell r="B5538" t="str">
            <v>Bancos</v>
          </cell>
          <cell r="E5538" t="str">
            <v>BV Financeira</v>
          </cell>
          <cell r="F5538" t="str">
            <v>Auto</v>
          </cell>
          <cell r="G5538">
            <v>407.93536</v>
          </cell>
          <cell r="L5538">
            <v>43080</v>
          </cell>
          <cell r="N5538">
            <v>401.81632960000002</v>
          </cell>
          <cell r="O5538">
            <v>380.1336</v>
          </cell>
          <cell r="T5538">
            <v>43040</v>
          </cell>
          <cell r="X5538">
            <v>43070</v>
          </cell>
        </row>
        <row r="5539">
          <cell r="B5539" t="str">
            <v>Bancos</v>
          </cell>
          <cell r="E5539" t="str">
            <v>BV Financeira</v>
          </cell>
          <cell r="F5539" t="str">
            <v>Auto</v>
          </cell>
          <cell r="G5539">
            <v>755.17603840000004</v>
          </cell>
          <cell r="L5539">
            <v>43080</v>
          </cell>
          <cell r="N5539">
            <v>743.84839782400002</v>
          </cell>
          <cell r="O5539">
            <v>550.72434999999996</v>
          </cell>
          <cell r="T5539">
            <v>43040</v>
          </cell>
          <cell r="X5539">
            <v>43070</v>
          </cell>
        </row>
        <row r="5540">
          <cell r="B5540" t="str">
            <v>Bancos</v>
          </cell>
          <cell r="E5540" t="str">
            <v>BV Financeira</v>
          </cell>
          <cell r="F5540" t="str">
            <v>Auto</v>
          </cell>
          <cell r="G5540">
            <v>265.97200000000004</v>
          </cell>
          <cell r="L5540">
            <v>43080</v>
          </cell>
          <cell r="N5540">
            <v>261.98242000000005</v>
          </cell>
          <cell r="O5540">
            <v>248.68195</v>
          </cell>
          <cell r="T5540">
            <v>43040</v>
          </cell>
          <cell r="X5540">
            <v>43070</v>
          </cell>
        </row>
        <row r="5541">
          <cell r="B5541" t="str">
            <v>Bancos</v>
          </cell>
          <cell r="E5541" t="str">
            <v>BV Financeira</v>
          </cell>
          <cell r="F5541" t="str">
            <v>Auto</v>
          </cell>
          <cell r="G5541">
            <v>609.11992959999998</v>
          </cell>
          <cell r="L5541">
            <v>43080</v>
          </cell>
          <cell r="N5541">
            <v>599.98313065599996</v>
          </cell>
          <cell r="O5541">
            <v>567.60109999999997</v>
          </cell>
          <cell r="T5541">
            <v>43040</v>
          </cell>
          <cell r="X5541">
            <v>43070</v>
          </cell>
        </row>
        <row r="5542">
          <cell r="B5542" t="str">
            <v>Bancos</v>
          </cell>
          <cell r="E5542" t="str">
            <v>BV Financeira</v>
          </cell>
          <cell r="F5542" t="str">
            <v>Auto</v>
          </cell>
          <cell r="G5542">
            <v>190.624</v>
          </cell>
          <cell r="L5542">
            <v>43124</v>
          </cell>
          <cell r="N5542">
            <v>187.76463999999999</v>
          </cell>
          <cell r="O5542">
            <v>180.48099999999999</v>
          </cell>
          <cell r="T5542">
            <v>43070</v>
          </cell>
          <cell r="X5542">
            <v>43101</v>
          </cell>
        </row>
        <row r="5543">
          <cell r="B5543" t="str">
            <v>Bancos</v>
          </cell>
          <cell r="E5543" t="str">
            <v>BV Financeira</v>
          </cell>
          <cell r="F5543" t="str">
            <v>Auto</v>
          </cell>
          <cell r="G5543">
            <v>685.57807225600004</v>
          </cell>
          <cell r="L5543">
            <v>43124</v>
          </cell>
          <cell r="N5543">
            <v>675.29440117216006</v>
          </cell>
          <cell r="O5543">
            <v>655.35</v>
          </cell>
          <cell r="T5543">
            <v>43070</v>
          </cell>
          <cell r="X5543">
            <v>43101</v>
          </cell>
        </row>
        <row r="5544">
          <cell r="B5544" t="str">
            <v>Bancos</v>
          </cell>
          <cell r="E5544" t="str">
            <v>BV Financeira</v>
          </cell>
          <cell r="F5544" t="str">
            <v>Auto</v>
          </cell>
          <cell r="G5544">
            <v>-115.64</v>
          </cell>
          <cell r="L5544">
            <v>43124</v>
          </cell>
          <cell r="N5544">
            <v>-113.9054</v>
          </cell>
          <cell r="O5544">
            <v>-113.91</v>
          </cell>
          <cell r="T5544">
            <v>43070</v>
          </cell>
          <cell r="X5544">
            <v>43101</v>
          </cell>
        </row>
        <row r="5545">
          <cell r="B5545" t="str">
            <v>Bancos</v>
          </cell>
          <cell r="E5545" t="str">
            <v>BV Financeira</v>
          </cell>
          <cell r="F5545" t="str">
            <v>Auto</v>
          </cell>
          <cell r="G5545">
            <v>609.99680000000001</v>
          </cell>
          <cell r="L5545">
            <v>43124</v>
          </cell>
          <cell r="N5545">
            <v>600.84684800000002</v>
          </cell>
          <cell r="O5545">
            <v>577.54300000000001</v>
          </cell>
          <cell r="T5545">
            <v>43070</v>
          </cell>
          <cell r="X5545">
            <v>43101</v>
          </cell>
        </row>
        <row r="5546">
          <cell r="B5546" t="str">
            <v>Bancos</v>
          </cell>
          <cell r="E5546" t="str">
            <v>BV Financeira</v>
          </cell>
          <cell r="F5546" t="str">
            <v>Auto</v>
          </cell>
          <cell r="G5546">
            <v>304.9984</v>
          </cell>
          <cell r="L5546">
            <v>43124</v>
          </cell>
          <cell r="N5546">
            <v>300.42342400000001</v>
          </cell>
          <cell r="O5546">
            <v>288.7715</v>
          </cell>
          <cell r="T5546">
            <v>43070</v>
          </cell>
          <cell r="X5546">
            <v>43101</v>
          </cell>
        </row>
        <row r="5547">
          <cell r="B5547" t="str">
            <v>Bancos</v>
          </cell>
          <cell r="E5547" t="str">
            <v>BV Financeira</v>
          </cell>
          <cell r="F5547" t="str">
            <v>Auto</v>
          </cell>
          <cell r="G5547">
            <v>648.12160000000006</v>
          </cell>
          <cell r="L5547">
            <v>43124</v>
          </cell>
          <cell r="N5547">
            <v>638.39977600000009</v>
          </cell>
          <cell r="O5547">
            <v>613.63350000000003</v>
          </cell>
          <cell r="T5547">
            <v>43070</v>
          </cell>
          <cell r="X5547">
            <v>43101</v>
          </cell>
        </row>
        <row r="5548">
          <cell r="B5548" t="str">
            <v>Bancos</v>
          </cell>
          <cell r="E5548" t="str">
            <v>BV Financeira</v>
          </cell>
          <cell r="F5548" t="str">
            <v>Auto</v>
          </cell>
          <cell r="G5548">
            <v>381.24799999999999</v>
          </cell>
          <cell r="L5548">
            <v>43124</v>
          </cell>
          <cell r="N5548">
            <v>375.52927999999997</v>
          </cell>
          <cell r="O5548">
            <v>355.26260000000002</v>
          </cell>
          <cell r="T5548">
            <v>43070</v>
          </cell>
          <cell r="X5548">
            <v>43101</v>
          </cell>
        </row>
        <row r="5549">
          <cell r="B5549" t="str">
            <v>Bancos</v>
          </cell>
          <cell r="E5549" t="str">
            <v>BV Financeira</v>
          </cell>
          <cell r="F5549" t="str">
            <v>Auto</v>
          </cell>
          <cell r="G5549">
            <v>686.24639999999999</v>
          </cell>
          <cell r="L5549">
            <v>43124</v>
          </cell>
          <cell r="N5549">
            <v>675.95270400000004</v>
          </cell>
          <cell r="O5549">
            <v>639.47455000000002</v>
          </cell>
          <cell r="T5549">
            <v>43070</v>
          </cell>
          <cell r="X5549">
            <v>43101</v>
          </cell>
        </row>
        <row r="5550">
          <cell r="B5550" t="str">
            <v>Bancos</v>
          </cell>
          <cell r="E5550" t="str">
            <v>BV Financeira</v>
          </cell>
          <cell r="F5550" t="str">
            <v>Auto</v>
          </cell>
          <cell r="G5550">
            <v>762.49599999999998</v>
          </cell>
          <cell r="L5550">
            <v>43124</v>
          </cell>
          <cell r="N5550">
            <v>751.05855999999994</v>
          </cell>
          <cell r="O5550">
            <v>710.52520000000004</v>
          </cell>
          <cell r="T5550">
            <v>43070</v>
          </cell>
          <cell r="X5550">
            <v>43101</v>
          </cell>
        </row>
        <row r="5551">
          <cell r="B5551" t="str">
            <v>Bancos</v>
          </cell>
          <cell r="E5551" t="str">
            <v>BV Financeira</v>
          </cell>
          <cell r="F5551" t="str">
            <v>Auto</v>
          </cell>
          <cell r="G5551">
            <v>670.99648000000002</v>
          </cell>
          <cell r="L5551">
            <v>43124</v>
          </cell>
          <cell r="N5551">
            <v>660.93153280000001</v>
          </cell>
          <cell r="O5551">
            <v>616.71344999999997</v>
          </cell>
          <cell r="T5551">
            <v>43070</v>
          </cell>
          <cell r="X5551">
            <v>43101</v>
          </cell>
        </row>
        <row r="5552">
          <cell r="B5552" t="str">
            <v>Bancos</v>
          </cell>
          <cell r="E5552" t="str">
            <v>BV Financeira</v>
          </cell>
          <cell r="F5552" t="str">
            <v>Auto</v>
          </cell>
          <cell r="G5552">
            <v>332.22331968000003</v>
          </cell>
          <cell r="L5552">
            <v>43080</v>
          </cell>
          <cell r="N5552">
            <v>327.23996988480002</v>
          </cell>
          <cell r="O5552">
            <v>315.60899999999998</v>
          </cell>
          <cell r="T5552">
            <v>43040</v>
          </cell>
          <cell r="X5552">
            <v>43070</v>
          </cell>
        </row>
        <row r="5553">
          <cell r="B5553" t="str">
            <v>Bancos</v>
          </cell>
          <cell r="E5553" t="str">
            <v>BV Financeira</v>
          </cell>
          <cell r="F5553" t="str">
            <v>Auto</v>
          </cell>
          <cell r="G5553">
            <v>-1498.38</v>
          </cell>
          <cell r="L5553">
            <v>43124</v>
          </cell>
          <cell r="N5553">
            <v>1475.9043000000001</v>
          </cell>
          <cell r="O5553"/>
          <cell r="T5553"/>
          <cell r="X5553">
            <v>43070</v>
          </cell>
        </row>
        <row r="5554">
          <cell r="B5554" t="str">
            <v>Bancos</v>
          </cell>
          <cell r="E5554" t="str">
            <v>Santana</v>
          </cell>
          <cell r="F5554" t="str">
            <v>Auto</v>
          </cell>
          <cell r="G5554">
            <v>320</v>
          </cell>
          <cell r="L5554">
            <v>43096</v>
          </cell>
          <cell r="N5554">
            <v>315.2</v>
          </cell>
          <cell r="O5554">
            <v>315.2</v>
          </cell>
          <cell r="T5554">
            <v>43070</v>
          </cell>
          <cell r="X5554">
            <v>43070</v>
          </cell>
        </row>
        <row r="5555">
          <cell r="B5555" t="str">
            <v>Bancos</v>
          </cell>
          <cell r="E5555" t="str">
            <v>Santana</v>
          </cell>
          <cell r="F5555" t="str">
            <v>Auto</v>
          </cell>
          <cell r="G5555">
            <v>320</v>
          </cell>
          <cell r="L5555">
            <v>43096</v>
          </cell>
          <cell r="N5555">
            <v>315.2</v>
          </cell>
          <cell r="O5555">
            <v>315.2</v>
          </cell>
          <cell r="T5555">
            <v>43070</v>
          </cell>
          <cell r="X5555">
            <v>43070</v>
          </cell>
        </row>
        <row r="5556">
          <cell r="B5556" t="str">
            <v>Bancos</v>
          </cell>
          <cell r="E5556" t="str">
            <v>Santana</v>
          </cell>
          <cell r="F5556" t="str">
            <v>Auto</v>
          </cell>
          <cell r="G5556">
            <v>320</v>
          </cell>
          <cell r="L5556">
            <v>43096</v>
          </cell>
          <cell r="N5556">
            <v>315.2</v>
          </cell>
          <cell r="O5556">
            <v>315.2</v>
          </cell>
          <cell r="T5556">
            <v>43070</v>
          </cell>
          <cell r="X5556">
            <v>43070</v>
          </cell>
        </row>
        <row r="5557">
          <cell r="B5557" t="str">
            <v>Bancos</v>
          </cell>
          <cell r="E5557" t="str">
            <v>Santana</v>
          </cell>
          <cell r="F5557" t="str">
            <v>Auto</v>
          </cell>
          <cell r="G5557">
            <v>75</v>
          </cell>
          <cell r="L5557">
            <v>43096</v>
          </cell>
          <cell r="N5557">
            <v>73.875</v>
          </cell>
          <cell r="O5557">
            <v>73.88</v>
          </cell>
          <cell r="T5557">
            <v>43070</v>
          </cell>
          <cell r="X5557">
            <v>43070</v>
          </cell>
        </row>
        <row r="5558">
          <cell r="B5558" t="str">
            <v>Bancos</v>
          </cell>
          <cell r="E5558" t="str">
            <v>Santana</v>
          </cell>
          <cell r="F5558" t="str">
            <v>Auto</v>
          </cell>
          <cell r="G5558">
            <v>320</v>
          </cell>
          <cell r="L5558">
            <v>43096</v>
          </cell>
          <cell r="N5558">
            <v>315.2</v>
          </cell>
          <cell r="O5558">
            <v>315.2</v>
          </cell>
          <cell r="T5558">
            <v>43070</v>
          </cell>
          <cell r="X5558">
            <v>43070</v>
          </cell>
        </row>
        <row r="5559">
          <cell r="B5559" t="str">
            <v>Bancos</v>
          </cell>
          <cell r="E5559" t="str">
            <v>Santana</v>
          </cell>
          <cell r="F5559" t="str">
            <v>Auto</v>
          </cell>
          <cell r="G5559">
            <v>320</v>
          </cell>
          <cell r="L5559">
            <v>43096</v>
          </cell>
          <cell r="N5559">
            <v>315.2</v>
          </cell>
          <cell r="O5559">
            <v>315.2</v>
          </cell>
          <cell r="T5559">
            <v>43070</v>
          </cell>
          <cell r="X5559">
            <v>43070</v>
          </cell>
        </row>
        <row r="5560">
          <cell r="B5560" t="str">
            <v>Bancos</v>
          </cell>
          <cell r="E5560" t="str">
            <v>Santana</v>
          </cell>
          <cell r="F5560" t="str">
            <v>Auto</v>
          </cell>
          <cell r="G5560">
            <v>320</v>
          </cell>
          <cell r="L5560">
            <v>43096</v>
          </cell>
          <cell r="N5560">
            <v>315.2</v>
          </cell>
          <cell r="O5560">
            <v>315.2</v>
          </cell>
          <cell r="T5560">
            <v>43070</v>
          </cell>
          <cell r="X5560">
            <v>43070</v>
          </cell>
        </row>
        <row r="5561">
          <cell r="B5561" t="str">
            <v>Bancos</v>
          </cell>
          <cell r="E5561" t="str">
            <v>Santana</v>
          </cell>
          <cell r="F5561" t="str">
            <v>Auto</v>
          </cell>
          <cell r="G5561">
            <v>289.5</v>
          </cell>
          <cell r="L5561">
            <v>43096</v>
          </cell>
          <cell r="N5561">
            <v>285.15749999999997</v>
          </cell>
          <cell r="O5561">
            <v>285.16000000000003</v>
          </cell>
          <cell r="T5561">
            <v>43070</v>
          </cell>
          <cell r="X5561">
            <v>43070</v>
          </cell>
        </row>
        <row r="5562">
          <cell r="B5562" t="str">
            <v>Bancos</v>
          </cell>
          <cell r="E5562" t="str">
            <v>Santana</v>
          </cell>
          <cell r="F5562" t="str">
            <v>Auto</v>
          </cell>
          <cell r="G5562">
            <v>320</v>
          </cell>
          <cell r="L5562">
            <v>43096</v>
          </cell>
          <cell r="N5562">
            <v>315.2</v>
          </cell>
          <cell r="O5562">
            <v>315.2</v>
          </cell>
          <cell r="T5562">
            <v>43070</v>
          </cell>
          <cell r="X5562">
            <v>43070</v>
          </cell>
        </row>
        <row r="5563">
          <cell r="B5563" t="str">
            <v>Bancos</v>
          </cell>
          <cell r="E5563" t="str">
            <v>Santana</v>
          </cell>
          <cell r="F5563" t="str">
            <v>Auto</v>
          </cell>
          <cell r="G5563">
            <v>67.349999999999994</v>
          </cell>
          <cell r="L5563">
            <v>43096</v>
          </cell>
          <cell r="N5563">
            <v>66.339749999999995</v>
          </cell>
          <cell r="O5563">
            <v>66.34</v>
          </cell>
          <cell r="T5563">
            <v>43070</v>
          </cell>
          <cell r="X5563">
            <v>43070</v>
          </cell>
        </row>
        <row r="5564">
          <cell r="B5564" t="str">
            <v>Bancos</v>
          </cell>
          <cell r="E5564" t="str">
            <v>Santana</v>
          </cell>
          <cell r="F5564" t="str">
            <v>Auto</v>
          </cell>
          <cell r="G5564">
            <v>320</v>
          </cell>
          <cell r="L5564">
            <v>43096</v>
          </cell>
          <cell r="N5564">
            <v>315.2</v>
          </cell>
          <cell r="O5564">
            <v>315.2</v>
          </cell>
          <cell r="T5564">
            <v>43070</v>
          </cell>
          <cell r="X5564">
            <v>43070</v>
          </cell>
        </row>
        <row r="5565">
          <cell r="B5565" t="str">
            <v>Bancos</v>
          </cell>
          <cell r="E5565" t="str">
            <v>Santana</v>
          </cell>
          <cell r="F5565" t="str">
            <v>Auto</v>
          </cell>
          <cell r="G5565">
            <v>320</v>
          </cell>
          <cell r="L5565">
            <v>43096</v>
          </cell>
          <cell r="N5565">
            <v>315.2</v>
          </cell>
          <cell r="O5565">
            <v>315.2</v>
          </cell>
          <cell r="T5565">
            <v>43070</v>
          </cell>
          <cell r="X5565">
            <v>43070</v>
          </cell>
        </row>
        <row r="5566">
          <cell r="B5566" t="str">
            <v>Bancos</v>
          </cell>
          <cell r="E5566" t="str">
            <v>Santana</v>
          </cell>
          <cell r="F5566" t="str">
            <v>Auto</v>
          </cell>
          <cell r="G5566">
            <v>270</v>
          </cell>
          <cell r="L5566">
            <v>43096</v>
          </cell>
          <cell r="N5566">
            <v>265.95</v>
          </cell>
          <cell r="O5566">
            <v>265.95</v>
          </cell>
          <cell r="T5566">
            <v>43070</v>
          </cell>
          <cell r="X5566">
            <v>43070</v>
          </cell>
        </row>
        <row r="5567">
          <cell r="B5567" t="str">
            <v>Bancos</v>
          </cell>
          <cell r="E5567" t="str">
            <v>Santana</v>
          </cell>
          <cell r="F5567" t="str">
            <v>Auto</v>
          </cell>
          <cell r="G5567">
            <v>320</v>
          </cell>
          <cell r="L5567">
            <v>43096</v>
          </cell>
          <cell r="N5567">
            <v>315.2</v>
          </cell>
          <cell r="O5567">
            <v>315.2</v>
          </cell>
          <cell r="T5567">
            <v>43070</v>
          </cell>
          <cell r="X5567">
            <v>43070</v>
          </cell>
        </row>
        <row r="5568">
          <cell r="B5568" t="str">
            <v>Bancos</v>
          </cell>
          <cell r="E5568" t="str">
            <v>Santana</v>
          </cell>
          <cell r="F5568" t="str">
            <v>Auto</v>
          </cell>
          <cell r="G5568">
            <v>320</v>
          </cell>
          <cell r="L5568">
            <v>43096</v>
          </cell>
          <cell r="N5568">
            <v>315.2</v>
          </cell>
          <cell r="O5568">
            <v>315.2</v>
          </cell>
          <cell r="T5568">
            <v>43070</v>
          </cell>
          <cell r="X5568">
            <v>43070</v>
          </cell>
        </row>
        <row r="5569">
          <cell r="B5569" t="str">
            <v>Bancos</v>
          </cell>
          <cell r="E5569" t="str">
            <v>Santana</v>
          </cell>
          <cell r="F5569" t="str">
            <v>Auto</v>
          </cell>
          <cell r="G5569">
            <v>320</v>
          </cell>
          <cell r="L5569">
            <v>43096</v>
          </cell>
          <cell r="N5569">
            <v>315.2</v>
          </cell>
          <cell r="O5569">
            <v>315.2</v>
          </cell>
          <cell r="T5569">
            <v>43070</v>
          </cell>
          <cell r="X5569">
            <v>43070</v>
          </cell>
        </row>
        <row r="5570">
          <cell r="B5570" t="str">
            <v>Bancos</v>
          </cell>
          <cell r="E5570" t="str">
            <v>Santana</v>
          </cell>
          <cell r="F5570" t="str">
            <v>Auto</v>
          </cell>
          <cell r="G5570">
            <v>320</v>
          </cell>
          <cell r="L5570">
            <v>43119</v>
          </cell>
          <cell r="N5570">
            <v>315.2</v>
          </cell>
          <cell r="O5570">
            <v>315.2</v>
          </cell>
          <cell r="T5570">
            <v>43101</v>
          </cell>
          <cell r="X5570">
            <v>43101</v>
          </cell>
        </row>
        <row r="5571">
          <cell r="B5571" t="str">
            <v>Bancos</v>
          </cell>
          <cell r="E5571" t="str">
            <v>Santana</v>
          </cell>
          <cell r="F5571" t="str">
            <v>Auto</v>
          </cell>
          <cell r="G5571">
            <v>40</v>
          </cell>
          <cell r="L5571">
            <v>43119</v>
          </cell>
          <cell r="N5571">
            <v>39.4</v>
          </cell>
          <cell r="O5571">
            <v>39.4</v>
          </cell>
          <cell r="T5571">
            <v>43101</v>
          </cell>
          <cell r="X5571">
            <v>43101</v>
          </cell>
        </row>
        <row r="5572">
          <cell r="B5572" t="str">
            <v>Bancos</v>
          </cell>
          <cell r="E5572" t="str">
            <v>Santana</v>
          </cell>
          <cell r="F5572" t="str">
            <v>Auto</v>
          </cell>
          <cell r="G5572">
            <v>225</v>
          </cell>
          <cell r="L5572">
            <v>43119</v>
          </cell>
          <cell r="N5572">
            <v>221.625</v>
          </cell>
          <cell r="O5572">
            <v>221.625</v>
          </cell>
          <cell r="T5572">
            <v>43101</v>
          </cell>
          <cell r="X5572">
            <v>43101</v>
          </cell>
        </row>
        <row r="5573">
          <cell r="B5573" t="str">
            <v>Bancos</v>
          </cell>
          <cell r="E5573" t="str">
            <v>Santana</v>
          </cell>
          <cell r="F5573" t="str">
            <v>Auto</v>
          </cell>
          <cell r="G5573">
            <v>320</v>
          </cell>
          <cell r="L5573">
            <v>43119</v>
          </cell>
          <cell r="N5573">
            <v>315.2</v>
          </cell>
          <cell r="O5573">
            <v>315.2</v>
          </cell>
          <cell r="T5573">
            <v>43101</v>
          </cell>
          <cell r="X5573">
            <v>43101</v>
          </cell>
        </row>
        <row r="5574">
          <cell r="B5574" t="str">
            <v>Bancos</v>
          </cell>
          <cell r="E5574" t="str">
            <v>Santana</v>
          </cell>
          <cell r="F5574" t="str">
            <v>Auto</v>
          </cell>
          <cell r="G5574">
            <v>125</v>
          </cell>
          <cell r="L5574">
            <v>43119</v>
          </cell>
          <cell r="N5574">
            <v>123.125</v>
          </cell>
          <cell r="O5574">
            <v>123.125</v>
          </cell>
          <cell r="T5574">
            <v>43101</v>
          </cell>
          <cell r="X5574">
            <v>43101</v>
          </cell>
        </row>
        <row r="5575">
          <cell r="B5575" t="str">
            <v>Bancos</v>
          </cell>
          <cell r="E5575" t="str">
            <v>Santana</v>
          </cell>
          <cell r="F5575" t="str">
            <v>Auto</v>
          </cell>
          <cell r="G5575">
            <v>320</v>
          </cell>
          <cell r="L5575">
            <v>43119</v>
          </cell>
          <cell r="N5575">
            <v>315.2</v>
          </cell>
          <cell r="O5575">
            <v>315.2</v>
          </cell>
          <cell r="T5575">
            <v>43101</v>
          </cell>
          <cell r="X5575">
            <v>43101</v>
          </cell>
        </row>
        <row r="5576">
          <cell r="B5576" t="str">
            <v>Bancos</v>
          </cell>
          <cell r="E5576" t="str">
            <v>Santana</v>
          </cell>
          <cell r="F5576" t="str">
            <v>Auto</v>
          </cell>
          <cell r="G5576">
            <v>320</v>
          </cell>
          <cell r="L5576">
            <v>43119</v>
          </cell>
          <cell r="N5576">
            <v>315.2</v>
          </cell>
          <cell r="O5576">
            <v>315.2</v>
          </cell>
          <cell r="T5576">
            <v>43101</v>
          </cell>
          <cell r="X5576">
            <v>43101</v>
          </cell>
        </row>
        <row r="5577">
          <cell r="B5577" t="str">
            <v>Others</v>
          </cell>
          <cell r="E5577" t="str">
            <v>Simplic</v>
          </cell>
          <cell r="F5577" t="str">
            <v>Others</v>
          </cell>
          <cell r="G5577">
            <v>9025</v>
          </cell>
          <cell r="L5577">
            <v>43105</v>
          </cell>
          <cell r="N5577">
            <v>8889.625</v>
          </cell>
          <cell r="O5577">
            <v>8889.6299999999992</v>
          </cell>
          <cell r="T5577">
            <v>43101</v>
          </cell>
          <cell r="X5577">
            <v>43070</v>
          </cell>
        </row>
        <row r="5578">
          <cell r="B5578" t="str">
            <v>Others</v>
          </cell>
          <cell r="E5578" t="str">
            <v>Lendico</v>
          </cell>
          <cell r="F5578" t="str">
            <v>Others</v>
          </cell>
          <cell r="G5578">
            <v>7271.52</v>
          </cell>
          <cell r="L5578">
            <v>43112</v>
          </cell>
          <cell r="N5578">
            <v>7162.4472000000005</v>
          </cell>
          <cell r="O5578">
            <v>7271.52</v>
          </cell>
          <cell r="T5578">
            <v>43101</v>
          </cell>
          <cell r="X5578">
            <v>43101</v>
          </cell>
        </row>
        <row r="5579">
          <cell r="B5579" t="str">
            <v>Others</v>
          </cell>
          <cell r="E5579" t="str">
            <v>Just Online - Guia Bolso</v>
          </cell>
          <cell r="F5579" t="str">
            <v>Others</v>
          </cell>
          <cell r="G5579">
            <v>2685</v>
          </cell>
          <cell r="L5579">
            <v>43129</v>
          </cell>
          <cell r="N5579">
            <v>2644.7249999999999</v>
          </cell>
          <cell r="O5579">
            <v>2644.72</v>
          </cell>
          <cell r="T5579">
            <v>43101</v>
          </cell>
          <cell r="X5579">
            <v>43101</v>
          </cell>
        </row>
        <row r="5580">
          <cell r="B5580" t="str">
            <v>Others</v>
          </cell>
          <cell r="E5580" t="str">
            <v>Nexoos</v>
          </cell>
          <cell r="F5580" t="str">
            <v>Others</v>
          </cell>
          <cell r="G5580">
            <v>2915.05</v>
          </cell>
          <cell r="L5580">
            <v>43118</v>
          </cell>
          <cell r="N5580">
            <v>2871.3242500000001</v>
          </cell>
          <cell r="O5580">
            <v>2871.32</v>
          </cell>
          <cell r="T5580">
            <v>43101</v>
          </cell>
          <cell r="X5580">
            <v>43101</v>
          </cell>
        </row>
        <row r="5581">
          <cell r="B5581" t="str">
            <v>Others</v>
          </cell>
          <cell r="E5581" t="str">
            <v>Nexoos</v>
          </cell>
          <cell r="F5581" t="str">
            <v>Others</v>
          </cell>
          <cell r="G5581">
            <v>649.51</v>
          </cell>
          <cell r="L5581">
            <v>43118</v>
          </cell>
          <cell r="N5581">
            <v>639.76734999999996</v>
          </cell>
          <cell r="O5581">
            <v>649.51</v>
          </cell>
          <cell r="T5581">
            <v>43101</v>
          </cell>
          <cell r="X5581">
            <v>43101</v>
          </cell>
        </row>
        <row r="5582">
          <cell r="B5582" t="str">
            <v>Bancos</v>
          </cell>
          <cell r="E5582" t="str">
            <v>BancoMaxima</v>
          </cell>
          <cell r="F5582" t="str">
            <v>Home</v>
          </cell>
          <cell r="G5582">
            <v>2878.45</v>
          </cell>
          <cell r="L5582">
            <v>43159</v>
          </cell>
          <cell r="N5582">
            <v>2835.2732499999997</v>
          </cell>
          <cell r="O5582"/>
          <cell r="T5582" t="str">
            <v/>
          </cell>
          <cell r="X5582" t="str">
            <v/>
          </cell>
        </row>
        <row r="5583">
          <cell r="B5583" t="str">
            <v>Bancos</v>
          </cell>
          <cell r="E5583" t="str">
            <v>BancoMaxima</v>
          </cell>
          <cell r="F5583" t="str">
            <v>Home</v>
          </cell>
          <cell r="G5583">
            <v>10610.25</v>
          </cell>
          <cell r="L5583">
            <v>43126</v>
          </cell>
          <cell r="N5583">
            <v>10451.096250000001</v>
          </cell>
          <cell r="O5583">
            <v>10451.1</v>
          </cell>
          <cell r="T5583">
            <v>43101</v>
          </cell>
          <cell r="X5583">
            <v>43101</v>
          </cell>
        </row>
        <row r="5584">
          <cell r="B5584" t="str">
            <v>Bancos</v>
          </cell>
          <cell r="E5584" t="str">
            <v>BancoMaxima</v>
          </cell>
          <cell r="F5584" t="str">
            <v>Home</v>
          </cell>
          <cell r="G5584">
            <v>8054.23</v>
          </cell>
          <cell r="L5584">
            <v>43159</v>
          </cell>
          <cell r="N5584">
            <v>7933.4165499999999</v>
          </cell>
          <cell r="O5584"/>
          <cell r="T5584" t="str">
            <v/>
          </cell>
          <cell r="X5584" t="str">
            <v/>
          </cell>
        </row>
        <row r="5585">
          <cell r="B5585" t="str">
            <v>Bancos</v>
          </cell>
          <cell r="E5585" t="str">
            <v>Santana</v>
          </cell>
          <cell r="F5585" t="str">
            <v>Auto</v>
          </cell>
          <cell r="G5585">
            <v>320</v>
          </cell>
          <cell r="L5585">
            <v>43119</v>
          </cell>
          <cell r="N5585">
            <v>315.2</v>
          </cell>
          <cell r="O5585">
            <v>315.2</v>
          </cell>
          <cell r="T5585">
            <v>43101</v>
          </cell>
          <cell r="X5585">
            <v>43101</v>
          </cell>
        </row>
        <row r="5586">
          <cell r="B5586" t="str">
            <v>Bancos</v>
          </cell>
          <cell r="E5586" t="str">
            <v>Santana</v>
          </cell>
          <cell r="F5586" t="str">
            <v>Auto</v>
          </cell>
          <cell r="G5586">
            <v>320</v>
          </cell>
          <cell r="L5586">
            <v>43119</v>
          </cell>
          <cell r="N5586">
            <v>315.2</v>
          </cell>
          <cell r="O5586">
            <v>315.2</v>
          </cell>
          <cell r="T5586">
            <v>43101</v>
          </cell>
          <cell r="X5586">
            <v>43101</v>
          </cell>
        </row>
        <row r="5587">
          <cell r="B5587" t="str">
            <v>Bancos</v>
          </cell>
          <cell r="E5587" t="str">
            <v>Santana</v>
          </cell>
          <cell r="F5587" t="str">
            <v>Auto</v>
          </cell>
          <cell r="G5587">
            <v>320</v>
          </cell>
          <cell r="L5587">
            <v>43119</v>
          </cell>
          <cell r="N5587">
            <v>315.2</v>
          </cell>
          <cell r="O5587">
            <v>315.2</v>
          </cell>
          <cell r="T5587">
            <v>43101</v>
          </cell>
          <cell r="X5587">
            <v>43101</v>
          </cell>
        </row>
        <row r="5588">
          <cell r="B5588" t="str">
            <v>Bancos</v>
          </cell>
          <cell r="E5588" t="str">
            <v>Santana</v>
          </cell>
          <cell r="F5588" t="str">
            <v>Auto</v>
          </cell>
          <cell r="G5588">
            <v>150</v>
          </cell>
          <cell r="L5588">
            <v>43119</v>
          </cell>
          <cell r="N5588">
            <v>147.75</v>
          </cell>
          <cell r="O5588">
            <v>147.75</v>
          </cell>
          <cell r="T5588">
            <v>43101</v>
          </cell>
          <cell r="X5588">
            <v>43101</v>
          </cell>
        </row>
        <row r="5589">
          <cell r="B5589" t="str">
            <v>Bancos</v>
          </cell>
          <cell r="E5589" t="str">
            <v>Santana</v>
          </cell>
          <cell r="F5589" t="str">
            <v>Auto</v>
          </cell>
          <cell r="G5589">
            <v>320</v>
          </cell>
          <cell r="L5589">
            <v>43119</v>
          </cell>
          <cell r="N5589">
            <v>315.2</v>
          </cell>
          <cell r="O5589">
            <v>315.2</v>
          </cell>
          <cell r="T5589">
            <v>43101</v>
          </cell>
          <cell r="X5589">
            <v>43101</v>
          </cell>
        </row>
        <row r="5590">
          <cell r="B5590" t="str">
            <v>Bancos</v>
          </cell>
          <cell r="E5590" t="str">
            <v>Santana</v>
          </cell>
          <cell r="F5590" t="str">
            <v>Auto</v>
          </cell>
          <cell r="G5590">
            <v>320</v>
          </cell>
          <cell r="L5590">
            <v>43119</v>
          </cell>
          <cell r="N5590">
            <v>315.2</v>
          </cell>
          <cell r="O5590">
            <v>315.2</v>
          </cell>
          <cell r="T5590">
            <v>43101</v>
          </cell>
          <cell r="X5590">
            <v>43101</v>
          </cell>
        </row>
        <row r="5591">
          <cell r="B5591" t="str">
            <v>Bancos</v>
          </cell>
          <cell r="E5591" t="str">
            <v>Santana</v>
          </cell>
          <cell r="F5591" t="str">
            <v>Auto</v>
          </cell>
          <cell r="G5591">
            <v>320</v>
          </cell>
          <cell r="L5591">
            <v>43119</v>
          </cell>
          <cell r="N5591">
            <v>315.2</v>
          </cell>
          <cell r="O5591">
            <v>315.2</v>
          </cell>
          <cell r="T5591">
            <v>43101</v>
          </cell>
          <cell r="X5591">
            <v>43101</v>
          </cell>
        </row>
        <row r="5592">
          <cell r="B5592" t="str">
            <v>Bancos</v>
          </cell>
          <cell r="E5592" t="str">
            <v>Santana</v>
          </cell>
          <cell r="F5592" t="str">
            <v>Auto</v>
          </cell>
          <cell r="G5592">
            <v>320</v>
          </cell>
          <cell r="L5592">
            <v>43119</v>
          </cell>
          <cell r="N5592">
            <v>315.2</v>
          </cell>
          <cell r="O5592">
            <v>315.2</v>
          </cell>
          <cell r="T5592">
            <v>43101</v>
          </cell>
          <cell r="X5592">
            <v>43101</v>
          </cell>
        </row>
        <row r="5593">
          <cell r="B5593" t="str">
            <v>Bancos</v>
          </cell>
          <cell r="E5593" t="str">
            <v>Santana</v>
          </cell>
          <cell r="F5593" t="str">
            <v>Auto</v>
          </cell>
          <cell r="G5593">
            <v>320</v>
          </cell>
          <cell r="L5593">
            <v>43119</v>
          </cell>
          <cell r="N5593">
            <v>315.2</v>
          </cell>
          <cell r="O5593">
            <v>315.2</v>
          </cell>
          <cell r="T5593">
            <v>43101</v>
          </cell>
          <cell r="X5593">
            <v>43101</v>
          </cell>
        </row>
        <row r="5594">
          <cell r="B5594" t="str">
            <v>Bancos</v>
          </cell>
          <cell r="E5594" t="str">
            <v>Santana</v>
          </cell>
          <cell r="F5594" t="str">
            <v>Auto</v>
          </cell>
          <cell r="G5594">
            <v>320</v>
          </cell>
          <cell r="L5594">
            <v>43119</v>
          </cell>
          <cell r="N5594">
            <v>315.2</v>
          </cell>
          <cell r="O5594">
            <v>315.2</v>
          </cell>
          <cell r="T5594">
            <v>43101</v>
          </cell>
          <cell r="X5594">
            <v>43101</v>
          </cell>
        </row>
        <row r="5595">
          <cell r="B5595" t="str">
            <v>Bancos</v>
          </cell>
          <cell r="E5595" t="str">
            <v>Santana</v>
          </cell>
          <cell r="F5595" t="str">
            <v>Auto</v>
          </cell>
          <cell r="G5595">
            <v>44.5</v>
          </cell>
          <cell r="L5595">
            <v>43119</v>
          </cell>
          <cell r="N5595">
            <v>43.832499999999996</v>
          </cell>
          <cell r="O5595">
            <v>43.832499999999996</v>
          </cell>
          <cell r="T5595">
            <v>43101</v>
          </cell>
          <cell r="X5595">
            <v>43101</v>
          </cell>
        </row>
        <row r="5596">
          <cell r="B5596" t="str">
            <v>Bancos</v>
          </cell>
          <cell r="E5596" t="str">
            <v>Santana</v>
          </cell>
          <cell r="F5596" t="str">
            <v>Auto</v>
          </cell>
          <cell r="G5596">
            <v>320</v>
          </cell>
          <cell r="L5596">
            <v>43119</v>
          </cell>
          <cell r="N5596">
            <v>315.2</v>
          </cell>
          <cell r="O5596">
            <v>315.2</v>
          </cell>
          <cell r="T5596">
            <v>43101</v>
          </cell>
          <cell r="X5596">
            <v>43101</v>
          </cell>
        </row>
        <row r="5597">
          <cell r="B5597" t="str">
            <v>Bancos</v>
          </cell>
          <cell r="E5597" t="str">
            <v>Santana</v>
          </cell>
          <cell r="F5597" t="str">
            <v>Auto</v>
          </cell>
          <cell r="G5597">
            <v>320</v>
          </cell>
          <cell r="L5597">
            <v>43119</v>
          </cell>
          <cell r="N5597">
            <v>315.2</v>
          </cell>
          <cell r="O5597">
            <v>315.2</v>
          </cell>
          <cell r="T5597">
            <v>43101</v>
          </cell>
          <cell r="X5597">
            <v>43101</v>
          </cell>
        </row>
        <row r="5598">
          <cell r="B5598" t="str">
            <v>Bancos</v>
          </cell>
          <cell r="E5598" t="str">
            <v>Santana</v>
          </cell>
          <cell r="F5598" t="str">
            <v>Auto</v>
          </cell>
          <cell r="G5598">
            <v>320</v>
          </cell>
          <cell r="L5598">
            <v>43119</v>
          </cell>
          <cell r="N5598">
            <v>315.2</v>
          </cell>
          <cell r="O5598">
            <v>315.2</v>
          </cell>
          <cell r="T5598">
            <v>43101</v>
          </cell>
          <cell r="X5598">
            <v>43101</v>
          </cell>
        </row>
        <row r="5599">
          <cell r="B5599" t="str">
            <v>Bancos</v>
          </cell>
          <cell r="E5599" t="str">
            <v>Santana</v>
          </cell>
          <cell r="F5599" t="str">
            <v>Auto</v>
          </cell>
          <cell r="G5599">
            <v>405</v>
          </cell>
          <cell r="L5599">
            <v>43119</v>
          </cell>
          <cell r="N5599">
            <v>398.92500000000001</v>
          </cell>
          <cell r="O5599">
            <v>398.92500000000001</v>
          </cell>
          <cell r="T5599">
            <v>43101</v>
          </cell>
          <cell r="X5599">
            <v>43101</v>
          </cell>
        </row>
        <row r="5600">
          <cell r="B5600" t="str">
            <v>Bancos</v>
          </cell>
          <cell r="E5600" t="str">
            <v>Santana</v>
          </cell>
          <cell r="F5600" t="str">
            <v>Auto</v>
          </cell>
          <cell r="G5600">
            <v>320</v>
          </cell>
          <cell r="L5600">
            <v>43119</v>
          </cell>
          <cell r="N5600">
            <v>315.2</v>
          </cell>
          <cell r="O5600">
            <v>315.2</v>
          </cell>
          <cell r="T5600">
            <v>43101</v>
          </cell>
          <cell r="X5600">
            <v>43101</v>
          </cell>
        </row>
        <row r="5601">
          <cell r="B5601" t="str">
            <v>Bancos</v>
          </cell>
          <cell r="E5601" t="str">
            <v>Santana</v>
          </cell>
          <cell r="F5601" t="str">
            <v>Auto</v>
          </cell>
          <cell r="G5601">
            <v>40</v>
          </cell>
          <cell r="L5601">
            <v>43119</v>
          </cell>
          <cell r="N5601">
            <v>39.4</v>
          </cell>
          <cell r="O5601">
            <v>39.4</v>
          </cell>
          <cell r="T5601">
            <v>43101</v>
          </cell>
          <cell r="X5601">
            <v>43101</v>
          </cell>
        </row>
        <row r="5602">
          <cell r="B5602" t="str">
            <v>Bancos</v>
          </cell>
          <cell r="E5602" t="str">
            <v>Santana</v>
          </cell>
          <cell r="F5602" t="str">
            <v>Auto</v>
          </cell>
          <cell r="G5602">
            <v>125</v>
          </cell>
          <cell r="L5602">
            <v>43119</v>
          </cell>
          <cell r="N5602">
            <v>123.125</v>
          </cell>
          <cell r="O5602">
            <v>123.125</v>
          </cell>
          <cell r="T5602">
            <v>43101</v>
          </cell>
          <cell r="X5602">
            <v>43101</v>
          </cell>
        </row>
        <row r="5603">
          <cell r="B5603" t="str">
            <v>Bancos</v>
          </cell>
          <cell r="E5603" t="str">
            <v>Santana</v>
          </cell>
          <cell r="F5603" t="str">
            <v>Auto</v>
          </cell>
          <cell r="G5603">
            <v>320</v>
          </cell>
          <cell r="L5603">
            <v>43119</v>
          </cell>
          <cell r="N5603">
            <v>315.2</v>
          </cell>
          <cell r="O5603">
            <v>315.2</v>
          </cell>
          <cell r="T5603">
            <v>43101</v>
          </cell>
          <cell r="X5603">
            <v>43101</v>
          </cell>
        </row>
        <row r="5604">
          <cell r="B5604" t="str">
            <v>Bancos</v>
          </cell>
          <cell r="E5604" t="str">
            <v>Santana</v>
          </cell>
          <cell r="F5604" t="str">
            <v>Auto</v>
          </cell>
          <cell r="G5604">
            <v>320</v>
          </cell>
          <cell r="L5604">
            <v>43119</v>
          </cell>
          <cell r="N5604">
            <v>315.2</v>
          </cell>
          <cell r="O5604">
            <v>315.2</v>
          </cell>
          <cell r="T5604">
            <v>43101</v>
          </cell>
          <cell r="X5604">
            <v>43101</v>
          </cell>
        </row>
        <row r="5605">
          <cell r="B5605" t="str">
            <v>Bancos</v>
          </cell>
          <cell r="E5605" t="str">
            <v>Santana</v>
          </cell>
          <cell r="F5605" t="str">
            <v>Auto</v>
          </cell>
          <cell r="G5605">
            <v>320</v>
          </cell>
          <cell r="L5605">
            <v>43119</v>
          </cell>
          <cell r="N5605">
            <v>315.2</v>
          </cell>
          <cell r="O5605">
            <v>315.2</v>
          </cell>
          <cell r="T5605">
            <v>43101</v>
          </cell>
          <cell r="X5605">
            <v>43101</v>
          </cell>
        </row>
        <row r="5606">
          <cell r="B5606" t="str">
            <v>Bancos</v>
          </cell>
          <cell r="E5606" t="str">
            <v>Santana</v>
          </cell>
          <cell r="F5606" t="str">
            <v>Auto</v>
          </cell>
          <cell r="G5606">
            <v>320</v>
          </cell>
          <cell r="L5606">
            <v>43119</v>
          </cell>
          <cell r="N5606">
            <v>315.2</v>
          </cell>
          <cell r="O5606">
            <v>315.2</v>
          </cell>
          <cell r="T5606">
            <v>43101</v>
          </cell>
          <cell r="X5606">
            <v>43101</v>
          </cell>
        </row>
        <row r="5607">
          <cell r="B5607" t="str">
            <v>Bancos</v>
          </cell>
          <cell r="E5607" t="str">
            <v>Santana</v>
          </cell>
          <cell r="F5607" t="str">
            <v>Auto</v>
          </cell>
          <cell r="G5607">
            <v>320</v>
          </cell>
          <cell r="L5607">
            <v>43119</v>
          </cell>
          <cell r="N5607">
            <v>315.2</v>
          </cell>
          <cell r="O5607">
            <v>315.2</v>
          </cell>
          <cell r="T5607">
            <v>43101</v>
          </cell>
          <cell r="X5607">
            <v>43101</v>
          </cell>
        </row>
        <row r="5608">
          <cell r="B5608" t="str">
            <v>Bancos</v>
          </cell>
          <cell r="E5608" t="str">
            <v>Santana</v>
          </cell>
          <cell r="F5608" t="str">
            <v>Auto</v>
          </cell>
          <cell r="G5608">
            <v>140.31</v>
          </cell>
          <cell r="L5608">
            <v>43119</v>
          </cell>
          <cell r="N5608">
            <v>138.20535000000001</v>
          </cell>
          <cell r="O5608">
            <v>138.20535000000001</v>
          </cell>
          <cell r="T5608">
            <v>43101</v>
          </cell>
          <cell r="X5608">
            <v>43101</v>
          </cell>
        </row>
        <row r="5609">
          <cell r="B5609" t="str">
            <v>Bancos</v>
          </cell>
          <cell r="E5609" t="str">
            <v>Santana</v>
          </cell>
          <cell r="F5609" t="str">
            <v>Auto</v>
          </cell>
          <cell r="G5609">
            <v>320</v>
          </cell>
          <cell r="L5609">
            <v>43119</v>
          </cell>
          <cell r="N5609">
            <v>315.2</v>
          </cell>
          <cell r="O5609">
            <v>315.2</v>
          </cell>
          <cell r="T5609">
            <v>43101</v>
          </cell>
          <cell r="X5609">
            <v>43101</v>
          </cell>
        </row>
        <row r="5610">
          <cell r="B5610" t="str">
            <v>Bancos</v>
          </cell>
          <cell r="E5610" t="str">
            <v>Santana</v>
          </cell>
          <cell r="F5610" t="str">
            <v>Auto</v>
          </cell>
          <cell r="G5610">
            <v>320</v>
          </cell>
          <cell r="L5610">
            <v>43119</v>
          </cell>
          <cell r="N5610">
            <v>315.2</v>
          </cell>
          <cell r="O5610">
            <v>315.2</v>
          </cell>
          <cell r="T5610">
            <v>43101</v>
          </cell>
          <cell r="X5610">
            <v>43101</v>
          </cell>
        </row>
        <row r="5611">
          <cell r="B5611" t="str">
            <v>Bancos</v>
          </cell>
          <cell r="E5611" t="str">
            <v>Santana</v>
          </cell>
          <cell r="F5611" t="str">
            <v>Auto</v>
          </cell>
          <cell r="G5611">
            <v>320</v>
          </cell>
          <cell r="L5611">
            <v>43119</v>
          </cell>
          <cell r="N5611">
            <v>315.2</v>
          </cell>
          <cell r="O5611">
            <v>315.2</v>
          </cell>
          <cell r="T5611">
            <v>43101</v>
          </cell>
          <cell r="X5611">
            <v>43101</v>
          </cell>
        </row>
        <row r="5612">
          <cell r="B5612" t="str">
            <v>Bancos</v>
          </cell>
          <cell r="E5612" t="str">
            <v>Santana</v>
          </cell>
          <cell r="F5612" t="str">
            <v>Auto</v>
          </cell>
          <cell r="G5612">
            <v>320</v>
          </cell>
          <cell r="L5612">
            <v>43146</v>
          </cell>
          <cell r="N5612">
            <v>315.2</v>
          </cell>
          <cell r="O5612">
            <v>315.2</v>
          </cell>
          <cell r="T5612">
            <v>43132</v>
          </cell>
          <cell r="X5612">
            <v>43132</v>
          </cell>
        </row>
        <row r="5613">
          <cell r="B5613" t="str">
            <v>Bancos</v>
          </cell>
          <cell r="E5613" t="str">
            <v>Santana</v>
          </cell>
          <cell r="F5613" t="str">
            <v>Auto</v>
          </cell>
          <cell r="G5613">
            <v>320</v>
          </cell>
          <cell r="L5613">
            <v>43146</v>
          </cell>
          <cell r="N5613">
            <v>315.2</v>
          </cell>
          <cell r="O5613">
            <v>315.2</v>
          </cell>
          <cell r="T5613">
            <v>43132</v>
          </cell>
          <cell r="X5613">
            <v>43132</v>
          </cell>
        </row>
        <row r="5614">
          <cell r="B5614" t="str">
            <v>Bancos</v>
          </cell>
          <cell r="E5614" t="str">
            <v>Santana</v>
          </cell>
          <cell r="F5614" t="str">
            <v>Auto</v>
          </cell>
          <cell r="G5614">
            <v>320</v>
          </cell>
          <cell r="L5614">
            <v>43146</v>
          </cell>
          <cell r="N5614">
            <v>315.2</v>
          </cell>
          <cell r="O5614">
            <v>315.2</v>
          </cell>
          <cell r="T5614">
            <v>43132</v>
          </cell>
          <cell r="X5614">
            <v>43132</v>
          </cell>
        </row>
        <row r="5615">
          <cell r="B5615" t="str">
            <v>Bancos</v>
          </cell>
          <cell r="E5615" t="str">
            <v>Santana</v>
          </cell>
          <cell r="F5615" t="str">
            <v>Auto</v>
          </cell>
          <cell r="G5615">
            <v>320</v>
          </cell>
          <cell r="L5615">
            <v>43119</v>
          </cell>
          <cell r="N5615">
            <v>315.2</v>
          </cell>
          <cell r="O5615">
            <v>315.2</v>
          </cell>
          <cell r="T5615">
            <v>43101</v>
          </cell>
          <cell r="X5615">
            <v>43101</v>
          </cell>
        </row>
        <row r="5616">
          <cell r="B5616" t="str">
            <v>Bancos</v>
          </cell>
          <cell r="E5616" t="str">
            <v>Santana</v>
          </cell>
          <cell r="F5616" t="str">
            <v>Auto</v>
          </cell>
          <cell r="G5616">
            <v>320</v>
          </cell>
          <cell r="L5616">
            <v>43119</v>
          </cell>
          <cell r="N5616">
            <v>315.2</v>
          </cell>
          <cell r="O5616">
            <v>315.2</v>
          </cell>
          <cell r="T5616">
            <v>43101</v>
          </cell>
          <cell r="X5616">
            <v>43101</v>
          </cell>
        </row>
        <row r="5617">
          <cell r="B5617" t="str">
            <v>Bancos</v>
          </cell>
          <cell r="E5617" t="str">
            <v>BV Financeira</v>
          </cell>
          <cell r="F5617" t="str">
            <v>Auto</v>
          </cell>
          <cell r="G5617">
            <v>243.08608000000001</v>
          </cell>
          <cell r="L5617">
            <v>43106</v>
          </cell>
          <cell r="N5617">
            <v>239.4397888</v>
          </cell>
          <cell r="O5617">
            <v>227.36394999999999</v>
          </cell>
          <cell r="T5617">
            <v>43070</v>
          </cell>
          <cell r="X5617">
            <v>43101</v>
          </cell>
        </row>
        <row r="5618">
          <cell r="B5618" t="str">
            <v>Bancos</v>
          </cell>
          <cell r="E5618" t="str">
            <v>BV Financeira</v>
          </cell>
          <cell r="F5618" t="str">
            <v>Auto</v>
          </cell>
          <cell r="G5618">
            <v>417.80419999999998</v>
          </cell>
          <cell r="L5618">
            <v>43106</v>
          </cell>
          <cell r="N5618">
            <v>411.53713699999997</v>
          </cell>
          <cell r="O5618">
            <v>397.06200000000001</v>
          </cell>
          <cell r="T5618">
            <v>43070</v>
          </cell>
          <cell r="X5618">
            <v>43101</v>
          </cell>
        </row>
        <row r="5619">
          <cell r="B5619" t="str">
            <v>Bancos</v>
          </cell>
          <cell r="E5619" t="str">
            <v>BV Financeira</v>
          </cell>
          <cell r="F5619" t="str">
            <v>Auto</v>
          </cell>
          <cell r="G5619">
            <v>534.06771419999995</v>
          </cell>
          <cell r="L5619">
            <v>43106</v>
          </cell>
          <cell r="N5619">
            <v>526.05669848699995</v>
          </cell>
          <cell r="O5619">
            <v>499.54244999999997</v>
          </cell>
          <cell r="T5619">
            <v>43070</v>
          </cell>
          <cell r="X5619">
            <v>43101</v>
          </cell>
        </row>
        <row r="5620">
          <cell r="B5620" t="str">
            <v>Bancos</v>
          </cell>
          <cell r="E5620" t="str">
            <v>BV Financeira</v>
          </cell>
          <cell r="F5620" t="str">
            <v>Auto</v>
          </cell>
          <cell r="G5620">
            <v>189.911</v>
          </cell>
          <cell r="L5620">
            <v>43106</v>
          </cell>
          <cell r="N5620">
            <v>187.06233499999999</v>
          </cell>
          <cell r="O5620">
            <v>180.48099999999999</v>
          </cell>
          <cell r="T5620">
            <v>43070</v>
          </cell>
          <cell r="X5620">
            <v>43101</v>
          </cell>
        </row>
        <row r="5621">
          <cell r="B5621" t="str">
            <v>Bancos</v>
          </cell>
          <cell r="E5621" t="str">
            <v>BV Financeira</v>
          </cell>
          <cell r="F5621" t="str">
            <v>Auto</v>
          </cell>
          <cell r="G5621">
            <v>265.87540000000001</v>
          </cell>
          <cell r="L5621">
            <v>43106</v>
          </cell>
          <cell r="N5621">
            <v>261.887269</v>
          </cell>
          <cell r="O5621">
            <v>248.68195</v>
          </cell>
          <cell r="T5621">
            <v>43070</v>
          </cell>
          <cell r="X5621">
            <v>43101</v>
          </cell>
        </row>
        <row r="5622">
          <cell r="B5622" t="str">
            <v>Bancos</v>
          </cell>
          <cell r="E5622" t="str">
            <v>BV Financeira</v>
          </cell>
          <cell r="F5622" t="str">
            <v>Auto</v>
          </cell>
          <cell r="G5622">
            <v>569.73300000000006</v>
          </cell>
          <cell r="L5622">
            <v>43106</v>
          </cell>
          <cell r="N5622">
            <v>561.187005</v>
          </cell>
          <cell r="O5622">
            <v>541.44299999999998</v>
          </cell>
          <cell r="T5622">
            <v>43070</v>
          </cell>
          <cell r="X5622">
            <v>43101</v>
          </cell>
        </row>
        <row r="5623">
          <cell r="B5623" t="str">
            <v>Bancos</v>
          </cell>
          <cell r="E5623" t="str">
            <v>BV Financeira</v>
          </cell>
          <cell r="F5623" t="str">
            <v>Auto</v>
          </cell>
          <cell r="G5623">
            <v>265.87540000000001</v>
          </cell>
          <cell r="L5623">
            <v>43106</v>
          </cell>
          <cell r="N5623">
            <v>261.887269</v>
          </cell>
          <cell r="O5623">
            <v>197.74250000000001</v>
          </cell>
          <cell r="T5623">
            <v>43070</v>
          </cell>
          <cell r="X5623">
            <v>43101</v>
          </cell>
        </row>
        <row r="5624">
          <cell r="B5624" t="str">
            <v>Bancos</v>
          </cell>
          <cell r="E5624" t="str">
            <v>BV Financeira</v>
          </cell>
          <cell r="F5624" t="str">
            <v>Auto</v>
          </cell>
          <cell r="G5624">
            <v>379.822</v>
          </cell>
          <cell r="L5624">
            <v>43106</v>
          </cell>
          <cell r="N5624">
            <v>374.12466999999998</v>
          </cell>
          <cell r="O5624">
            <v>360.82900000000001</v>
          </cell>
          <cell r="T5624">
            <v>43070</v>
          </cell>
          <cell r="X5624">
            <v>43101</v>
          </cell>
        </row>
        <row r="5625">
          <cell r="B5625" t="str">
            <v>Bancos</v>
          </cell>
          <cell r="E5625" t="str">
            <v>BV Financeira</v>
          </cell>
          <cell r="F5625" t="str">
            <v>Auto</v>
          </cell>
          <cell r="G5625">
            <v>843.20483999999999</v>
          </cell>
          <cell r="L5625">
            <v>43106</v>
          </cell>
          <cell r="N5625">
            <v>830.55676740000001</v>
          </cell>
          <cell r="O5625">
            <v>788.68185000000005</v>
          </cell>
          <cell r="T5625">
            <v>43070</v>
          </cell>
          <cell r="X5625">
            <v>43101</v>
          </cell>
        </row>
        <row r="5626">
          <cell r="B5626" t="str">
            <v>Bancos</v>
          </cell>
          <cell r="E5626" t="str">
            <v>BV Financeira</v>
          </cell>
          <cell r="F5626" t="str">
            <v>Auto</v>
          </cell>
          <cell r="G5626">
            <v>379.822</v>
          </cell>
          <cell r="L5626">
            <v>43106</v>
          </cell>
          <cell r="N5626">
            <v>374.12466999999998</v>
          </cell>
          <cell r="O5626">
            <v>355.26260000000002</v>
          </cell>
          <cell r="T5626">
            <v>43070</v>
          </cell>
          <cell r="X5626">
            <v>43101</v>
          </cell>
        </row>
        <row r="5627">
          <cell r="B5627" t="str">
            <v>Bancos</v>
          </cell>
          <cell r="E5627" t="str">
            <v>BV Financeira</v>
          </cell>
          <cell r="F5627" t="str">
            <v>Auto</v>
          </cell>
          <cell r="G5627">
            <v>469.08017000000001</v>
          </cell>
          <cell r="L5627">
            <v>43106</v>
          </cell>
          <cell r="N5627">
            <v>462.04396745000003</v>
          </cell>
          <cell r="O5627">
            <v>445.78750000000002</v>
          </cell>
          <cell r="T5627">
            <v>43070</v>
          </cell>
          <cell r="X5627">
            <v>43101</v>
          </cell>
        </row>
        <row r="5628">
          <cell r="B5628" t="str">
            <v>Bancos</v>
          </cell>
          <cell r="E5628" t="str">
            <v>BV Financeira</v>
          </cell>
          <cell r="F5628" t="str">
            <v>Auto</v>
          </cell>
          <cell r="G5628">
            <v>2089.0210000000002</v>
          </cell>
          <cell r="L5628">
            <v>43106</v>
          </cell>
          <cell r="N5628">
            <v>2057.6856850000004</v>
          </cell>
          <cell r="O5628">
            <v>1943.54475</v>
          </cell>
          <cell r="T5628">
            <v>43070</v>
          </cell>
          <cell r="X5628">
            <v>43101</v>
          </cell>
        </row>
        <row r="5629">
          <cell r="B5629" t="str">
            <v>Bancos</v>
          </cell>
          <cell r="E5629" t="str">
            <v>BV Financeira</v>
          </cell>
          <cell r="F5629" t="str">
            <v>Auto</v>
          </cell>
          <cell r="G5629">
            <v>189.911</v>
          </cell>
          <cell r="L5629">
            <v>43106</v>
          </cell>
          <cell r="N5629">
            <v>187.06233499999999</v>
          </cell>
          <cell r="O5629">
            <v>177.63130000000001</v>
          </cell>
          <cell r="T5629">
            <v>43070</v>
          </cell>
          <cell r="X5629">
            <v>43101</v>
          </cell>
        </row>
        <row r="5630">
          <cell r="B5630" t="str">
            <v>Bancos</v>
          </cell>
          <cell r="E5630" t="str">
            <v>BV Financeira</v>
          </cell>
          <cell r="F5630" t="str">
            <v>Auto</v>
          </cell>
          <cell r="G5630">
            <v>379.822</v>
          </cell>
          <cell r="L5630">
            <v>43106</v>
          </cell>
          <cell r="N5630">
            <v>374.12466999999998</v>
          </cell>
          <cell r="O5630">
            <v>355.26260000000002</v>
          </cell>
          <cell r="T5630">
            <v>43070</v>
          </cell>
          <cell r="X5630">
            <v>43101</v>
          </cell>
        </row>
        <row r="5631">
          <cell r="B5631" t="str">
            <v>Bancos</v>
          </cell>
          <cell r="E5631" t="str">
            <v>BV Financeira</v>
          </cell>
          <cell r="F5631" t="str">
            <v>Auto</v>
          </cell>
          <cell r="G5631">
            <v>245.744834</v>
          </cell>
          <cell r="L5631">
            <v>43106</v>
          </cell>
          <cell r="N5631">
            <v>242.05866148999999</v>
          </cell>
          <cell r="O5631">
            <v>233.5385</v>
          </cell>
          <cell r="T5631">
            <v>43070</v>
          </cell>
          <cell r="X5631">
            <v>43101</v>
          </cell>
        </row>
        <row r="5632">
          <cell r="B5632" t="str">
            <v>Bancos</v>
          </cell>
          <cell r="E5632" t="str">
            <v>BV Financeira</v>
          </cell>
          <cell r="F5632" t="str">
            <v>Auto</v>
          </cell>
          <cell r="G5632">
            <v>410.21000000000004</v>
          </cell>
          <cell r="L5632">
            <v>43106</v>
          </cell>
          <cell r="N5632">
            <v>404.05685000000005</v>
          </cell>
          <cell r="O5632">
            <v>374.42725000000002</v>
          </cell>
          <cell r="T5632">
            <v>43070</v>
          </cell>
          <cell r="X5632">
            <v>43101</v>
          </cell>
        </row>
        <row r="5633">
          <cell r="B5633" t="str">
            <v>Bancos</v>
          </cell>
          <cell r="E5633" t="str">
            <v>BV Financeira</v>
          </cell>
          <cell r="F5633" t="str">
            <v>Auto</v>
          </cell>
          <cell r="G5633">
            <v>531.75080000000003</v>
          </cell>
          <cell r="L5633">
            <v>43106</v>
          </cell>
          <cell r="N5633">
            <v>523.77453800000001</v>
          </cell>
          <cell r="O5633">
            <v>497.3639</v>
          </cell>
          <cell r="T5633">
            <v>43070</v>
          </cell>
          <cell r="X5633">
            <v>43101</v>
          </cell>
        </row>
        <row r="5634">
          <cell r="B5634" t="str">
            <v>Bancos</v>
          </cell>
          <cell r="E5634" t="str">
            <v>BV Financeira</v>
          </cell>
          <cell r="F5634" t="str">
            <v>Auto</v>
          </cell>
          <cell r="G5634">
            <v>379.822</v>
          </cell>
          <cell r="L5634">
            <v>43106</v>
          </cell>
          <cell r="N5634">
            <v>374.12466999999998</v>
          </cell>
          <cell r="O5634">
            <v>350.70305000000002</v>
          </cell>
          <cell r="T5634">
            <v>43070</v>
          </cell>
          <cell r="X5634">
            <v>43101</v>
          </cell>
        </row>
        <row r="5635">
          <cell r="B5635" t="str">
            <v>Bancos</v>
          </cell>
          <cell r="E5635" t="str">
            <v>BV Financeira</v>
          </cell>
          <cell r="F5635" t="str">
            <v>Auto</v>
          </cell>
          <cell r="G5635">
            <v>341.83980000000003</v>
          </cell>
          <cell r="L5635">
            <v>43106</v>
          </cell>
          <cell r="N5635">
            <v>336.71220300000004</v>
          </cell>
          <cell r="O5635">
            <v>311.18349999999998</v>
          </cell>
          <cell r="T5635">
            <v>43070</v>
          </cell>
          <cell r="X5635">
            <v>43101</v>
          </cell>
        </row>
        <row r="5636">
          <cell r="B5636" t="str">
            <v>Bancos</v>
          </cell>
          <cell r="E5636" t="str">
            <v>BV Financeira</v>
          </cell>
          <cell r="F5636" t="str">
            <v>Auto</v>
          </cell>
          <cell r="G5636">
            <v>265.87540000000001</v>
          </cell>
          <cell r="L5636">
            <v>43106</v>
          </cell>
          <cell r="N5636">
            <v>261.887269</v>
          </cell>
          <cell r="O5636">
            <v>248.68195</v>
          </cell>
          <cell r="T5636">
            <v>43070</v>
          </cell>
          <cell r="X5636">
            <v>43101</v>
          </cell>
        </row>
        <row r="5637">
          <cell r="B5637" t="str">
            <v>Bancos</v>
          </cell>
          <cell r="E5637" t="str">
            <v>BV Financeira</v>
          </cell>
          <cell r="F5637" t="str">
            <v>Auto</v>
          </cell>
          <cell r="G5637">
            <v>395.01488000000001</v>
          </cell>
          <cell r="L5637">
            <v>43106</v>
          </cell>
          <cell r="N5637">
            <v>389.0896568</v>
          </cell>
          <cell r="O5637">
            <v>377.92899999999997</v>
          </cell>
          <cell r="T5637">
            <v>43070</v>
          </cell>
          <cell r="X5637">
            <v>43101</v>
          </cell>
        </row>
        <row r="5638">
          <cell r="B5638" t="str">
            <v>Bancos</v>
          </cell>
          <cell r="E5638" t="str">
            <v>BV Financeira</v>
          </cell>
          <cell r="F5638" t="str">
            <v>Auto</v>
          </cell>
          <cell r="G5638">
            <v>379.822</v>
          </cell>
          <cell r="L5638">
            <v>43106</v>
          </cell>
          <cell r="N5638">
            <v>374.12466999999998</v>
          </cell>
          <cell r="O5638">
            <v>355.26260000000002</v>
          </cell>
          <cell r="T5638">
            <v>43070</v>
          </cell>
          <cell r="X5638">
            <v>43101</v>
          </cell>
        </row>
        <row r="5639">
          <cell r="B5639" t="str">
            <v>Bancos</v>
          </cell>
          <cell r="E5639" t="str">
            <v>BV Financeira</v>
          </cell>
          <cell r="F5639" t="str">
            <v>Auto</v>
          </cell>
          <cell r="G5639">
            <v>949.55500000000006</v>
          </cell>
          <cell r="L5639">
            <v>43106</v>
          </cell>
          <cell r="N5639">
            <v>935.31167500000004</v>
          </cell>
          <cell r="O5639">
            <v>888.15650000000005</v>
          </cell>
          <cell r="T5639">
            <v>43070</v>
          </cell>
          <cell r="X5639">
            <v>43101</v>
          </cell>
        </row>
        <row r="5640">
          <cell r="B5640" t="str">
            <v>Bancos</v>
          </cell>
          <cell r="E5640" t="str">
            <v>BV Financeira</v>
          </cell>
          <cell r="F5640" t="str">
            <v>Auto</v>
          </cell>
          <cell r="G5640">
            <v>189.911</v>
          </cell>
          <cell r="L5640">
            <v>43106</v>
          </cell>
          <cell r="N5640">
            <v>187.06233499999999</v>
          </cell>
          <cell r="O5640">
            <v>180.48099999999999</v>
          </cell>
          <cell r="T5640">
            <v>43070</v>
          </cell>
          <cell r="X5640">
            <v>43101</v>
          </cell>
        </row>
        <row r="5641">
          <cell r="B5641" t="str">
            <v>Bancos</v>
          </cell>
          <cell r="E5641" t="str">
            <v>BV Financeira</v>
          </cell>
          <cell r="F5641" t="str">
            <v>Auto</v>
          </cell>
          <cell r="G5641">
            <v>645.69740000000002</v>
          </cell>
          <cell r="L5641">
            <v>43106</v>
          </cell>
          <cell r="N5641">
            <v>636.01193899999998</v>
          </cell>
          <cell r="O5641">
            <v>613.41499999999996</v>
          </cell>
          <cell r="T5641">
            <v>43070</v>
          </cell>
          <cell r="X5641">
            <v>43101</v>
          </cell>
        </row>
        <row r="5642">
          <cell r="B5642" t="str">
            <v>Bancos</v>
          </cell>
          <cell r="E5642" t="str">
            <v>BV Financeira</v>
          </cell>
          <cell r="F5642" t="str">
            <v>Auto</v>
          </cell>
          <cell r="G5642">
            <v>189.911</v>
          </cell>
          <cell r="L5642">
            <v>43106</v>
          </cell>
          <cell r="N5642">
            <v>187.06233499999999</v>
          </cell>
          <cell r="O5642">
            <v>177.63130000000001</v>
          </cell>
          <cell r="T5642">
            <v>43070</v>
          </cell>
          <cell r="X5642">
            <v>43101</v>
          </cell>
        </row>
        <row r="5643">
          <cell r="B5643" t="str">
            <v>Bancos</v>
          </cell>
          <cell r="E5643" t="str">
            <v>BV Financeira</v>
          </cell>
          <cell r="F5643" t="str">
            <v>Auto</v>
          </cell>
          <cell r="G5643">
            <v>1139.4660000000001</v>
          </cell>
          <cell r="L5643">
            <v>43106</v>
          </cell>
          <cell r="N5643">
            <v>1122.37401</v>
          </cell>
          <cell r="O5643">
            <v>1065.40445</v>
          </cell>
          <cell r="T5643">
            <v>43070</v>
          </cell>
          <cell r="X5643">
            <v>43101</v>
          </cell>
        </row>
        <row r="5644">
          <cell r="B5644" t="str">
            <v>Bancos</v>
          </cell>
          <cell r="E5644" t="str">
            <v>BV Financeira</v>
          </cell>
          <cell r="F5644" t="str">
            <v>Auto</v>
          </cell>
          <cell r="G5644">
            <v>793.82798000000003</v>
          </cell>
          <cell r="L5644">
            <v>43106</v>
          </cell>
          <cell r="N5644">
            <v>781.92056030000003</v>
          </cell>
          <cell r="O5644">
            <v>735.19230000000005</v>
          </cell>
          <cell r="T5644">
            <v>43070</v>
          </cell>
          <cell r="X5644">
            <v>43101</v>
          </cell>
        </row>
        <row r="5645">
          <cell r="B5645" t="str">
            <v>Bancos</v>
          </cell>
          <cell r="E5645" t="str">
            <v>BV Financeira</v>
          </cell>
          <cell r="F5645" t="str">
            <v>Auto</v>
          </cell>
          <cell r="G5645">
            <v>645.69740000000002</v>
          </cell>
          <cell r="L5645">
            <v>43106</v>
          </cell>
          <cell r="N5645">
            <v>636.01193899999998</v>
          </cell>
          <cell r="O5645">
            <v>603.72950000000003</v>
          </cell>
          <cell r="T5645">
            <v>43070</v>
          </cell>
          <cell r="X5645">
            <v>43101</v>
          </cell>
        </row>
        <row r="5646">
          <cell r="B5646" t="str">
            <v>Bancos</v>
          </cell>
          <cell r="E5646" t="str">
            <v>BV Financeira</v>
          </cell>
          <cell r="F5646" t="str">
            <v>Auto</v>
          </cell>
          <cell r="G5646">
            <v>379.822</v>
          </cell>
          <cell r="L5646">
            <v>43106</v>
          </cell>
          <cell r="N5646">
            <v>374.12466999999998</v>
          </cell>
          <cell r="O5646">
            <v>360.82900000000001</v>
          </cell>
          <cell r="T5646">
            <v>43070</v>
          </cell>
          <cell r="X5646">
            <v>43101</v>
          </cell>
        </row>
        <row r="5647">
          <cell r="B5647" t="str">
            <v>Bancos</v>
          </cell>
          <cell r="E5647" t="str">
            <v>BV Financeira</v>
          </cell>
          <cell r="F5647" t="str">
            <v>Auto</v>
          </cell>
          <cell r="G5647">
            <v>379.822</v>
          </cell>
          <cell r="L5647">
            <v>43106</v>
          </cell>
          <cell r="N5647">
            <v>374.12466999999998</v>
          </cell>
          <cell r="O5647">
            <v>355.13170000000002</v>
          </cell>
          <cell r="T5647">
            <v>43070</v>
          </cell>
          <cell r="X5647">
            <v>43101</v>
          </cell>
        </row>
        <row r="5648">
          <cell r="B5648" t="str">
            <v>Bancos</v>
          </cell>
          <cell r="E5648" t="str">
            <v>BV Financeira</v>
          </cell>
          <cell r="F5648" t="str">
            <v>Auto</v>
          </cell>
          <cell r="G5648">
            <v>505.16326000000004</v>
          </cell>
          <cell r="L5648">
            <v>43106</v>
          </cell>
          <cell r="N5648">
            <v>497.58581110000006</v>
          </cell>
          <cell r="O5648">
            <v>466.23284999999998</v>
          </cell>
          <cell r="T5648">
            <v>43070</v>
          </cell>
          <cell r="X5648">
            <v>43101</v>
          </cell>
        </row>
        <row r="5649">
          <cell r="B5649" t="str">
            <v>Bancos</v>
          </cell>
          <cell r="E5649" t="str">
            <v>BV Financeira</v>
          </cell>
          <cell r="F5649" t="str">
            <v>Auto</v>
          </cell>
          <cell r="G5649">
            <v>207.76263399999999</v>
          </cell>
          <cell r="L5649">
            <v>43106</v>
          </cell>
          <cell r="N5649">
            <v>204.64619449</v>
          </cell>
          <cell r="O5649">
            <v>184.67564999999999</v>
          </cell>
          <cell r="T5649">
            <v>43070</v>
          </cell>
          <cell r="X5649">
            <v>43101</v>
          </cell>
        </row>
        <row r="5650">
          <cell r="B5650" t="str">
            <v>Bancos</v>
          </cell>
          <cell r="E5650" t="str">
            <v>BV Financeira</v>
          </cell>
          <cell r="F5650" t="str">
            <v>Auto</v>
          </cell>
          <cell r="G5650">
            <v>379.822</v>
          </cell>
          <cell r="L5650">
            <v>43106</v>
          </cell>
          <cell r="N5650">
            <v>374.12466999999998</v>
          </cell>
          <cell r="O5650">
            <v>355.26260000000002</v>
          </cell>
          <cell r="T5650">
            <v>43070</v>
          </cell>
          <cell r="X5650">
            <v>43101</v>
          </cell>
        </row>
        <row r="5651">
          <cell r="B5651" t="str">
            <v>Bancos</v>
          </cell>
          <cell r="E5651" t="str">
            <v>BV Financeira</v>
          </cell>
          <cell r="F5651" t="str">
            <v>Auto</v>
          </cell>
          <cell r="G5651">
            <v>569.73300000000006</v>
          </cell>
          <cell r="L5651">
            <v>43106</v>
          </cell>
          <cell r="N5651">
            <v>561.187005</v>
          </cell>
          <cell r="O5651">
            <v>532.89390000000003</v>
          </cell>
          <cell r="T5651">
            <v>43070</v>
          </cell>
          <cell r="X5651">
            <v>43101</v>
          </cell>
        </row>
        <row r="5652">
          <cell r="B5652" t="str">
            <v>Bancos</v>
          </cell>
          <cell r="E5652" t="str">
            <v>BV Financeira</v>
          </cell>
          <cell r="F5652" t="str">
            <v>Auto</v>
          </cell>
          <cell r="G5652">
            <v>645.69740000000002</v>
          </cell>
          <cell r="L5652">
            <v>43106</v>
          </cell>
          <cell r="N5652">
            <v>636.01193899999998</v>
          </cell>
          <cell r="O5652">
            <v>603.94455000000005</v>
          </cell>
          <cell r="T5652">
            <v>43070</v>
          </cell>
          <cell r="X5652">
            <v>43101</v>
          </cell>
        </row>
        <row r="5653">
          <cell r="B5653" t="str">
            <v>Bancos</v>
          </cell>
          <cell r="E5653" t="str">
            <v>BV Financeira</v>
          </cell>
          <cell r="F5653" t="str">
            <v>Auto</v>
          </cell>
          <cell r="G5653">
            <v>455.79</v>
          </cell>
          <cell r="L5653">
            <v>43106</v>
          </cell>
          <cell r="N5653">
            <v>448.95314999999999</v>
          </cell>
          <cell r="O5653">
            <v>426.16365000000002</v>
          </cell>
          <cell r="T5653">
            <v>43070</v>
          </cell>
          <cell r="X5653">
            <v>43101</v>
          </cell>
        </row>
        <row r="5654">
          <cell r="B5654" t="str">
            <v>Bancos</v>
          </cell>
          <cell r="E5654" t="str">
            <v>BV Financeira</v>
          </cell>
          <cell r="F5654" t="str">
            <v>Auto</v>
          </cell>
          <cell r="G5654">
            <v>436.7953</v>
          </cell>
          <cell r="L5654">
            <v>43106</v>
          </cell>
          <cell r="N5654">
            <v>430.24337049999997</v>
          </cell>
          <cell r="O5654">
            <v>408.40800000000002</v>
          </cell>
          <cell r="T5654">
            <v>43070</v>
          </cell>
          <cell r="X5654">
            <v>43101</v>
          </cell>
        </row>
        <row r="5655">
          <cell r="B5655" t="str">
            <v>Bancos</v>
          </cell>
          <cell r="E5655" t="str">
            <v>BV Financeira</v>
          </cell>
          <cell r="F5655" t="str">
            <v>Auto</v>
          </cell>
          <cell r="G5655">
            <v>303.85759999999999</v>
          </cell>
          <cell r="L5655">
            <v>43106</v>
          </cell>
          <cell r="N5655">
            <v>299.299736</v>
          </cell>
          <cell r="O5655">
            <v>284.21195</v>
          </cell>
          <cell r="T5655">
            <v>43070</v>
          </cell>
          <cell r="X5655">
            <v>43101</v>
          </cell>
        </row>
        <row r="5656">
          <cell r="B5656" t="str">
            <v>Bancos</v>
          </cell>
          <cell r="E5656" t="str">
            <v>BV Financeira</v>
          </cell>
          <cell r="F5656" t="str">
            <v>Auto</v>
          </cell>
          <cell r="G5656">
            <v>569.73300000000006</v>
          </cell>
          <cell r="L5656">
            <v>43106</v>
          </cell>
          <cell r="N5656">
            <v>561.187005</v>
          </cell>
          <cell r="O5656">
            <v>541.24350000000004</v>
          </cell>
          <cell r="T5656">
            <v>43070</v>
          </cell>
          <cell r="X5656">
            <v>43101</v>
          </cell>
        </row>
        <row r="5657">
          <cell r="B5657" t="str">
            <v>Bancos</v>
          </cell>
          <cell r="E5657" t="str">
            <v>BV Financeira</v>
          </cell>
          <cell r="F5657" t="str">
            <v>Auto</v>
          </cell>
          <cell r="G5657">
            <v>493.76859999999999</v>
          </cell>
          <cell r="L5657">
            <v>43106</v>
          </cell>
          <cell r="N5657">
            <v>486.36207099999996</v>
          </cell>
          <cell r="O5657">
            <v>461.67495000000002</v>
          </cell>
          <cell r="T5657">
            <v>43070</v>
          </cell>
          <cell r="X5657">
            <v>43101</v>
          </cell>
        </row>
        <row r="5658">
          <cell r="B5658" t="str">
            <v>Bancos</v>
          </cell>
          <cell r="E5658" t="str">
            <v>BV Financeira</v>
          </cell>
          <cell r="F5658" t="str">
            <v>Auto</v>
          </cell>
          <cell r="G5658">
            <v>873.59059999999999</v>
          </cell>
          <cell r="L5658">
            <v>43106</v>
          </cell>
          <cell r="N5658">
            <v>860.48674099999994</v>
          </cell>
          <cell r="O5658">
            <v>813.68439999999998</v>
          </cell>
          <cell r="T5658">
            <v>43070</v>
          </cell>
          <cell r="X5658">
            <v>43101</v>
          </cell>
        </row>
        <row r="5659">
          <cell r="B5659" t="str">
            <v>Bancos</v>
          </cell>
          <cell r="E5659" t="str">
            <v>BV Financeira</v>
          </cell>
          <cell r="F5659" t="str">
            <v>Auto</v>
          </cell>
          <cell r="G5659">
            <v>379.822</v>
          </cell>
          <cell r="L5659">
            <v>43106</v>
          </cell>
          <cell r="N5659">
            <v>374.12466999999998</v>
          </cell>
          <cell r="O5659">
            <v>355.13170000000002</v>
          </cell>
          <cell r="T5659">
            <v>43070</v>
          </cell>
          <cell r="X5659">
            <v>43101</v>
          </cell>
        </row>
        <row r="5660">
          <cell r="B5660" t="str">
            <v>Bancos</v>
          </cell>
          <cell r="E5660" t="str">
            <v>BV Financeira</v>
          </cell>
          <cell r="F5660" t="str">
            <v>Auto</v>
          </cell>
          <cell r="G5660">
            <v>246.8843</v>
          </cell>
          <cell r="L5660">
            <v>43106</v>
          </cell>
          <cell r="N5660">
            <v>243.18103549999998</v>
          </cell>
          <cell r="O5660">
            <v>230.83279999999999</v>
          </cell>
          <cell r="T5660">
            <v>43070</v>
          </cell>
          <cell r="X5660">
            <v>43101</v>
          </cell>
        </row>
        <row r="5661">
          <cell r="B5661" t="str">
            <v>Bancos</v>
          </cell>
          <cell r="E5661" t="str">
            <v>BV Financeira</v>
          </cell>
          <cell r="F5661" t="str">
            <v>Auto</v>
          </cell>
          <cell r="G5661">
            <v>455.78640000000001</v>
          </cell>
          <cell r="L5661">
            <v>43106</v>
          </cell>
          <cell r="N5661">
            <v>448.94960400000002</v>
          </cell>
          <cell r="O5661">
            <v>433.15249999999997</v>
          </cell>
          <cell r="T5661">
            <v>43070</v>
          </cell>
          <cell r="X5661">
            <v>43101</v>
          </cell>
        </row>
        <row r="5662">
          <cell r="B5662" t="str">
            <v>Bancos</v>
          </cell>
          <cell r="E5662" t="str">
            <v>BV Financeira</v>
          </cell>
          <cell r="F5662" t="str">
            <v>Auto</v>
          </cell>
          <cell r="G5662">
            <v>543.14545999999996</v>
          </cell>
          <cell r="L5662">
            <v>43106</v>
          </cell>
          <cell r="N5662">
            <v>534.99827809999999</v>
          </cell>
          <cell r="O5662">
            <v>507.84525000000002</v>
          </cell>
          <cell r="T5662">
            <v>43070</v>
          </cell>
          <cell r="X5662">
            <v>43101</v>
          </cell>
        </row>
        <row r="5663">
          <cell r="B5663" t="str">
            <v>Bancos</v>
          </cell>
          <cell r="E5663" t="str">
            <v>BV Financeira</v>
          </cell>
          <cell r="F5663" t="str">
            <v>Auto</v>
          </cell>
          <cell r="G5663">
            <v>208.90209999999999</v>
          </cell>
          <cell r="L5663">
            <v>43106</v>
          </cell>
          <cell r="N5663">
            <v>205.76856849999999</v>
          </cell>
          <cell r="O5663">
            <v>198.53100000000001</v>
          </cell>
          <cell r="T5663">
            <v>43070</v>
          </cell>
          <cell r="X5663">
            <v>43101</v>
          </cell>
        </row>
        <row r="5664">
          <cell r="B5664" t="str">
            <v>Bancos</v>
          </cell>
          <cell r="E5664" t="str">
            <v>BV Financeira</v>
          </cell>
          <cell r="F5664" t="str">
            <v>Auto</v>
          </cell>
          <cell r="G5664">
            <v>341.83980000000003</v>
          </cell>
          <cell r="L5664">
            <v>43106</v>
          </cell>
          <cell r="N5664">
            <v>336.71220300000004</v>
          </cell>
          <cell r="O5664">
            <v>324.86200000000002</v>
          </cell>
          <cell r="T5664">
            <v>43070</v>
          </cell>
          <cell r="X5664">
            <v>43101</v>
          </cell>
        </row>
        <row r="5665">
          <cell r="B5665" t="str">
            <v>Bancos</v>
          </cell>
          <cell r="E5665" t="str">
            <v>BV Financeira</v>
          </cell>
          <cell r="F5665" t="str">
            <v>Auto</v>
          </cell>
          <cell r="G5665">
            <v>569.73300000000006</v>
          </cell>
          <cell r="L5665">
            <v>43106</v>
          </cell>
          <cell r="N5665">
            <v>561.187005</v>
          </cell>
          <cell r="O5665">
            <v>541.24350000000004</v>
          </cell>
          <cell r="T5665">
            <v>43070</v>
          </cell>
          <cell r="X5665">
            <v>43101</v>
          </cell>
        </row>
        <row r="5666">
          <cell r="B5666" t="str">
            <v>Bancos</v>
          </cell>
          <cell r="E5666" t="str">
            <v>BV Financeira</v>
          </cell>
          <cell r="F5666" t="str">
            <v>Auto</v>
          </cell>
          <cell r="G5666">
            <v>379.822</v>
          </cell>
          <cell r="L5666">
            <v>43106</v>
          </cell>
          <cell r="N5666">
            <v>374.12466999999998</v>
          </cell>
          <cell r="O5666">
            <v>355.26260000000002</v>
          </cell>
          <cell r="T5666">
            <v>43070</v>
          </cell>
          <cell r="X5666">
            <v>43101</v>
          </cell>
        </row>
        <row r="5667">
          <cell r="B5667" t="str">
            <v>Bancos</v>
          </cell>
          <cell r="E5667" t="str">
            <v>BV Financeira</v>
          </cell>
          <cell r="F5667" t="str">
            <v>Auto</v>
          </cell>
          <cell r="G5667">
            <v>569.73300000000006</v>
          </cell>
          <cell r="L5667">
            <v>43106</v>
          </cell>
          <cell r="N5667">
            <v>561.187005</v>
          </cell>
          <cell r="O5667">
            <v>532.69754999999998</v>
          </cell>
          <cell r="T5667">
            <v>43070</v>
          </cell>
          <cell r="X5667">
            <v>43101</v>
          </cell>
        </row>
        <row r="5668">
          <cell r="B5668" t="str">
            <v>Bancos</v>
          </cell>
          <cell r="E5668" t="str">
            <v>BV Financeira</v>
          </cell>
          <cell r="F5668" t="str">
            <v>Auto</v>
          </cell>
          <cell r="G5668">
            <v>587.96445600000004</v>
          </cell>
          <cell r="L5668">
            <v>43106</v>
          </cell>
          <cell r="N5668">
            <v>579.14498916000002</v>
          </cell>
          <cell r="O5668">
            <v>549.74260000000004</v>
          </cell>
          <cell r="T5668">
            <v>43070</v>
          </cell>
          <cell r="X5668">
            <v>43101</v>
          </cell>
        </row>
        <row r="5669">
          <cell r="B5669" t="str">
            <v>Bancos</v>
          </cell>
          <cell r="E5669" t="str">
            <v>BV Financeira</v>
          </cell>
          <cell r="F5669" t="str">
            <v>Auto</v>
          </cell>
          <cell r="G5669">
            <v>303.85759999999999</v>
          </cell>
          <cell r="L5669">
            <v>43106</v>
          </cell>
          <cell r="N5669">
            <v>299.299736</v>
          </cell>
          <cell r="O5669">
            <v>284.10910000000001</v>
          </cell>
          <cell r="T5669">
            <v>43070</v>
          </cell>
          <cell r="X5669">
            <v>43101</v>
          </cell>
        </row>
        <row r="5670">
          <cell r="B5670" t="str">
            <v>Bancos</v>
          </cell>
          <cell r="E5670" t="str">
            <v>BV Financeira</v>
          </cell>
          <cell r="F5670" t="str">
            <v>Auto</v>
          </cell>
          <cell r="G5670">
            <v>645.69740000000002</v>
          </cell>
          <cell r="L5670">
            <v>43106</v>
          </cell>
          <cell r="N5670">
            <v>636.01193899999998</v>
          </cell>
          <cell r="O5670">
            <v>603.72950000000003</v>
          </cell>
          <cell r="T5670">
            <v>43070</v>
          </cell>
          <cell r="X5670">
            <v>43101</v>
          </cell>
        </row>
        <row r="5671">
          <cell r="B5671" t="str">
            <v>Bancos</v>
          </cell>
          <cell r="E5671" t="str">
            <v>BV Financeira</v>
          </cell>
          <cell r="F5671" t="str">
            <v>Auto</v>
          </cell>
          <cell r="G5671">
            <v>455.78640000000001</v>
          </cell>
          <cell r="L5671">
            <v>43106</v>
          </cell>
          <cell r="N5671">
            <v>448.94960400000002</v>
          </cell>
          <cell r="O5671">
            <v>426.31324999999998</v>
          </cell>
          <cell r="T5671">
            <v>43070</v>
          </cell>
          <cell r="X5671">
            <v>43101</v>
          </cell>
        </row>
        <row r="5672">
          <cell r="B5672" t="str">
            <v>Bancos</v>
          </cell>
          <cell r="E5672" t="str">
            <v>BV Financeira</v>
          </cell>
          <cell r="F5672" t="str">
            <v>Auto</v>
          </cell>
          <cell r="G5672">
            <v>543.14545999999996</v>
          </cell>
          <cell r="L5672">
            <v>43106</v>
          </cell>
          <cell r="N5672">
            <v>534.99827809999999</v>
          </cell>
          <cell r="O5672">
            <v>507.84525000000002</v>
          </cell>
          <cell r="T5672">
            <v>43070</v>
          </cell>
          <cell r="X5672">
            <v>43101</v>
          </cell>
        </row>
        <row r="5673">
          <cell r="B5673" t="str">
            <v>Bancos</v>
          </cell>
          <cell r="E5673" t="str">
            <v>BV Financeira</v>
          </cell>
          <cell r="F5673" t="str">
            <v>Auto</v>
          </cell>
          <cell r="G5673">
            <v>341.83980000000003</v>
          </cell>
          <cell r="L5673">
            <v>43106</v>
          </cell>
          <cell r="N5673">
            <v>336.71220300000004</v>
          </cell>
          <cell r="O5673">
            <v>319.62040000000002</v>
          </cell>
          <cell r="T5673">
            <v>43070</v>
          </cell>
          <cell r="X5673">
            <v>43101</v>
          </cell>
        </row>
        <row r="5674">
          <cell r="B5674" t="str">
            <v>Bancos</v>
          </cell>
          <cell r="E5674" t="str">
            <v>BV Financeira</v>
          </cell>
          <cell r="F5674" t="str">
            <v>Auto</v>
          </cell>
          <cell r="G5674">
            <v>569.73300000000006</v>
          </cell>
          <cell r="L5674">
            <v>43106</v>
          </cell>
          <cell r="N5674">
            <v>561.187005</v>
          </cell>
          <cell r="O5674">
            <v>532.69754999999998</v>
          </cell>
          <cell r="T5674">
            <v>43070</v>
          </cell>
          <cell r="X5674">
            <v>43101</v>
          </cell>
        </row>
        <row r="5675">
          <cell r="B5675" t="str">
            <v>Bancos</v>
          </cell>
          <cell r="E5675" t="str">
            <v>BV Financeira</v>
          </cell>
          <cell r="F5675" t="str">
            <v>Auto</v>
          </cell>
          <cell r="G5675">
            <v>379.822</v>
          </cell>
          <cell r="L5675">
            <v>43106</v>
          </cell>
          <cell r="N5675">
            <v>374.12466999999998</v>
          </cell>
          <cell r="O5675">
            <v>355.13170000000002</v>
          </cell>
          <cell r="T5675">
            <v>43070</v>
          </cell>
          <cell r="X5675">
            <v>43101</v>
          </cell>
        </row>
        <row r="5676">
          <cell r="B5676" t="str">
            <v>Bancos</v>
          </cell>
          <cell r="E5676" t="str">
            <v>BV Financeira</v>
          </cell>
          <cell r="F5676" t="str">
            <v>Auto</v>
          </cell>
          <cell r="G5676">
            <v>341.83980000000003</v>
          </cell>
          <cell r="L5676">
            <v>43106</v>
          </cell>
          <cell r="N5676">
            <v>336.71220300000004</v>
          </cell>
          <cell r="O5676">
            <v>254.239</v>
          </cell>
          <cell r="T5676">
            <v>43070</v>
          </cell>
          <cell r="X5676">
            <v>43101</v>
          </cell>
        </row>
        <row r="5677">
          <cell r="B5677" t="str">
            <v>Bancos</v>
          </cell>
          <cell r="E5677" t="str">
            <v>BV Financeira</v>
          </cell>
          <cell r="F5677" t="str">
            <v>Auto</v>
          </cell>
          <cell r="G5677">
            <v>1025.5193999999999</v>
          </cell>
          <cell r="L5677">
            <v>43106</v>
          </cell>
          <cell r="N5677">
            <v>1010.1366089999999</v>
          </cell>
          <cell r="O5677">
            <v>958.86120000000005</v>
          </cell>
          <cell r="T5677">
            <v>43070</v>
          </cell>
          <cell r="X5677">
            <v>43101</v>
          </cell>
        </row>
        <row r="5678">
          <cell r="B5678" t="str">
            <v>Bancos</v>
          </cell>
          <cell r="E5678" t="str">
            <v>BV Financeira</v>
          </cell>
          <cell r="F5678" t="str">
            <v>Auto</v>
          </cell>
          <cell r="G5678">
            <v>315.85997520000001</v>
          </cell>
          <cell r="L5678">
            <v>43106</v>
          </cell>
          <cell r="N5678">
            <v>311.12207557200003</v>
          </cell>
          <cell r="O5678">
            <v>295.44130000000001</v>
          </cell>
          <cell r="T5678">
            <v>43070</v>
          </cell>
          <cell r="X5678">
            <v>43101</v>
          </cell>
        </row>
        <row r="5679">
          <cell r="B5679" t="str">
            <v>Bancos</v>
          </cell>
          <cell r="E5679" t="str">
            <v>BV Financeira</v>
          </cell>
          <cell r="F5679" t="str">
            <v>Auto</v>
          </cell>
          <cell r="G5679">
            <v>455.78640000000001</v>
          </cell>
          <cell r="L5679">
            <v>43106</v>
          </cell>
          <cell r="N5679">
            <v>448.94960400000002</v>
          </cell>
          <cell r="O5679">
            <v>338.86500000000001</v>
          </cell>
          <cell r="T5679">
            <v>43070</v>
          </cell>
          <cell r="X5679">
            <v>43101</v>
          </cell>
        </row>
        <row r="5680">
          <cell r="B5680" t="str">
            <v>Bancos</v>
          </cell>
          <cell r="E5680" t="str">
            <v>BV Financeira</v>
          </cell>
          <cell r="F5680" t="str">
            <v>Auto</v>
          </cell>
          <cell r="G5680">
            <v>835.60839999999996</v>
          </cell>
          <cell r="L5680">
            <v>43106</v>
          </cell>
          <cell r="N5680">
            <v>823.07427399999995</v>
          </cell>
          <cell r="O5680">
            <v>611.44325000000003</v>
          </cell>
          <cell r="T5680">
            <v>43070</v>
          </cell>
          <cell r="X5680">
            <v>43101</v>
          </cell>
        </row>
        <row r="5681">
          <cell r="B5681" t="str">
            <v>Bancos</v>
          </cell>
          <cell r="E5681" t="str">
            <v>BV Financeira</v>
          </cell>
          <cell r="F5681" t="str">
            <v>Auto</v>
          </cell>
          <cell r="G5681">
            <v>543.22142440000005</v>
          </cell>
          <cell r="L5681">
            <v>43106</v>
          </cell>
          <cell r="N5681">
            <v>535.07310303400004</v>
          </cell>
          <cell r="O5681">
            <v>507.91070000000002</v>
          </cell>
          <cell r="T5681">
            <v>43070</v>
          </cell>
          <cell r="X5681">
            <v>43101</v>
          </cell>
        </row>
        <row r="5682">
          <cell r="B5682" t="str">
            <v>Bancos</v>
          </cell>
          <cell r="E5682" t="str">
            <v>BV Financeira</v>
          </cell>
          <cell r="F5682" t="str">
            <v>Auto</v>
          </cell>
          <cell r="G5682">
            <v>759.64400000000001</v>
          </cell>
          <cell r="L5682">
            <v>43106</v>
          </cell>
          <cell r="N5682">
            <v>748.24933999999996</v>
          </cell>
          <cell r="O5682">
            <v>710.52520000000004</v>
          </cell>
          <cell r="T5682">
            <v>43070</v>
          </cell>
          <cell r="X5682">
            <v>43101</v>
          </cell>
        </row>
        <row r="5683">
          <cell r="B5683" t="str">
            <v>Bancos</v>
          </cell>
          <cell r="E5683" t="str">
            <v>BV Financeira</v>
          </cell>
          <cell r="F5683" t="str">
            <v>Auto</v>
          </cell>
          <cell r="G5683">
            <v>759.64400000000001</v>
          </cell>
          <cell r="L5683">
            <v>43106</v>
          </cell>
          <cell r="N5683">
            <v>748.24933999999996</v>
          </cell>
          <cell r="O5683">
            <v>710.26340000000005</v>
          </cell>
          <cell r="T5683">
            <v>43070</v>
          </cell>
          <cell r="X5683">
            <v>43101</v>
          </cell>
        </row>
        <row r="5684">
          <cell r="B5684" t="str">
            <v>Bancos</v>
          </cell>
          <cell r="E5684" t="str">
            <v>BV Financeira</v>
          </cell>
          <cell r="F5684" t="str">
            <v>Auto</v>
          </cell>
          <cell r="G5684">
            <v>227.89320000000001</v>
          </cell>
          <cell r="L5684">
            <v>43106</v>
          </cell>
          <cell r="N5684">
            <v>224.47480200000001</v>
          </cell>
          <cell r="O5684">
            <v>213.07714999999999</v>
          </cell>
          <cell r="T5684">
            <v>43070</v>
          </cell>
          <cell r="X5684">
            <v>43101</v>
          </cell>
        </row>
        <row r="5685">
          <cell r="B5685" t="str">
            <v>Bancos</v>
          </cell>
          <cell r="E5685" t="str">
            <v>BV Financeira</v>
          </cell>
          <cell r="F5685" t="str">
            <v>Auto</v>
          </cell>
          <cell r="G5685">
            <v>451.98818</v>
          </cell>
          <cell r="L5685">
            <v>43106</v>
          </cell>
          <cell r="N5685">
            <v>445.20835729999999</v>
          </cell>
          <cell r="O5685">
            <v>422.61065000000002</v>
          </cell>
          <cell r="T5685">
            <v>43070</v>
          </cell>
          <cell r="X5685">
            <v>43101</v>
          </cell>
        </row>
        <row r="5686">
          <cell r="B5686" t="str">
            <v>Bancos</v>
          </cell>
          <cell r="E5686" t="str">
            <v>BV Financeira</v>
          </cell>
          <cell r="F5686" t="str">
            <v>Auto</v>
          </cell>
          <cell r="G5686">
            <v>1519.288</v>
          </cell>
          <cell r="L5686">
            <v>43106</v>
          </cell>
          <cell r="N5686">
            <v>1496.4986799999999</v>
          </cell>
          <cell r="O5686">
            <v>1111.72435</v>
          </cell>
          <cell r="T5686">
            <v>43070</v>
          </cell>
          <cell r="X5686">
            <v>43101</v>
          </cell>
        </row>
        <row r="5687">
          <cell r="B5687" t="str">
            <v>Bancos</v>
          </cell>
          <cell r="E5687" t="str">
            <v>BV Financeira</v>
          </cell>
          <cell r="F5687" t="str">
            <v>Auto</v>
          </cell>
          <cell r="G5687">
            <v>2108.0120999999999</v>
          </cell>
          <cell r="L5687">
            <v>43106</v>
          </cell>
          <cell r="N5687">
            <v>2076.3919185</v>
          </cell>
          <cell r="O5687">
            <v>1965.85995</v>
          </cell>
          <cell r="T5687">
            <v>43070</v>
          </cell>
          <cell r="X5687">
            <v>43101</v>
          </cell>
        </row>
        <row r="5688">
          <cell r="B5688" t="str">
            <v>Bancos</v>
          </cell>
          <cell r="E5688" t="str">
            <v>BV Financeira</v>
          </cell>
          <cell r="F5688" t="str">
            <v>Auto</v>
          </cell>
          <cell r="G5688">
            <v>1139.4660000000001</v>
          </cell>
          <cell r="L5688">
            <v>43106</v>
          </cell>
          <cell r="N5688">
            <v>1122.37401</v>
          </cell>
          <cell r="O5688">
            <v>1065.40445</v>
          </cell>
          <cell r="T5688">
            <v>43070</v>
          </cell>
          <cell r="X5688">
            <v>43101</v>
          </cell>
        </row>
        <row r="5689">
          <cell r="B5689" t="str">
            <v>Bancos</v>
          </cell>
          <cell r="E5689" t="str">
            <v>BV Financeira</v>
          </cell>
          <cell r="F5689" t="str">
            <v>Auto</v>
          </cell>
          <cell r="G5689">
            <v>493.76859999999999</v>
          </cell>
          <cell r="L5689">
            <v>43106</v>
          </cell>
          <cell r="N5689">
            <v>486.36207099999996</v>
          </cell>
          <cell r="O5689">
            <v>367.10849999999999</v>
          </cell>
          <cell r="T5689">
            <v>43070</v>
          </cell>
          <cell r="X5689">
            <v>43101</v>
          </cell>
        </row>
        <row r="5690">
          <cell r="B5690" t="str">
            <v>Bancos</v>
          </cell>
          <cell r="E5690" t="str">
            <v>BV Financeira</v>
          </cell>
          <cell r="F5690" t="str">
            <v>Auto</v>
          </cell>
          <cell r="G5690">
            <v>379.822</v>
          </cell>
          <cell r="L5690">
            <v>43106</v>
          </cell>
          <cell r="N5690">
            <v>374.12466999999998</v>
          </cell>
          <cell r="O5690">
            <v>360.82900000000001</v>
          </cell>
          <cell r="T5690">
            <v>43070</v>
          </cell>
          <cell r="X5690">
            <v>43101</v>
          </cell>
        </row>
        <row r="5691">
          <cell r="B5691" t="str">
            <v>Bancos</v>
          </cell>
          <cell r="E5691" t="str">
            <v>BV Financeira</v>
          </cell>
          <cell r="F5691" t="str">
            <v>Auto</v>
          </cell>
          <cell r="G5691">
            <v>322.84870000000001</v>
          </cell>
          <cell r="L5691">
            <v>43106</v>
          </cell>
          <cell r="N5691">
            <v>318.00596949999999</v>
          </cell>
          <cell r="O5691">
            <v>301.86475000000002</v>
          </cell>
          <cell r="T5691">
            <v>43070</v>
          </cell>
          <cell r="X5691">
            <v>43101</v>
          </cell>
        </row>
        <row r="5692">
          <cell r="B5692" t="str">
            <v>Bancos</v>
          </cell>
          <cell r="E5692" t="str">
            <v>BV Financeira</v>
          </cell>
          <cell r="F5692" t="str">
            <v>Auto</v>
          </cell>
          <cell r="G5692">
            <v>1329.377</v>
          </cell>
          <cell r="L5692">
            <v>43106</v>
          </cell>
          <cell r="N5692">
            <v>1309.4363449999998</v>
          </cell>
          <cell r="O5692">
            <v>1242.9703</v>
          </cell>
          <cell r="T5692">
            <v>43070</v>
          </cell>
          <cell r="X5692">
            <v>43101</v>
          </cell>
        </row>
        <row r="5693">
          <cell r="B5693" t="str">
            <v>Bancos</v>
          </cell>
          <cell r="E5693" t="str">
            <v>BV Financeira</v>
          </cell>
          <cell r="F5693" t="str">
            <v>Auto</v>
          </cell>
          <cell r="G5693">
            <v>587.58463400000005</v>
          </cell>
          <cell r="L5693">
            <v>43106</v>
          </cell>
          <cell r="N5693">
            <v>578.77086449000001</v>
          </cell>
          <cell r="O5693">
            <v>549.38729999999998</v>
          </cell>
          <cell r="T5693">
            <v>43070</v>
          </cell>
          <cell r="X5693">
            <v>43101</v>
          </cell>
        </row>
        <row r="5694">
          <cell r="B5694" t="str">
            <v>Bancos</v>
          </cell>
          <cell r="E5694" t="str">
            <v>BV Financeira</v>
          </cell>
          <cell r="F5694" t="str">
            <v>Auto</v>
          </cell>
          <cell r="G5694">
            <v>265.87540000000001</v>
          </cell>
          <cell r="L5694">
            <v>43106</v>
          </cell>
          <cell r="N5694">
            <v>261.887269</v>
          </cell>
          <cell r="O5694">
            <v>194.5548</v>
          </cell>
          <cell r="T5694">
            <v>43070</v>
          </cell>
          <cell r="X5694">
            <v>43101</v>
          </cell>
        </row>
        <row r="5695">
          <cell r="B5695" t="str">
            <v>Bancos</v>
          </cell>
          <cell r="E5695" t="str">
            <v>BV Financeira</v>
          </cell>
          <cell r="F5695" t="str">
            <v>Auto</v>
          </cell>
          <cell r="G5695">
            <v>607.71519999999998</v>
          </cell>
          <cell r="L5695">
            <v>43106</v>
          </cell>
          <cell r="N5695">
            <v>598.59947199999999</v>
          </cell>
          <cell r="O5695">
            <v>568.21820000000002</v>
          </cell>
          <cell r="T5695">
            <v>43070</v>
          </cell>
          <cell r="X5695">
            <v>43101</v>
          </cell>
        </row>
        <row r="5696">
          <cell r="B5696" t="str">
            <v>Bancos</v>
          </cell>
          <cell r="E5696" t="str">
            <v>BV Financeira</v>
          </cell>
          <cell r="F5696" t="str">
            <v>Auto</v>
          </cell>
          <cell r="G5696">
            <v>626.70630000000006</v>
          </cell>
          <cell r="L5696">
            <v>43106</v>
          </cell>
          <cell r="N5696">
            <v>617.30570550000004</v>
          </cell>
          <cell r="O5696">
            <v>586.17954999999995</v>
          </cell>
          <cell r="T5696">
            <v>43070</v>
          </cell>
          <cell r="X5696">
            <v>43101</v>
          </cell>
        </row>
        <row r="5697">
          <cell r="B5697" t="str">
            <v>Bancos</v>
          </cell>
          <cell r="E5697" t="str">
            <v>BV Financeira</v>
          </cell>
          <cell r="F5697" t="str">
            <v>Auto</v>
          </cell>
          <cell r="G5697">
            <v>683.67960000000005</v>
          </cell>
          <cell r="L5697">
            <v>43106</v>
          </cell>
          <cell r="N5697">
            <v>673.42440600000009</v>
          </cell>
          <cell r="O5697">
            <v>639.24080000000004</v>
          </cell>
          <cell r="T5697">
            <v>43070</v>
          </cell>
          <cell r="X5697">
            <v>43101</v>
          </cell>
        </row>
        <row r="5698">
          <cell r="B5698" t="str">
            <v>Bancos</v>
          </cell>
          <cell r="E5698" t="str">
            <v>BV Financeira</v>
          </cell>
          <cell r="F5698" t="str">
            <v>Auto</v>
          </cell>
          <cell r="G5698">
            <v>911.57280000000003</v>
          </cell>
          <cell r="L5698">
            <v>43106</v>
          </cell>
          <cell r="N5698">
            <v>897.89920800000004</v>
          </cell>
          <cell r="O5698">
            <v>852.31795</v>
          </cell>
          <cell r="T5698">
            <v>43070</v>
          </cell>
          <cell r="X5698">
            <v>43101</v>
          </cell>
        </row>
        <row r="5699">
          <cell r="B5699" t="str">
            <v>Bancos</v>
          </cell>
          <cell r="E5699" t="str">
            <v>BV Financeira</v>
          </cell>
          <cell r="F5699" t="str">
            <v>Auto</v>
          </cell>
          <cell r="G5699">
            <v>379.822</v>
          </cell>
          <cell r="L5699">
            <v>43106</v>
          </cell>
          <cell r="N5699">
            <v>374.12466999999998</v>
          </cell>
          <cell r="O5699">
            <v>355.13170000000002</v>
          </cell>
          <cell r="T5699">
            <v>43070</v>
          </cell>
          <cell r="X5699">
            <v>43101</v>
          </cell>
        </row>
        <row r="5700">
          <cell r="B5700" t="str">
            <v>Bancos</v>
          </cell>
          <cell r="E5700" t="str">
            <v>BV Financeira</v>
          </cell>
          <cell r="F5700" t="str">
            <v>Auto</v>
          </cell>
          <cell r="G5700">
            <v>569.73300000000006</v>
          </cell>
          <cell r="L5700">
            <v>43106</v>
          </cell>
          <cell r="N5700">
            <v>561.187005</v>
          </cell>
          <cell r="O5700">
            <v>532.69754999999998</v>
          </cell>
          <cell r="T5700">
            <v>43070</v>
          </cell>
          <cell r="X5700">
            <v>43101</v>
          </cell>
        </row>
        <row r="5701">
          <cell r="B5701" t="str">
            <v>Bancos</v>
          </cell>
          <cell r="E5701" t="str">
            <v>BV Financeira</v>
          </cell>
          <cell r="F5701" t="str">
            <v>Auto</v>
          </cell>
          <cell r="G5701">
            <v>348.67659600000002</v>
          </cell>
          <cell r="L5701">
            <v>43106</v>
          </cell>
          <cell r="N5701">
            <v>343.44644706000003</v>
          </cell>
          <cell r="O5701">
            <v>317.46985000000001</v>
          </cell>
          <cell r="T5701">
            <v>43070</v>
          </cell>
          <cell r="X5701">
            <v>43101</v>
          </cell>
        </row>
        <row r="5702">
          <cell r="B5702" t="str">
            <v>Bancos</v>
          </cell>
          <cell r="E5702" t="str">
            <v>BV Financeira</v>
          </cell>
          <cell r="F5702" t="str">
            <v>Auto</v>
          </cell>
          <cell r="G5702">
            <v>417.80419999999998</v>
          </cell>
          <cell r="L5702">
            <v>43106</v>
          </cell>
          <cell r="N5702">
            <v>411.53713699999997</v>
          </cell>
          <cell r="O5702">
            <v>390.64299999999997</v>
          </cell>
          <cell r="T5702">
            <v>43070</v>
          </cell>
          <cell r="X5702">
            <v>43101</v>
          </cell>
        </row>
        <row r="5703">
          <cell r="B5703" t="str">
            <v>Bancos</v>
          </cell>
          <cell r="E5703" t="str">
            <v>BV Financeira</v>
          </cell>
          <cell r="F5703" t="str">
            <v>Auto</v>
          </cell>
          <cell r="G5703">
            <v>949.55500000000006</v>
          </cell>
          <cell r="L5703">
            <v>43106</v>
          </cell>
          <cell r="N5703">
            <v>935.31167500000004</v>
          </cell>
          <cell r="O5703">
            <v>882.13194999999996</v>
          </cell>
          <cell r="T5703">
            <v>43070</v>
          </cell>
          <cell r="X5703">
            <v>43101</v>
          </cell>
        </row>
        <row r="5704">
          <cell r="B5704" t="str">
            <v>Bancos</v>
          </cell>
          <cell r="E5704" t="str">
            <v>BV Financeira</v>
          </cell>
          <cell r="F5704" t="str">
            <v>Auto</v>
          </cell>
          <cell r="G5704">
            <v>959.96212279999997</v>
          </cell>
          <cell r="L5704">
            <v>43106</v>
          </cell>
          <cell r="N5704">
            <v>945.56269095799996</v>
          </cell>
          <cell r="O5704">
            <v>897.56259999999997</v>
          </cell>
          <cell r="T5704">
            <v>43070</v>
          </cell>
          <cell r="X5704">
            <v>43101</v>
          </cell>
        </row>
        <row r="5705">
          <cell r="B5705" t="str">
            <v>Bancos</v>
          </cell>
          <cell r="E5705" t="str">
            <v>BV Financeira</v>
          </cell>
          <cell r="F5705" t="str">
            <v>Auto</v>
          </cell>
          <cell r="G5705">
            <v>560.23744999999997</v>
          </cell>
          <cell r="L5705">
            <v>43106</v>
          </cell>
          <cell r="N5705">
            <v>551.83388824999997</v>
          </cell>
          <cell r="O5705">
            <v>523.82439999999997</v>
          </cell>
          <cell r="T5705">
            <v>43070</v>
          </cell>
          <cell r="X5705">
            <v>43101</v>
          </cell>
        </row>
        <row r="5706">
          <cell r="B5706" t="str">
            <v>Bancos</v>
          </cell>
          <cell r="E5706" t="str">
            <v>BV Financeira</v>
          </cell>
          <cell r="F5706" t="str">
            <v>Auto</v>
          </cell>
          <cell r="G5706">
            <v>379.822</v>
          </cell>
          <cell r="L5706">
            <v>43106</v>
          </cell>
          <cell r="N5706">
            <v>374.12466999999998</v>
          </cell>
          <cell r="O5706">
            <v>355.13170000000002</v>
          </cell>
          <cell r="T5706">
            <v>43070</v>
          </cell>
          <cell r="X5706">
            <v>43101</v>
          </cell>
        </row>
        <row r="5707">
          <cell r="B5707" t="str">
            <v>Bancos</v>
          </cell>
          <cell r="E5707" t="str">
            <v>BV Financeira</v>
          </cell>
          <cell r="F5707" t="str">
            <v>Auto</v>
          </cell>
          <cell r="G5707">
            <v>835.60839999999996</v>
          </cell>
          <cell r="L5707">
            <v>43106</v>
          </cell>
          <cell r="N5707">
            <v>823.07427399999995</v>
          </cell>
          <cell r="O5707">
            <v>781.57584999999995</v>
          </cell>
          <cell r="T5707">
            <v>43070</v>
          </cell>
          <cell r="X5707">
            <v>43101</v>
          </cell>
        </row>
        <row r="5708">
          <cell r="B5708" t="str">
            <v>Bancos</v>
          </cell>
          <cell r="E5708" t="str">
            <v>BV Financeira</v>
          </cell>
          <cell r="F5708" t="str">
            <v>Auto</v>
          </cell>
          <cell r="G5708">
            <v>588.98883593400001</v>
          </cell>
          <cell r="L5708">
            <v>43106</v>
          </cell>
          <cell r="N5708">
            <v>580.15400339499001</v>
          </cell>
          <cell r="O5708">
            <v>542.15970000000004</v>
          </cell>
          <cell r="T5708">
            <v>43070</v>
          </cell>
          <cell r="X5708">
            <v>43101</v>
          </cell>
        </row>
        <row r="5709">
          <cell r="B5709" t="str">
            <v>Bancos</v>
          </cell>
          <cell r="E5709" t="str">
            <v>BV Financeira</v>
          </cell>
          <cell r="F5709" t="str">
            <v>Auto</v>
          </cell>
          <cell r="G5709">
            <v>1215.4304</v>
          </cell>
          <cell r="L5709">
            <v>43106</v>
          </cell>
          <cell r="N5709">
            <v>1197.198944</v>
          </cell>
          <cell r="O5709">
            <v>1136.42705</v>
          </cell>
          <cell r="T5709">
            <v>43070</v>
          </cell>
          <cell r="X5709">
            <v>43101</v>
          </cell>
        </row>
        <row r="5710">
          <cell r="B5710" t="str">
            <v>Bancos</v>
          </cell>
          <cell r="E5710" t="str">
            <v>BV Financeira</v>
          </cell>
          <cell r="F5710" t="str">
            <v>Auto</v>
          </cell>
          <cell r="G5710">
            <v>153.06826599999999</v>
          </cell>
          <cell r="L5710">
            <v>43106</v>
          </cell>
          <cell r="N5710">
            <v>150.77224200999999</v>
          </cell>
          <cell r="O5710">
            <v>143.16720000000001</v>
          </cell>
          <cell r="T5710">
            <v>43070</v>
          </cell>
          <cell r="X5710">
            <v>43101</v>
          </cell>
        </row>
        <row r="5711">
          <cell r="B5711" t="str">
            <v>Bancos</v>
          </cell>
          <cell r="E5711" t="str">
            <v>BV Financeira</v>
          </cell>
          <cell r="F5711" t="str">
            <v>Auto</v>
          </cell>
          <cell r="G5711">
            <v>844.5721992</v>
          </cell>
          <cell r="L5711">
            <v>43106</v>
          </cell>
          <cell r="N5711">
            <v>831.90361621199997</v>
          </cell>
          <cell r="O5711">
            <v>789.68230000000005</v>
          </cell>
          <cell r="T5711">
            <v>43070</v>
          </cell>
          <cell r="X5711">
            <v>43101</v>
          </cell>
        </row>
        <row r="5712">
          <cell r="B5712" t="str">
            <v>Bancos</v>
          </cell>
          <cell r="E5712" t="str">
            <v>BV Financeira</v>
          </cell>
          <cell r="F5712" t="str">
            <v>Auto</v>
          </cell>
          <cell r="G5712">
            <v>379.822</v>
          </cell>
          <cell r="L5712">
            <v>43106</v>
          </cell>
          <cell r="N5712">
            <v>374.12466999999998</v>
          </cell>
          <cell r="O5712">
            <v>355.13170000000002</v>
          </cell>
          <cell r="T5712">
            <v>43070</v>
          </cell>
          <cell r="X5712">
            <v>43101</v>
          </cell>
        </row>
        <row r="5713">
          <cell r="B5713" t="str">
            <v>Bancos</v>
          </cell>
          <cell r="E5713" t="str">
            <v>BV Financeira</v>
          </cell>
          <cell r="F5713" t="str">
            <v>Auto</v>
          </cell>
          <cell r="G5713">
            <v>699.06239100000005</v>
          </cell>
          <cell r="L5713">
            <v>43106</v>
          </cell>
          <cell r="N5713">
            <v>688.57645513500006</v>
          </cell>
          <cell r="O5713">
            <v>650.4864</v>
          </cell>
          <cell r="T5713">
            <v>43070</v>
          </cell>
          <cell r="X5713">
            <v>43101</v>
          </cell>
        </row>
        <row r="5714">
          <cell r="B5714" t="str">
            <v>Bancos</v>
          </cell>
          <cell r="E5714" t="str">
            <v>BV Financeira</v>
          </cell>
          <cell r="F5714" t="str">
            <v>Auto</v>
          </cell>
          <cell r="G5714">
            <v>189.911</v>
          </cell>
          <cell r="L5714">
            <v>43106</v>
          </cell>
          <cell r="N5714">
            <v>187.06233499999999</v>
          </cell>
          <cell r="O5714">
            <v>177.56585000000001</v>
          </cell>
          <cell r="T5714">
            <v>43070</v>
          </cell>
          <cell r="X5714">
            <v>43101</v>
          </cell>
        </row>
        <row r="5715">
          <cell r="B5715" t="str">
            <v>Bancos</v>
          </cell>
          <cell r="E5715" t="str">
            <v>BV Financeira</v>
          </cell>
          <cell r="F5715" t="str">
            <v>Auto</v>
          </cell>
          <cell r="G5715">
            <v>569.73300000000006</v>
          </cell>
          <cell r="L5715">
            <v>43106</v>
          </cell>
          <cell r="N5715">
            <v>561.187005</v>
          </cell>
          <cell r="O5715">
            <v>532.69754999999998</v>
          </cell>
          <cell r="T5715">
            <v>43070</v>
          </cell>
          <cell r="X5715">
            <v>43101</v>
          </cell>
        </row>
        <row r="5716">
          <cell r="B5716" t="str">
            <v>Bancos</v>
          </cell>
          <cell r="E5716" t="str">
            <v>BV Financeira</v>
          </cell>
          <cell r="F5716" t="str">
            <v>Auto</v>
          </cell>
          <cell r="G5716">
            <v>136.73591999999999</v>
          </cell>
          <cell r="L5716">
            <v>43106</v>
          </cell>
          <cell r="N5716">
            <v>134.68488119999998</v>
          </cell>
          <cell r="O5716">
            <v>127.8519</v>
          </cell>
          <cell r="T5716">
            <v>43070</v>
          </cell>
          <cell r="X5716">
            <v>43101</v>
          </cell>
        </row>
        <row r="5717">
          <cell r="B5717" t="str">
            <v>Bancos</v>
          </cell>
          <cell r="E5717" t="str">
            <v>BV Financeira</v>
          </cell>
          <cell r="F5717" t="str">
            <v>Auto</v>
          </cell>
          <cell r="G5717">
            <v>569.73300000000006</v>
          </cell>
          <cell r="L5717">
            <v>43106</v>
          </cell>
          <cell r="N5717">
            <v>561.187005</v>
          </cell>
          <cell r="O5717">
            <v>532.69754999999998</v>
          </cell>
          <cell r="T5717">
            <v>43070</v>
          </cell>
          <cell r="X5717">
            <v>43101</v>
          </cell>
        </row>
        <row r="5718">
          <cell r="B5718" t="str">
            <v>Bancos</v>
          </cell>
          <cell r="E5718" t="str">
            <v>BV Financeira</v>
          </cell>
          <cell r="F5718" t="str">
            <v>Auto</v>
          </cell>
          <cell r="G5718">
            <v>136.73591999999999</v>
          </cell>
          <cell r="L5718">
            <v>43106</v>
          </cell>
          <cell r="N5718">
            <v>134.68488119999998</v>
          </cell>
          <cell r="O5718">
            <v>129.90299999999999</v>
          </cell>
          <cell r="T5718">
            <v>43070</v>
          </cell>
          <cell r="X5718">
            <v>43101</v>
          </cell>
        </row>
        <row r="5719">
          <cell r="B5719" t="str">
            <v>Bancos</v>
          </cell>
          <cell r="E5719" t="str">
            <v>BV Financeira</v>
          </cell>
          <cell r="F5719" t="str">
            <v>Auto</v>
          </cell>
          <cell r="G5719">
            <v>531.75080000000003</v>
          </cell>
          <cell r="L5719">
            <v>43106</v>
          </cell>
          <cell r="N5719">
            <v>523.77453800000001</v>
          </cell>
          <cell r="O5719">
            <v>497.18624999999997</v>
          </cell>
          <cell r="T5719">
            <v>43070</v>
          </cell>
          <cell r="X5719">
            <v>43101</v>
          </cell>
        </row>
        <row r="5720">
          <cell r="B5720" t="str">
            <v>Bancos</v>
          </cell>
          <cell r="E5720" t="str">
            <v>BV Financeira</v>
          </cell>
          <cell r="F5720" t="str">
            <v>Auto</v>
          </cell>
          <cell r="G5720">
            <v>1899.1100000000001</v>
          </cell>
          <cell r="L5720">
            <v>43106</v>
          </cell>
          <cell r="N5720">
            <v>1870.6233500000001</v>
          </cell>
          <cell r="O5720">
            <v>1775.66785</v>
          </cell>
          <cell r="T5720">
            <v>43070</v>
          </cell>
          <cell r="X5720">
            <v>43101</v>
          </cell>
        </row>
        <row r="5721">
          <cell r="B5721" t="str">
            <v>Bancos</v>
          </cell>
          <cell r="E5721" t="str">
            <v>BV Financeira</v>
          </cell>
          <cell r="F5721" t="str">
            <v>Auto</v>
          </cell>
          <cell r="G5721">
            <v>284.86650000000003</v>
          </cell>
          <cell r="L5721">
            <v>43106</v>
          </cell>
          <cell r="N5721">
            <v>280.5935025</v>
          </cell>
          <cell r="O5721">
            <v>266.35345000000001</v>
          </cell>
          <cell r="T5721">
            <v>43070</v>
          </cell>
          <cell r="X5721">
            <v>43101</v>
          </cell>
        </row>
        <row r="5722">
          <cell r="B5722" t="str">
            <v>Bancos</v>
          </cell>
          <cell r="E5722" t="str">
            <v>BV Financeira</v>
          </cell>
          <cell r="F5722" t="str">
            <v>Auto</v>
          </cell>
          <cell r="G5722">
            <v>379.822</v>
          </cell>
          <cell r="L5722">
            <v>43106</v>
          </cell>
          <cell r="N5722">
            <v>374.12466999999998</v>
          </cell>
          <cell r="O5722">
            <v>355.13170000000002</v>
          </cell>
          <cell r="T5722">
            <v>43070</v>
          </cell>
          <cell r="X5722">
            <v>43101</v>
          </cell>
        </row>
        <row r="5723">
          <cell r="B5723" t="str">
            <v>Bancos</v>
          </cell>
          <cell r="E5723" t="str">
            <v>BV Financeira</v>
          </cell>
          <cell r="F5723" t="str">
            <v>Auto</v>
          </cell>
          <cell r="G5723">
            <v>835.60839999999996</v>
          </cell>
          <cell r="L5723">
            <v>43106</v>
          </cell>
          <cell r="N5723">
            <v>823.07427399999995</v>
          </cell>
          <cell r="O5723">
            <v>781.29534999999998</v>
          </cell>
          <cell r="T5723">
            <v>43070</v>
          </cell>
          <cell r="X5723">
            <v>43101</v>
          </cell>
        </row>
        <row r="5724">
          <cell r="B5724" t="str">
            <v>Bancos</v>
          </cell>
          <cell r="E5724" t="str">
            <v>BV Financeira</v>
          </cell>
          <cell r="F5724" t="str">
            <v>Auto</v>
          </cell>
          <cell r="G5724">
            <v>1899.1100000000001</v>
          </cell>
          <cell r="L5724">
            <v>43106</v>
          </cell>
          <cell r="N5724">
            <v>1870.6233500000001</v>
          </cell>
          <cell r="O5724">
            <v>1775.66785</v>
          </cell>
          <cell r="T5724">
            <v>43070</v>
          </cell>
          <cell r="X5724">
            <v>43101</v>
          </cell>
        </row>
        <row r="5725">
          <cell r="B5725" t="str">
            <v>Bancos</v>
          </cell>
          <cell r="E5725" t="str">
            <v>BV Financeira</v>
          </cell>
          <cell r="F5725" t="str">
            <v>Auto</v>
          </cell>
          <cell r="G5725">
            <v>265.87540000000001</v>
          </cell>
          <cell r="L5725">
            <v>43106</v>
          </cell>
          <cell r="N5725">
            <v>261.887269</v>
          </cell>
          <cell r="O5725">
            <v>248.68195</v>
          </cell>
          <cell r="T5725">
            <v>43070</v>
          </cell>
          <cell r="X5725">
            <v>43101</v>
          </cell>
        </row>
        <row r="5726">
          <cell r="B5726" t="str">
            <v>Bancos</v>
          </cell>
          <cell r="E5726" t="str">
            <v>BV Financeira</v>
          </cell>
          <cell r="F5726" t="str">
            <v>Auto</v>
          </cell>
          <cell r="G5726">
            <v>2113.2555427100001</v>
          </cell>
          <cell r="L5726">
            <v>43106</v>
          </cell>
          <cell r="N5726">
            <v>2081.55670956935</v>
          </cell>
          <cell r="O5726">
            <v>1975.8981000000001</v>
          </cell>
          <cell r="T5726">
            <v>43070</v>
          </cell>
          <cell r="X5726">
            <v>43101</v>
          </cell>
        </row>
        <row r="5727">
          <cell r="B5727" t="str">
            <v>Bancos</v>
          </cell>
          <cell r="E5727" t="str">
            <v>BV Financeira</v>
          </cell>
          <cell r="F5727" t="str">
            <v>Auto</v>
          </cell>
          <cell r="G5727">
            <v>793.82798000000003</v>
          </cell>
          <cell r="L5727">
            <v>43106</v>
          </cell>
          <cell r="N5727">
            <v>781.92056030000003</v>
          </cell>
          <cell r="O5727">
            <v>742.23104999999998</v>
          </cell>
          <cell r="T5727">
            <v>43070</v>
          </cell>
          <cell r="X5727">
            <v>43101</v>
          </cell>
        </row>
        <row r="5728">
          <cell r="B5728" t="str">
            <v>Bancos</v>
          </cell>
          <cell r="E5728" t="str">
            <v>BV Financeira</v>
          </cell>
          <cell r="F5728" t="str">
            <v>Auto</v>
          </cell>
          <cell r="G5728">
            <v>284.86650000000003</v>
          </cell>
          <cell r="L5728">
            <v>43106</v>
          </cell>
          <cell r="N5728">
            <v>280.5935025</v>
          </cell>
          <cell r="O5728">
            <v>256.66449999999998</v>
          </cell>
          <cell r="T5728">
            <v>43070</v>
          </cell>
          <cell r="X5728">
            <v>43101</v>
          </cell>
        </row>
        <row r="5729">
          <cell r="B5729" t="str">
            <v>Bancos</v>
          </cell>
          <cell r="E5729" t="str">
            <v>BV Financeira</v>
          </cell>
          <cell r="F5729" t="str">
            <v>Auto</v>
          </cell>
          <cell r="G5729">
            <v>379.822</v>
          </cell>
          <cell r="L5729">
            <v>43106</v>
          </cell>
          <cell r="N5729">
            <v>374.12466999999998</v>
          </cell>
          <cell r="O5729">
            <v>277.92874999999998</v>
          </cell>
          <cell r="T5729">
            <v>43070</v>
          </cell>
          <cell r="X5729">
            <v>43101</v>
          </cell>
        </row>
        <row r="5730">
          <cell r="B5730" t="str">
            <v>Bancos</v>
          </cell>
          <cell r="E5730" t="str">
            <v>BV Financeira</v>
          </cell>
          <cell r="F5730" t="str">
            <v>Auto</v>
          </cell>
          <cell r="G5730">
            <v>664.68849999999998</v>
          </cell>
          <cell r="L5730">
            <v>43106</v>
          </cell>
          <cell r="N5730">
            <v>654.71817249999992</v>
          </cell>
          <cell r="O5730">
            <v>621.70955000000004</v>
          </cell>
          <cell r="T5730">
            <v>43070</v>
          </cell>
          <cell r="X5730">
            <v>43101</v>
          </cell>
        </row>
        <row r="5731">
          <cell r="B5731" t="str">
            <v>Bancos</v>
          </cell>
          <cell r="E5731" t="str">
            <v>BV Financeira</v>
          </cell>
          <cell r="F5731" t="str">
            <v>Auto</v>
          </cell>
          <cell r="G5731">
            <v>351.33535000000001</v>
          </cell>
          <cell r="L5731">
            <v>43106</v>
          </cell>
          <cell r="N5731">
            <v>346.06531975000001</v>
          </cell>
          <cell r="O5731">
            <v>328.50290000000001</v>
          </cell>
          <cell r="T5731">
            <v>43070</v>
          </cell>
          <cell r="X5731">
            <v>43101</v>
          </cell>
        </row>
        <row r="5732">
          <cell r="B5732" t="str">
            <v>Bancos</v>
          </cell>
          <cell r="E5732" t="str">
            <v>BV Financeira</v>
          </cell>
          <cell r="F5732" t="str">
            <v>Auto</v>
          </cell>
          <cell r="G5732">
            <v>774.83688000000006</v>
          </cell>
          <cell r="L5732">
            <v>43106</v>
          </cell>
          <cell r="N5732">
            <v>763.21432680000009</v>
          </cell>
          <cell r="O5732">
            <v>724.47540000000004</v>
          </cell>
          <cell r="T5732">
            <v>43070</v>
          </cell>
          <cell r="X5732">
            <v>43101</v>
          </cell>
        </row>
        <row r="5733">
          <cell r="B5733" t="str">
            <v>Bancos</v>
          </cell>
          <cell r="E5733" t="str">
            <v>BV Financeira</v>
          </cell>
          <cell r="F5733" t="str">
            <v>Auto</v>
          </cell>
          <cell r="G5733">
            <v>759.64400000000001</v>
          </cell>
          <cell r="L5733">
            <v>43106</v>
          </cell>
          <cell r="N5733">
            <v>748.24933999999996</v>
          </cell>
          <cell r="O5733">
            <v>710.26340000000005</v>
          </cell>
          <cell r="T5733">
            <v>43070</v>
          </cell>
          <cell r="X5733">
            <v>43101</v>
          </cell>
        </row>
        <row r="5734">
          <cell r="B5734" t="str">
            <v>Bancos</v>
          </cell>
          <cell r="E5734" t="str">
            <v>BV Financeira</v>
          </cell>
          <cell r="F5734" t="str">
            <v>Auto</v>
          </cell>
          <cell r="G5734">
            <v>132.93770000000001</v>
          </cell>
          <cell r="L5734">
            <v>43106</v>
          </cell>
          <cell r="N5734">
            <v>130.9436345</v>
          </cell>
          <cell r="O5734">
            <v>124.2989</v>
          </cell>
          <cell r="T5734">
            <v>43070</v>
          </cell>
          <cell r="X5734">
            <v>43101</v>
          </cell>
        </row>
        <row r="5735">
          <cell r="B5735" t="str">
            <v>Bancos</v>
          </cell>
          <cell r="E5735" t="str">
            <v>BV Financeira</v>
          </cell>
          <cell r="F5735" t="str">
            <v>Auto</v>
          </cell>
          <cell r="G5735">
            <v>379.822</v>
          </cell>
          <cell r="L5735">
            <v>43106</v>
          </cell>
          <cell r="N5735">
            <v>374.12466999999998</v>
          </cell>
          <cell r="O5735">
            <v>355.13170000000002</v>
          </cell>
          <cell r="T5735">
            <v>43070</v>
          </cell>
          <cell r="X5735">
            <v>43101</v>
          </cell>
        </row>
        <row r="5736">
          <cell r="B5736" t="str">
            <v>Bancos</v>
          </cell>
          <cell r="E5736" t="str">
            <v>BV Financeira</v>
          </cell>
          <cell r="F5736" t="str">
            <v>Auto</v>
          </cell>
          <cell r="G5736">
            <v>1519.288</v>
          </cell>
          <cell r="L5736">
            <v>43106</v>
          </cell>
          <cell r="N5736">
            <v>1496.4986799999999</v>
          </cell>
          <cell r="O5736">
            <v>1420.5361499999999</v>
          </cell>
          <cell r="T5736">
            <v>43070</v>
          </cell>
          <cell r="X5736">
            <v>43101</v>
          </cell>
        </row>
        <row r="5737">
          <cell r="B5737" t="str">
            <v>Bancos</v>
          </cell>
          <cell r="E5737" t="str">
            <v>BV Financeira</v>
          </cell>
          <cell r="F5737" t="str">
            <v>Auto</v>
          </cell>
          <cell r="G5737">
            <v>791.62501240000006</v>
          </cell>
          <cell r="L5737">
            <v>43106</v>
          </cell>
          <cell r="N5737">
            <v>779.75063721399999</v>
          </cell>
          <cell r="O5737">
            <v>740.16470000000004</v>
          </cell>
          <cell r="T5737">
            <v>43070</v>
          </cell>
          <cell r="X5737">
            <v>43101</v>
          </cell>
        </row>
        <row r="5738">
          <cell r="B5738" t="str">
            <v>Bancos</v>
          </cell>
          <cell r="E5738" t="str">
            <v>BV Financeira</v>
          </cell>
          <cell r="F5738" t="str">
            <v>Auto</v>
          </cell>
          <cell r="G5738">
            <v>265.87540000000001</v>
          </cell>
          <cell r="L5738">
            <v>43106</v>
          </cell>
          <cell r="N5738">
            <v>261.887269</v>
          </cell>
          <cell r="O5738">
            <v>248.59780000000001</v>
          </cell>
          <cell r="T5738">
            <v>43070</v>
          </cell>
          <cell r="X5738">
            <v>43101</v>
          </cell>
        </row>
        <row r="5739">
          <cell r="B5739" t="str">
            <v>Bancos</v>
          </cell>
          <cell r="E5739" t="str">
            <v>BV Financeira</v>
          </cell>
          <cell r="F5739" t="str">
            <v>Auto</v>
          </cell>
          <cell r="G5739">
            <v>265.87540000000001</v>
          </cell>
          <cell r="L5739">
            <v>43106</v>
          </cell>
          <cell r="N5739">
            <v>261.887269</v>
          </cell>
          <cell r="O5739">
            <v>252.58600000000001</v>
          </cell>
          <cell r="T5739">
            <v>43070</v>
          </cell>
          <cell r="X5739">
            <v>43101</v>
          </cell>
        </row>
        <row r="5740">
          <cell r="B5740" t="str">
            <v>Bancos</v>
          </cell>
          <cell r="E5740" t="str">
            <v>BV Financeira</v>
          </cell>
          <cell r="F5740" t="str">
            <v>Auto</v>
          </cell>
          <cell r="G5740">
            <v>198.01640147999998</v>
          </cell>
          <cell r="L5740">
            <v>43106</v>
          </cell>
          <cell r="N5740">
            <v>195.04615545779998</v>
          </cell>
          <cell r="O5740">
            <v>188.119</v>
          </cell>
          <cell r="T5740">
            <v>43070</v>
          </cell>
          <cell r="X5740">
            <v>43101</v>
          </cell>
        </row>
        <row r="5741">
          <cell r="B5741" t="str">
            <v>Bancos</v>
          </cell>
          <cell r="E5741" t="str">
            <v>BV Financeira</v>
          </cell>
          <cell r="F5741" t="str">
            <v>Auto</v>
          </cell>
          <cell r="G5741">
            <v>379.822</v>
          </cell>
          <cell r="L5741">
            <v>43106</v>
          </cell>
          <cell r="N5741">
            <v>374.12466999999998</v>
          </cell>
          <cell r="O5741">
            <v>355.13170000000002</v>
          </cell>
          <cell r="T5741">
            <v>43070</v>
          </cell>
          <cell r="X5741">
            <v>43101</v>
          </cell>
        </row>
        <row r="5742">
          <cell r="B5742" t="str">
            <v>Bancos</v>
          </cell>
          <cell r="E5742" t="str">
            <v>BV Financeira</v>
          </cell>
          <cell r="F5742" t="str">
            <v>Auto</v>
          </cell>
          <cell r="G5742">
            <v>341.83980000000003</v>
          </cell>
          <cell r="L5742">
            <v>43106</v>
          </cell>
          <cell r="N5742">
            <v>336.71220300000004</v>
          </cell>
          <cell r="O5742">
            <v>254.15350000000001</v>
          </cell>
          <cell r="T5742">
            <v>43070</v>
          </cell>
          <cell r="X5742">
            <v>43101</v>
          </cell>
        </row>
        <row r="5743">
          <cell r="B5743" t="str">
            <v>Bancos</v>
          </cell>
          <cell r="E5743" t="str">
            <v>BV Financeira</v>
          </cell>
          <cell r="F5743" t="str">
            <v>Auto</v>
          </cell>
          <cell r="G5743">
            <v>189.91</v>
          </cell>
          <cell r="L5743">
            <v>43106</v>
          </cell>
          <cell r="N5743">
            <v>187.06135</v>
          </cell>
          <cell r="O5743">
            <v>177.56585000000001</v>
          </cell>
          <cell r="T5743">
            <v>43070</v>
          </cell>
          <cell r="X5743">
            <v>43101</v>
          </cell>
        </row>
        <row r="5744">
          <cell r="B5744" t="str">
            <v>Bancos</v>
          </cell>
          <cell r="E5744" t="str">
            <v>BV Financeira</v>
          </cell>
          <cell r="F5744" t="str">
            <v>Auto</v>
          </cell>
          <cell r="G5744">
            <v>345.63801999999998</v>
          </cell>
          <cell r="L5744">
            <v>43106</v>
          </cell>
          <cell r="N5744">
            <v>340.45344969999996</v>
          </cell>
          <cell r="O5744">
            <v>252.91749999999999</v>
          </cell>
          <cell r="T5744">
            <v>43070</v>
          </cell>
          <cell r="X5744">
            <v>43101</v>
          </cell>
        </row>
        <row r="5745">
          <cell r="B5745" t="str">
            <v>Bancos</v>
          </cell>
          <cell r="E5745" t="str">
            <v>BV Financeira</v>
          </cell>
          <cell r="F5745" t="str">
            <v>Auto</v>
          </cell>
          <cell r="G5745">
            <v>379.822</v>
          </cell>
          <cell r="L5745">
            <v>43106</v>
          </cell>
          <cell r="N5745">
            <v>374.12466999999998</v>
          </cell>
          <cell r="O5745">
            <v>355.13170000000002</v>
          </cell>
          <cell r="T5745">
            <v>43070</v>
          </cell>
          <cell r="X5745">
            <v>43101</v>
          </cell>
        </row>
        <row r="5746">
          <cell r="B5746" t="str">
            <v>Bancos</v>
          </cell>
          <cell r="E5746" t="str">
            <v>BV Financeira</v>
          </cell>
          <cell r="F5746" t="str">
            <v>Auto</v>
          </cell>
          <cell r="G5746">
            <v>1519.288</v>
          </cell>
          <cell r="L5746">
            <v>43106</v>
          </cell>
          <cell r="N5746">
            <v>1496.4986799999999</v>
          </cell>
          <cell r="O5746">
            <v>1420.5361499999999</v>
          </cell>
          <cell r="T5746">
            <v>43070</v>
          </cell>
          <cell r="X5746">
            <v>43101</v>
          </cell>
        </row>
        <row r="5747">
          <cell r="B5747" t="str">
            <v>Bancos</v>
          </cell>
          <cell r="E5747" t="str">
            <v>BV Financeira</v>
          </cell>
          <cell r="F5747" t="str">
            <v>Auto</v>
          </cell>
          <cell r="G5747">
            <v>303.85759999999999</v>
          </cell>
          <cell r="L5747">
            <v>43106</v>
          </cell>
          <cell r="N5747">
            <v>299.299736</v>
          </cell>
          <cell r="O5747">
            <v>284.10910000000001</v>
          </cell>
          <cell r="T5747">
            <v>43070</v>
          </cell>
          <cell r="X5747">
            <v>43101</v>
          </cell>
        </row>
        <row r="5748">
          <cell r="B5748" t="str">
            <v>Bancos</v>
          </cell>
          <cell r="E5748" t="str">
            <v>BV Financeira</v>
          </cell>
          <cell r="F5748" t="str">
            <v>Auto</v>
          </cell>
          <cell r="G5748">
            <v>1061.60249</v>
          </cell>
          <cell r="L5748">
            <v>43106</v>
          </cell>
          <cell r="N5748">
            <v>1045.6784526500001</v>
          </cell>
          <cell r="O5748">
            <v>982.91049999999996</v>
          </cell>
          <cell r="T5748">
            <v>43070</v>
          </cell>
          <cell r="X5748">
            <v>43101</v>
          </cell>
        </row>
        <row r="5749">
          <cell r="B5749" t="str">
            <v>Bancos</v>
          </cell>
          <cell r="E5749" t="str">
            <v>BV Financeira</v>
          </cell>
          <cell r="F5749" t="str">
            <v>Auto</v>
          </cell>
          <cell r="G5749">
            <v>303.85759999999999</v>
          </cell>
          <cell r="L5749">
            <v>43106</v>
          </cell>
          <cell r="N5749">
            <v>299.299736</v>
          </cell>
          <cell r="O5749">
            <v>284.10910000000001</v>
          </cell>
          <cell r="T5749">
            <v>43070</v>
          </cell>
          <cell r="X5749">
            <v>43101</v>
          </cell>
        </row>
        <row r="5750">
          <cell r="B5750" t="str">
            <v>Bancos</v>
          </cell>
          <cell r="E5750" t="str">
            <v>BV Financeira</v>
          </cell>
          <cell r="F5750" t="str">
            <v>Auto</v>
          </cell>
          <cell r="G5750">
            <v>1443.3235999999999</v>
          </cell>
          <cell r="L5750">
            <v>43106</v>
          </cell>
          <cell r="N5750">
            <v>1421.6737459999999</v>
          </cell>
          <cell r="O5750">
            <v>1349.5042000000001</v>
          </cell>
          <cell r="T5750">
            <v>43070</v>
          </cell>
          <cell r="X5750">
            <v>43101</v>
          </cell>
        </row>
        <row r="5751">
          <cell r="B5751" t="str">
            <v>Bancos</v>
          </cell>
          <cell r="E5751" t="str">
            <v>BV Financeira</v>
          </cell>
          <cell r="F5751" t="str">
            <v>Auto</v>
          </cell>
          <cell r="G5751">
            <v>487.34960820000003</v>
          </cell>
          <cell r="L5751">
            <v>43106</v>
          </cell>
          <cell r="N5751">
            <v>480.03936407700002</v>
          </cell>
          <cell r="O5751">
            <v>455.67225000000002</v>
          </cell>
          <cell r="T5751">
            <v>43070</v>
          </cell>
          <cell r="X5751">
            <v>43101</v>
          </cell>
        </row>
        <row r="5752">
          <cell r="B5752" t="str">
            <v>Bancos</v>
          </cell>
          <cell r="E5752" t="str">
            <v>BV Financeira</v>
          </cell>
          <cell r="F5752" t="str">
            <v>Auto</v>
          </cell>
          <cell r="G5752">
            <v>322.84870000000001</v>
          </cell>
          <cell r="L5752">
            <v>43106</v>
          </cell>
          <cell r="N5752">
            <v>318.00596949999999</v>
          </cell>
          <cell r="O5752">
            <v>294.11635000000001</v>
          </cell>
          <cell r="T5752">
            <v>43070</v>
          </cell>
          <cell r="X5752">
            <v>43101</v>
          </cell>
        </row>
        <row r="5753">
          <cell r="B5753" t="str">
            <v>Bancos</v>
          </cell>
          <cell r="E5753" t="str">
            <v>BV Financeira</v>
          </cell>
          <cell r="F5753" t="str">
            <v>Auto</v>
          </cell>
          <cell r="G5753">
            <v>455.78640000000001</v>
          </cell>
          <cell r="L5753">
            <v>43106</v>
          </cell>
          <cell r="N5753">
            <v>448.94960400000002</v>
          </cell>
          <cell r="O5753">
            <v>426.16365000000002</v>
          </cell>
          <cell r="T5753">
            <v>43070</v>
          </cell>
          <cell r="X5753">
            <v>43101</v>
          </cell>
        </row>
        <row r="5754">
          <cell r="B5754" t="str">
            <v>Bancos</v>
          </cell>
          <cell r="E5754" t="str">
            <v>BV Financeira</v>
          </cell>
          <cell r="F5754" t="str">
            <v>Auto</v>
          </cell>
          <cell r="G5754">
            <v>1025.5193999999999</v>
          </cell>
          <cell r="L5754">
            <v>43106</v>
          </cell>
          <cell r="N5754">
            <v>1010.1366089999999</v>
          </cell>
          <cell r="O5754">
            <v>958.86120000000005</v>
          </cell>
          <cell r="T5754">
            <v>43070</v>
          </cell>
          <cell r="X5754">
            <v>43101</v>
          </cell>
        </row>
        <row r="5755">
          <cell r="B5755" t="str">
            <v>Bancos</v>
          </cell>
          <cell r="E5755" t="str">
            <v>BV Financeira</v>
          </cell>
          <cell r="F5755" t="str">
            <v>Auto</v>
          </cell>
          <cell r="G5755">
            <v>379.822</v>
          </cell>
          <cell r="L5755">
            <v>43106</v>
          </cell>
          <cell r="N5755">
            <v>374.12466999999998</v>
          </cell>
          <cell r="O5755">
            <v>355.13170000000002</v>
          </cell>
          <cell r="T5755">
            <v>43070</v>
          </cell>
          <cell r="X5755">
            <v>43101</v>
          </cell>
        </row>
        <row r="5756">
          <cell r="B5756" t="str">
            <v>Bancos</v>
          </cell>
          <cell r="E5756" t="str">
            <v>BV Financeira</v>
          </cell>
          <cell r="F5756" t="str">
            <v>Auto</v>
          </cell>
          <cell r="G5756">
            <v>607.71519999999998</v>
          </cell>
          <cell r="L5756">
            <v>43106</v>
          </cell>
          <cell r="N5756">
            <v>598.59947199999999</v>
          </cell>
          <cell r="O5756">
            <v>568.21820000000002</v>
          </cell>
          <cell r="T5756">
            <v>43070</v>
          </cell>
          <cell r="X5756">
            <v>43101</v>
          </cell>
        </row>
        <row r="5757">
          <cell r="B5757" t="str">
            <v>Bancos</v>
          </cell>
          <cell r="E5757" t="str">
            <v>BV Financeira</v>
          </cell>
          <cell r="F5757" t="str">
            <v>Auto</v>
          </cell>
          <cell r="G5757">
            <v>759.64400000000001</v>
          </cell>
          <cell r="L5757">
            <v>43106</v>
          </cell>
          <cell r="N5757">
            <v>748.24933999999996</v>
          </cell>
          <cell r="O5757">
            <v>710.26340000000005</v>
          </cell>
          <cell r="T5757">
            <v>43070</v>
          </cell>
          <cell r="X5757">
            <v>43101</v>
          </cell>
        </row>
        <row r="5758">
          <cell r="B5758" t="str">
            <v>Bancos</v>
          </cell>
          <cell r="E5758" t="str">
            <v>BV Financeira</v>
          </cell>
          <cell r="F5758" t="str">
            <v>Auto</v>
          </cell>
          <cell r="G5758">
            <v>976.14254000000005</v>
          </cell>
          <cell r="L5758">
            <v>43106</v>
          </cell>
          <cell r="N5758">
            <v>961.50040190000004</v>
          </cell>
          <cell r="O5758">
            <v>912.69090000000006</v>
          </cell>
          <cell r="T5758">
            <v>43070</v>
          </cell>
          <cell r="X5758">
            <v>43101</v>
          </cell>
        </row>
        <row r="5759">
          <cell r="B5759" t="str">
            <v>Bancos</v>
          </cell>
          <cell r="E5759" t="str">
            <v>BV Financeira</v>
          </cell>
          <cell r="F5759" t="str">
            <v>Auto</v>
          </cell>
          <cell r="G5759">
            <v>341.83980000000003</v>
          </cell>
          <cell r="L5759">
            <v>43106</v>
          </cell>
          <cell r="N5759">
            <v>336.71220300000004</v>
          </cell>
          <cell r="O5759">
            <v>319.62040000000002</v>
          </cell>
          <cell r="T5759">
            <v>43070</v>
          </cell>
          <cell r="X5759">
            <v>43101</v>
          </cell>
        </row>
        <row r="5760">
          <cell r="B5760" t="str">
            <v>Bancos</v>
          </cell>
          <cell r="E5760" t="str">
            <v>BV Financeira</v>
          </cell>
          <cell r="F5760" t="str">
            <v>Auto</v>
          </cell>
          <cell r="G5760">
            <v>341.83980000000003</v>
          </cell>
          <cell r="L5760">
            <v>43106</v>
          </cell>
          <cell r="N5760">
            <v>336.71220300000004</v>
          </cell>
          <cell r="O5760">
            <v>319.62040000000002</v>
          </cell>
          <cell r="T5760">
            <v>43070</v>
          </cell>
          <cell r="X5760">
            <v>43101</v>
          </cell>
        </row>
        <row r="5761">
          <cell r="B5761" t="str">
            <v>Bancos</v>
          </cell>
          <cell r="E5761" t="str">
            <v>BV Financeira</v>
          </cell>
          <cell r="F5761" t="str">
            <v>Auto</v>
          </cell>
          <cell r="G5761">
            <v>1139.4660000000001</v>
          </cell>
          <cell r="L5761">
            <v>43106</v>
          </cell>
          <cell r="N5761">
            <v>1122.37401</v>
          </cell>
          <cell r="O5761">
            <v>1065.40445</v>
          </cell>
          <cell r="T5761">
            <v>43070</v>
          </cell>
          <cell r="X5761">
            <v>43101</v>
          </cell>
        </row>
        <row r="5762">
          <cell r="B5762" t="str">
            <v>Bancos</v>
          </cell>
          <cell r="E5762" t="str">
            <v>BV Financeira</v>
          </cell>
          <cell r="F5762" t="str">
            <v>Auto</v>
          </cell>
          <cell r="G5762">
            <v>351.33535000000001</v>
          </cell>
          <cell r="L5762">
            <v>43106</v>
          </cell>
          <cell r="N5762">
            <v>346.06531975000001</v>
          </cell>
          <cell r="O5762">
            <v>333.77300000000002</v>
          </cell>
          <cell r="T5762">
            <v>43070</v>
          </cell>
          <cell r="X5762">
            <v>43101</v>
          </cell>
        </row>
        <row r="5763">
          <cell r="B5763" t="str">
            <v>Bancos</v>
          </cell>
          <cell r="E5763" t="str">
            <v>BV Financeira</v>
          </cell>
          <cell r="F5763" t="str">
            <v>Auto</v>
          </cell>
          <cell r="G5763">
            <v>417.80419999999998</v>
          </cell>
          <cell r="L5763">
            <v>43106</v>
          </cell>
          <cell r="N5763">
            <v>411.53713699999997</v>
          </cell>
          <cell r="O5763">
            <v>390.64299999999997</v>
          </cell>
          <cell r="T5763">
            <v>43070</v>
          </cell>
          <cell r="X5763">
            <v>43101</v>
          </cell>
        </row>
        <row r="5764">
          <cell r="B5764" t="str">
            <v>Bancos</v>
          </cell>
          <cell r="E5764" t="str">
            <v>BV Financeira</v>
          </cell>
          <cell r="F5764" t="str">
            <v>Auto</v>
          </cell>
          <cell r="G5764">
            <v>189.911</v>
          </cell>
          <cell r="L5764">
            <v>43106</v>
          </cell>
          <cell r="N5764">
            <v>187.06233499999999</v>
          </cell>
          <cell r="O5764">
            <v>180.4145</v>
          </cell>
          <cell r="T5764">
            <v>43070</v>
          </cell>
          <cell r="X5764">
            <v>43101</v>
          </cell>
        </row>
        <row r="5765">
          <cell r="B5765" t="str">
            <v>Bancos</v>
          </cell>
          <cell r="E5765" t="str">
            <v>BV Financeira</v>
          </cell>
          <cell r="F5765" t="str">
            <v>Auto</v>
          </cell>
          <cell r="G5765">
            <v>858.92947079999999</v>
          </cell>
          <cell r="L5765">
            <v>43106</v>
          </cell>
          <cell r="N5765">
            <v>846.04552873800003</v>
          </cell>
          <cell r="O5765">
            <v>803.09955000000002</v>
          </cell>
          <cell r="T5765">
            <v>43070</v>
          </cell>
          <cell r="X5765">
            <v>43101</v>
          </cell>
        </row>
        <row r="5766">
          <cell r="B5766" t="str">
            <v>Bancos</v>
          </cell>
          <cell r="E5766" t="str">
            <v>BV Financeira</v>
          </cell>
          <cell r="F5766" t="str">
            <v>Auto</v>
          </cell>
          <cell r="G5766">
            <v>1139.4660000000001</v>
          </cell>
          <cell r="L5766">
            <v>43106</v>
          </cell>
          <cell r="N5766">
            <v>1122.37401</v>
          </cell>
          <cell r="O5766">
            <v>1057.20425</v>
          </cell>
          <cell r="T5766">
            <v>43070</v>
          </cell>
          <cell r="X5766">
            <v>43101</v>
          </cell>
        </row>
        <row r="5767">
          <cell r="B5767" t="str">
            <v>Bancos</v>
          </cell>
          <cell r="E5767" t="str">
            <v>BV Financeira</v>
          </cell>
          <cell r="F5767" t="str">
            <v>Auto</v>
          </cell>
          <cell r="G5767">
            <v>488.18521659999999</v>
          </cell>
          <cell r="L5767">
            <v>43106</v>
          </cell>
          <cell r="N5767">
            <v>480.86243835099998</v>
          </cell>
          <cell r="O5767">
            <v>456.45765</v>
          </cell>
          <cell r="T5767">
            <v>43070</v>
          </cell>
          <cell r="X5767">
            <v>43101</v>
          </cell>
        </row>
        <row r="5768">
          <cell r="B5768" t="str">
            <v>Bancos</v>
          </cell>
          <cell r="E5768" t="str">
            <v>BV Financeira</v>
          </cell>
          <cell r="F5768" t="str">
            <v>Auto</v>
          </cell>
          <cell r="G5768">
            <v>353.23446000000001</v>
          </cell>
          <cell r="L5768">
            <v>43106</v>
          </cell>
          <cell r="N5768">
            <v>347.93594310000003</v>
          </cell>
          <cell r="O5768">
            <v>335.56849999999997</v>
          </cell>
          <cell r="T5768">
            <v>43070</v>
          </cell>
          <cell r="X5768">
            <v>43101</v>
          </cell>
        </row>
        <row r="5769">
          <cell r="B5769" t="str">
            <v>Bancos</v>
          </cell>
          <cell r="E5769" t="str">
            <v>BV Financeira</v>
          </cell>
          <cell r="F5769" t="str">
            <v>Auto</v>
          </cell>
          <cell r="G5769">
            <v>2278.9320000000002</v>
          </cell>
          <cell r="L5769">
            <v>43106</v>
          </cell>
          <cell r="N5769">
            <v>2244.74802</v>
          </cell>
          <cell r="O5769">
            <v>2130.7995500000002</v>
          </cell>
          <cell r="T5769">
            <v>43070</v>
          </cell>
          <cell r="X5769">
            <v>43101</v>
          </cell>
        </row>
        <row r="5770">
          <cell r="B5770" t="str">
            <v>Bancos</v>
          </cell>
          <cell r="E5770" t="str">
            <v>BV Financeira</v>
          </cell>
          <cell r="F5770" t="str">
            <v>Auto</v>
          </cell>
          <cell r="G5770">
            <v>379.822</v>
          </cell>
          <cell r="L5770">
            <v>43106</v>
          </cell>
          <cell r="N5770">
            <v>374.12466999999998</v>
          </cell>
          <cell r="O5770">
            <v>355.13170000000002</v>
          </cell>
          <cell r="T5770">
            <v>43070</v>
          </cell>
          <cell r="X5770">
            <v>43101</v>
          </cell>
        </row>
        <row r="5771">
          <cell r="B5771" t="str">
            <v>Bancos</v>
          </cell>
          <cell r="E5771" t="str">
            <v>BV Financeira</v>
          </cell>
          <cell r="F5771" t="str">
            <v>Auto</v>
          </cell>
          <cell r="G5771">
            <v>455.78640000000001</v>
          </cell>
          <cell r="L5771">
            <v>43106</v>
          </cell>
          <cell r="N5771">
            <v>448.94960400000002</v>
          </cell>
          <cell r="O5771">
            <v>426.16365000000002</v>
          </cell>
          <cell r="T5771">
            <v>43070</v>
          </cell>
          <cell r="X5771">
            <v>43101</v>
          </cell>
        </row>
        <row r="5772">
          <cell r="B5772" t="str">
            <v>Bancos</v>
          </cell>
          <cell r="E5772" t="str">
            <v>BV Financeira</v>
          </cell>
          <cell r="F5772" t="str">
            <v>Auto</v>
          </cell>
          <cell r="G5772">
            <v>288.66471999999999</v>
          </cell>
          <cell r="L5772">
            <v>43106</v>
          </cell>
          <cell r="N5772">
            <v>284.33474919999998</v>
          </cell>
          <cell r="O5772">
            <v>269.89710000000002</v>
          </cell>
          <cell r="T5772">
            <v>43070</v>
          </cell>
          <cell r="X5772">
            <v>43101</v>
          </cell>
        </row>
        <row r="5773">
          <cell r="B5773" t="str">
            <v>Bancos</v>
          </cell>
          <cell r="E5773" t="str">
            <v>BV Financeira</v>
          </cell>
          <cell r="F5773" t="str">
            <v>Auto</v>
          </cell>
          <cell r="G5773">
            <v>227.89320000000001</v>
          </cell>
          <cell r="L5773">
            <v>43106</v>
          </cell>
          <cell r="N5773">
            <v>224.47480200000001</v>
          </cell>
          <cell r="O5773">
            <v>213.07714999999999</v>
          </cell>
          <cell r="T5773">
            <v>43070</v>
          </cell>
          <cell r="X5773">
            <v>43101</v>
          </cell>
        </row>
        <row r="5774">
          <cell r="B5774" t="str">
            <v>Bancos</v>
          </cell>
          <cell r="E5774" t="str">
            <v>BV Financeira</v>
          </cell>
          <cell r="F5774" t="str">
            <v>Auto</v>
          </cell>
          <cell r="G5774">
            <v>265.87540000000001</v>
          </cell>
          <cell r="L5774">
            <v>43106</v>
          </cell>
          <cell r="N5774">
            <v>261.887269</v>
          </cell>
          <cell r="O5774">
            <v>248.59780000000001</v>
          </cell>
          <cell r="T5774">
            <v>43070</v>
          </cell>
          <cell r="X5774">
            <v>43101</v>
          </cell>
        </row>
        <row r="5775">
          <cell r="B5775" t="str">
            <v>Bancos</v>
          </cell>
          <cell r="E5775" t="str">
            <v>BV Financeira</v>
          </cell>
          <cell r="F5775" t="str">
            <v>Auto</v>
          </cell>
          <cell r="G5775">
            <v>283.34721200000001</v>
          </cell>
          <cell r="L5775">
            <v>43106</v>
          </cell>
          <cell r="N5775">
            <v>279.09700382</v>
          </cell>
          <cell r="O5775">
            <v>264.93225000000001</v>
          </cell>
          <cell r="T5775">
            <v>43070</v>
          </cell>
          <cell r="X5775">
            <v>43101</v>
          </cell>
        </row>
        <row r="5776">
          <cell r="B5776" t="str">
            <v>Bancos</v>
          </cell>
          <cell r="E5776" t="str">
            <v>BV Financeira</v>
          </cell>
          <cell r="F5776" t="str">
            <v>Auto</v>
          </cell>
          <cell r="G5776">
            <v>576.60777819999998</v>
          </cell>
          <cell r="L5776">
            <v>43106</v>
          </cell>
          <cell r="N5776">
            <v>567.958661527</v>
          </cell>
          <cell r="O5776">
            <v>539.13035000000002</v>
          </cell>
          <cell r="T5776">
            <v>43070</v>
          </cell>
          <cell r="X5776">
            <v>43101</v>
          </cell>
        </row>
        <row r="5777">
          <cell r="B5777" t="str">
            <v>Bancos</v>
          </cell>
          <cell r="E5777" t="str">
            <v>BV Financeira</v>
          </cell>
          <cell r="F5777" t="str">
            <v>Auto</v>
          </cell>
          <cell r="G5777">
            <v>501.36504000000002</v>
          </cell>
          <cell r="L5777">
            <v>43106</v>
          </cell>
          <cell r="N5777">
            <v>493.84456440000002</v>
          </cell>
          <cell r="O5777">
            <v>468.78095000000002</v>
          </cell>
          <cell r="T5777">
            <v>43070</v>
          </cell>
          <cell r="X5777">
            <v>43101</v>
          </cell>
        </row>
        <row r="5778">
          <cell r="B5778" t="str">
            <v>Bancos</v>
          </cell>
          <cell r="E5778" t="str">
            <v>BV Financeira</v>
          </cell>
          <cell r="F5778" t="str">
            <v>Auto</v>
          </cell>
          <cell r="G5778">
            <v>341.84000000000003</v>
          </cell>
          <cell r="L5778">
            <v>43106</v>
          </cell>
          <cell r="N5778">
            <v>336.7124</v>
          </cell>
          <cell r="O5778">
            <v>324.86200000000002</v>
          </cell>
          <cell r="T5778">
            <v>43070</v>
          </cell>
          <cell r="X5778">
            <v>43101</v>
          </cell>
        </row>
        <row r="5779">
          <cell r="B5779" t="str">
            <v>Bancos</v>
          </cell>
          <cell r="E5779" t="str">
            <v>BV Financeira</v>
          </cell>
          <cell r="F5779" t="str">
            <v>Auto</v>
          </cell>
          <cell r="G5779">
            <v>-7817.0499999999993</v>
          </cell>
          <cell r="L5779">
            <v>43106</v>
          </cell>
          <cell r="N5779">
            <v>-7699.794249999999</v>
          </cell>
          <cell r="O5779"/>
          <cell r="T5779"/>
          <cell r="X5779">
            <v>43101</v>
          </cell>
        </row>
        <row r="5780">
          <cell r="B5780" t="str">
            <v>Bancos</v>
          </cell>
          <cell r="E5780" t="str">
            <v>BV Financeira</v>
          </cell>
          <cell r="F5780" t="str">
            <v>Auto</v>
          </cell>
          <cell r="G5780">
            <v>24673.21</v>
          </cell>
          <cell r="L5780">
            <v>43106</v>
          </cell>
          <cell r="N5780">
            <v>24303.111849999998</v>
          </cell>
          <cell r="O5780">
            <v>15326.33</v>
          </cell>
          <cell r="T5780">
            <v>43070</v>
          </cell>
          <cell r="X5780">
            <v>43101</v>
          </cell>
        </row>
        <row r="5781">
          <cell r="B5781" t="str">
            <v>FIDC - Servicing</v>
          </cell>
          <cell r="E5781" t="str">
            <v>FIDC  Empirica Creditas</v>
          </cell>
          <cell r="F5781" t="str">
            <v>Auto</v>
          </cell>
          <cell r="G5781">
            <v>35225</v>
          </cell>
          <cell r="L5781">
            <v>43154</v>
          </cell>
          <cell r="N5781">
            <v>35225</v>
          </cell>
          <cell r="O5781"/>
          <cell r="T5781" t="str">
            <v/>
          </cell>
          <cell r="X5781">
            <v>43132</v>
          </cell>
        </row>
        <row r="5782">
          <cell r="B5782" t="str">
            <v>FIDC - Borrower</v>
          </cell>
          <cell r="E5782" t="str">
            <v>Santana - FIDC</v>
          </cell>
          <cell r="F5782" t="str">
            <v>Auto</v>
          </cell>
          <cell r="G5782">
            <v>331594.06</v>
          </cell>
          <cell r="L5782">
            <v>43118</v>
          </cell>
          <cell r="N5782">
            <v>326620.14909999998</v>
          </cell>
          <cell r="O5782">
            <v>331594.06</v>
          </cell>
          <cell r="T5782">
            <v>43101</v>
          </cell>
          <cell r="X5782">
            <v>43101</v>
          </cell>
        </row>
        <row r="5783">
          <cell r="B5783" t="str">
            <v>FIDC- Investor</v>
          </cell>
          <cell r="E5783" t="str">
            <v>FIDC  Empirica Creditas</v>
          </cell>
          <cell r="F5783" t="str">
            <v>Auto</v>
          </cell>
          <cell r="G5783">
            <v>1551.4425600000002</v>
          </cell>
          <cell r="L5783">
            <v>43220</v>
          </cell>
          <cell r="N5783">
            <v>1551.4425600000002</v>
          </cell>
          <cell r="T5783" t="str">
            <v/>
          </cell>
          <cell r="X5783" t="str">
            <v/>
          </cell>
        </row>
        <row r="5784">
          <cell r="B5784" t="str">
            <v>FIDC- Investor</v>
          </cell>
          <cell r="E5784" t="str">
            <v>FIDC  Empirica Creditas</v>
          </cell>
          <cell r="F5784" t="str">
            <v>Auto</v>
          </cell>
          <cell r="G5784">
            <v>1662.7846399999992</v>
          </cell>
          <cell r="L5784">
            <v>43220</v>
          </cell>
          <cell r="N5784">
            <v>1662.7846399999992</v>
          </cell>
          <cell r="T5784" t="str">
            <v/>
          </cell>
          <cell r="X5784" t="str">
            <v/>
          </cell>
        </row>
        <row r="5785">
          <cell r="B5785" t="str">
            <v>FIDC- Investor</v>
          </cell>
          <cell r="E5785" t="str">
            <v>FIDC  Empirica Creditas</v>
          </cell>
          <cell r="F5785" t="str">
            <v>Auto</v>
          </cell>
          <cell r="G5785">
            <v>1794.6988799999999</v>
          </cell>
          <cell r="L5785">
            <v>43220</v>
          </cell>
          <cell r="N5785">
            <v>1794.6988799999999</v>
          </cell>
          <cell r="T5785" t="str">
            <v/>
          </cell>
          <cell r="X5785" t="str">
            <v/>
          </cell>
        </row>
        <row r="5786">
          <cell r="B5786" t="str">
            <v>FIDC- Investor</v>
          </cell>
          <cell r="E5786" t="str">
            <v>FIDC  Empirica Creditas</v>
          </cell>
          <cell r="F5786" t="str">
            <v>Auto</v>
          </cell>
          <cell r="G5786">
            <v>987.42272000000003</v>
          </cell>
          <cell r="L5786">
            <v>43220</v>
          </cell>
          <cell r="N5786">
            <v>987.42272000000003</v>
          </cell>
          <cell r="T5786" t="str">
            <v/>
          </cell>
          <cell r="X5786" t="str">
            <v/>
          </cell>
        </row>
        <row r="5787">
          <cell r="B5787" t="str">
            <v>FIDC- Investor</v>
          </cell>
          <cell r="E5787" t="str">
            <v>FIDC  Empirica Creditas</v>
          </cell>
          <cell r="F5787" t="str">
            <v>Auto</v>
          </cell>
          <cell r="G5787">
            <v>2261.4784</v>
          </cell>
          <cell r="L5787">
            <v>43220</v>
          </cell>
          <cell r="N5787">
            <v>2261.4784</v>
          </cell>
          <cell r="T5787" t="str">
            <v/>
          </cell>
          <cell r="X5787" t="str">
            <v/>
          </cell>
        </row>
        <row r="5788">
          <cell r="B5788" t="str">
            <v>FIDC- Investor</v>
          </cell>
          <cell r="E5788" t="str">
            <v>FIDC  Empirica Creditas</v>
          </cell>
          <cell r="F5788" t="str">
            <v>Auto</v>
          </cell>
          <cell r="G5788">
            <v>714.44735999999989</v>
          </cell>
          <cell r="L5788">
            <v>43220</v>
          </cell>
          <cell r="N5788">
            <v>714.44735999999989</v>
          </cell>
          <cell r="T5788" t="str">
            <v/>
          </cell>
          <cell r="X5788" t="str">
            <v/>
          </cell>
        </row>
        <row r="5789">
          <cell r="B5789" t="str">
            <v>FIDC- Investor</v>
          </cell>
          <cell r="E5789" t="str">
            <v>FIDC  Empirica Creditas</v>
          </cell>
          <cell r="F5789" t="str">
            <v>Auto</v>
          </cell>
          <cell r="G5789">
            <v>487.74271999999996</v>
          </cell>
          <cell r="L5789">
            <v>43220</v>
          </cell>
          <cell r="N5789">
            <v>487.74271999999996</v>
          </cell>
          <cell r="T5789" t="str">
            <v/>
          </cell>
          <cell r="X5789" t="str">
            <v/>
          </cell>
        </row>
        <row r="5790">
          <cell r="B5790" t="str">
            <v>FIDC- Investor</v>
          </cell>
          <cell r="E5790" t="str">
            <v>FIDC  Empirica Creditas</v>
          </cell>
          <cell r="F5790" t="str">
            <v>Auto</v>
          </cell>
          <cell r="G5790">
            <v>557.5136</v>
          </cell>
          <cell r="L5790">
            <v>43220</v>
          </cell>
          <cell r="N5790">
            <v>557.5136</v>
          </cell>
          <cell r="T5790" t="str">
            <v/>
          </cell>
          <cell r="X5790" t="str">
            <v/>
          </cell>
        </row>
        <row r="5791">
          <cell r="B5791" t="str">
            <v>FIDC- Investor</v>
          </cell>
          <cell r="E5791" t="str">
            <v>FIDC  Empirica Creditas</v>
          </cell>
          <cell r="F5791" t="str">
            <v>Auto</v>
          </cell>
          <cell r="G5791">
            <v>838.14463999999975</v>
          </cell>
          <cell r="L5791">
            <v>43220</v>
          </cell>
          <cell r="N5791">
            <v>838.14463999999975</v>
          </cell>
          <cell r="T5791" t="str">
            <v/>
          </cell>
          <cell r="X5791" t="str">
            <v/>
          </cell>
        </row>
        <row r="5792">
          <cell r="B5792" t="str">
            <v>FIDC- Investor</v>
          </cell>
          <cell r="E5792" t="str">
            <v>FIDC  Empirica Creditas</v>
          </cell>
          <cell r="F5792" t="str">
            <v>Auto</v>
          </cell>
          <cell r="G5792">
            <v>1560.7328</v>
          </cell>
          <cell r="L5792">
            <v>43220</v>
          </cell>
          <cell r="N5792">
            <v>1560.7328</v>
          </cell>
          <cell r="T5792" t="str">
            <v/>
          </cell>
          <cell r="X5792" t="str">
            <v/>
          </cell>
        </row>
        <row r="5793">
          <cell r="B5793" t="str">
            <v>FIDC- Investor</v>
          </cell>
          <cell r="E5793" t="str">
            <v>FIDC  Empirica Creditas</v>
          </cell>
          <cell r="F5793" t="str">
            <v>Auto</v>
          </cell>
          <cell r="G5793">
            <v>1511.5302400000003</v>
          </cell>
          <cell r="L5793">
            <v>43220</v>
          </cell>
          <cell r="N5793">
            <v>1511.5302400000003</v>
          </cell>
          <cell r="T5793" t="str">
            <v/>
          </cell>
          <cell r="X5793" t="str">
            <v/>
          </cell>
        </row>
        <row r="5794">
          <cell r="B5794" t="str">
            <v>FIDC- Investor</v>
          </cell>
          <cell r="E5794" t="str">
            <v>FIDC  Empirica Creditas</v>
          </cell>
          <cell r="F5794" t="str">
            <v>Auto</v>
          </cell>
          <cell r="G5794">
            <v>812.50175999999988</v>
          </cell>
          <cell r="L5794">
            <v>43220</v>
          </cell>
          <cell r="N5794">
            <v>812.50175999999988</v>
          </cell>
          <cell r="T5794" t="str">
            <v/>
          </cell>
          <cell r="X5794" t="str">
            <v/>
          </cell>
        </row>
        <row r="5795">
          <cell r="B5795" t="str">
            <v>FIDC- Investor</v>
          </cell>
          <cell r="E5795" t="str">
            <v>FIDC  Empirica Creditas</v>
          </cell>
          <cell r="F5795" t="str">
            <v>Auto</v>
          </cell>
          <cell r="G5795">
            <v>4228.8742399999992</v>
          </cell>
          <cell r="L5795">
            <v>43220</v>
          </cell>
          <cell r="N5795">
            <v>4228.8742399999992</v>
          </cell>
          <cell r="T5795" t="str">
            <v/>
          </cell>
          <cell r="X5795" t="str">
            <v/>
          </cell>
        </row>
        <row r="5796">
          <cell r="B5796" t="str">
            <v>FIDC- Investor</v>
          </cell>
          <cell r="E5796" t="str">
            <v>FIDC  Empirica Creditas</v>
          </cell>
          <cell r="F5796" t="str">
            <v>Auto</v>
          </cell>
          <cell r="G5796">
            <v>1486.0953599999998</v>
          </cell>
          <cell r="L5796">
            <v>43220</v>
          </cell>
          <cell r="N5796">
            <v>1486.0953599999998</v>
          </cell>
          <cell r="T5796" t="str">
            <v/>
          </cell>
          <cell r="X5796" t="str">
            <v/>
          </cell>
        </row>
        <row r="5797">
          <cell r="B5797" t="str">
            <v>FIDC- Investor</v>
          </cell>
          <cell r="E5797" t="str">
            <v>FIDC  Empirica Creditas</v>
          </cell>
          <cell r="F5797" t="str">
            <v>Auto</v>
          </cell>
          <cell r="G5797">
            <v>478.27328000000011</v>
          </cell>
          <cell r="L5797">
            <v>43220</v>
          </cell>
          <cell r="N5797">
            <v>478.27328000000011</v>
          </cell>
          <cell r="T5797" t="str">
            <v/>
          </cell>
          <cell r="X5797" t="str">
            <v/>
          </cell>
        </row>
        <row r="5798">
          <cell r="B5798" t="str">
            <v>FIDC- Investor</v>
          </cell>
          <cell r="E5798" t="str">
            <v>FIDC  Empirica Creditas</v>
          </cell>
          <cell r="F5798" t="str">
            <v>Auto</v>
          </cell>
          <cell r="G5798">
            <v>393.6198399999999</v>
          </cell>
          <cell r="L5798">
            <v>43220</v>
          </cell>
          <cell r="N5798">
            <v>393.6198399999999</v>
          </cell>
          <cell r="T5798" t="str">
            <v/>
          </cell>
          <cell r="X5798" t="str">
            <v/>
          </cell>
        </row>
        <row r="5799">
          <cell r="B5799" t="str">
            <v>FIDC- Investor</v>
          </cell>
          <cell r="E5799" t="str">
            <v>FIDC  Empirica Creditas</v>
          </cell>
          <cell r="F5799" t="str">
            <v>Auto</v>
          </cell>
          <cell r="G5799">
            <v>572.07871999999998</v>
          </cell>
          <cell r="L5799">
            <v>43220</v>
          </cell>
          <cell r="N5799">
            <v>572.07871999999998</v>
          </cell>
          <cell r="T5799" t="str">
            <v/>
          </cell>
          <cell r="X5799" t="str">
            <v/>
          </cell>
        </row>
        <row r="5800">
          <cell r="B5800" t="str">
            <v>FIDC- Investor</v>
          </cell>
          <cell r="E5800" t="str">
            <v>FIDC  Empirica Creditas</v>
          </cell>
          <cell r="F5800" t="str">
            <v>Auto</v>
          </cell>
          <cell r="G5800">
            <v>849.82720000000018</v>
          </cell>
          <cell r="L5800">
            <v>43220</v>
          </cell>
          <cell r="N5800">
            <v>849.82720000000018</v>
          </cell>
          <cell r="T5800" t="str">
            <v/>
          </cell>
          <cell r="X5800" t="str">
            <v/>
          </cell>
        </row>
        <row r="5801">
          <cell r="B5801" t="str">
            <v>FIDC- Investor</v>
          </cell>
          <cell r="E5801" t="str">
            <v>FIDC  Empirica Creditas</v>
          </cell>
          <cell r="F5801" t="str">
            <v>Auto</v>
          </cell>
          <cell r="G5801">
            <v>1676.3545599999998</v>
          </cell>
          <cell r="L5801">
            <v>43220</v>
          </cell>
          <cell r="N5801">
            <v>1676.3545599999998</v>
          </cell>
          <cell r="T5801" t="str">
            <v/>
          </cell>
          <cell r="X5801" t="str">
            <v/>
          </cell>
        </row>
        <row r="5802">
          <cell r="B5802" t="str">
            <v>FIDC- Investor</v>
          </cell>
          <cell r="E5802" t="str">
            <v>FIDC  Empirica Creditas</v>
          </cell>
          <cell r="F5802" t="str">
            <v>Auto</v>
          </cell>
          <cell r="G5802">
            <v>1051.9321599999998</v>
          </cell>
          <cell r="L5802">
            <v>43220</v>
          </cell>
          <cell r="N5802">
            <v>1051.9321599999998</v>
          </cell>
          <cell r="T5802" t="str">
            <v/>
          </cell>
          <cell r="X5802" t="str">
            <v/>
          </cell>
        </row>
        <row r="5803">
          <cell r="B5803" t="str">
            <v>FIDC- Investor</v>
          </cell>
          <cell r="E5803" t="str">
            <v>FIDC  Empirica Creditas</v>
          </cell>
          <cell r="F5803" t="str">
            <v>Auto</v>
          </cell>
          <cell r="G5803">
            <v>818.69184000000007</v>
          </cell>
          <cell r="L5803">
            <v>43220</v>
          </cell>
          <cell r="N5803">
            <v>818.69184000000007</v>
          </cell>
          <cell r="T5803" t="str">
            <v/>
          </cell>
          <cell r="X5803" t="str">
            <v/>
          </cell>
        </row>
        <row r="5804">
          <cell r="B5804" t="str">
            <v>FIDC- Investor</v>
          </cell>
          <cell r="E5804" t="str">
            <v>FIDC  Empirica Creditas</v>
          </cell>
          <cell r="F5804" t="str">
            <v>Auto</v>
          </cell>
          <cell r="G5804">
            <v>512.57600000000002</v>
          </cell>
          <cell r="L5804">
            <v>43220</v>
          </cell>
          <cell r="N5804">
            <v>512.57600000000002</v>
          </cell>
          <cell r="T5804" t="str">
            <v/>
          </cell>
          <cell r="X5804" t="str">
            <v/>
          </cell>
        </row>
        <row r="5805">
          <cell r="B5805" t="str">
            <v>FIDC- Investor</v>
          </cell>
          <cell r="E5805" t="str">
            <v>FIDC  Empirica Creditas</v>
          </cell>
          <cell r="F5805" t="str">
            <v>Auto</v>
          </cell>
          <cell r="G5805">
            <v>1049.37024</v>
          </cell>
          <cell r="L5805">
            <v>43220</v>
          </cell>
          <cell r="N5805">
            <v>1049.37024</v>
          </cell>
          <cell r="T5805" t="str">
            <v/>
          </cell>
          <cell r="X5805" t="str">
            <v/>
          </cell>
        </row>
        <row r="5806">
          <cell r="B5806" t="str">
            <v>FIDC- Investor</v>
          </cell>
          <cell r="E5806" t="str">
            <v>FIDC  Empirica Creditas</v>
          </cell>
          <cell r="F5806" t="str">
            <v>Auto</v>
          </cell>
          <cell r="G5806">
            <v>697.19232</v>
          </cell>
          <cell r="L5806">
            <v>43220</v>
          </cell>
          <cell r="N5806">
            <v>697.19232</v>
          </cell>
          <cell r="T5806" t="str">
            <v/>
          </cell>
          <cell r="X5806" t="str">
            <v/>
          </cell>
        </row>
        <row r="5807">
          <cell r="B5807" t="str">
            <v>FIDC- Investor</v>
          </cell>
          <cell r="E5807" t="str">
            <v>FIDC  Empirica Creditas</v>
          </cell>
          <cell r="F5807" t="str">
            <v>Auto</v>
          </cell>
          <cell r="G5807">
            <v>2121.4662400000002</v>
          </cell>
          <cell r="L5807">
            <v>43220</v>
          </cell>
          <cell r="N5807">
            <v>2121.4662400000002</v>
          </cell>
          <cell r="T5807" t="str">
            <v/>
          </cell>
          <cell r="X5807" t="str">
            <v/>
          </cell>
        </row>
        <row r="5808">
          <cell r="B5808" t="str">
            <v>FIDC- Investor</v>
          </cell>
          <cell r="E5808" t="str">
            <v>FIDC  Empirica Creditas</v>
          </cell>
          <cell r="F5808" t="str">
            <v>Auto</v>
          </cell>
          <cell r="G5808">
            <v>2056.0339200000003</v>
          </cell>
          <cell r="L5808">
            <v>43220</v>
          </cell>
          <cell r="N5808">
            <v>2056.0339200000003</v>
          </cell>
          <cell r="T5808" t="str">
            <v/>
          </cell>
          <cell r="X5808" t="str">
            <v/>
          </cell>
        </row>
        <row r="5809">
          <cell r="B5809" t="str">
            <v>FIDC- Investor</v>
          </cell>
          <cell r="E5809" t="str">
            <v>FIDC  Empirica Creditas</v>
          </cell>
          <cell r="F5809" t="str">
            <v>Auto</v>
          </cell>
          <cell r="G5809">
            <v>401.23455999999993</v>
          </cell>
          <cell r="L5809">
            <v>43220</v>
          </cell>
          <cell r="N5809">
            <v>401.23455999999993</v>
          </cell>
          <cell r="T5809" t="str">
            <v/>
          </cell>
          <cell r="X5809" t="str">
            <v/>
          </cell>
        </row>
        <row r="5810">
          <cell r="B5810" t="str">
            <v>FIDC- Investor</v>
          </cell>
          <cell r="E5810" t="str">
            <v>FIDC  Empirica Creditas</v>
          </cell>
          <cell r="F5810" t="str">
            <v>Auto</v>
          </cell>
          <cell r="G5810">
            <v>738.97023999999999</v>
          </cell>
          <cell r="L5810">
            <v>43220</v>
          </cell>
          <cell r="N5810">
            <v>738.97023999999999</v>
          </cell>
          <cell r="T5810" t="str">
            <v/>
          </cell>
          <cell r="X5810" t="str">
            <v/>
          </cell>
        </row>
        <row r="5811">
          <cell r="B5811" t="str">
            <v>FIDC- Investor</v>
          </cell>
          <cell r="E5811" t="str">
            <v>FIDC  Empirica Creditas</v>
          </cell>
          <cell r="F5811" t="str">
            <v>Auto</v>
          </cell>
          <cell r="G5811">
            <v>762.96319999999992</v>
          </cell>
          <cell r="L5811">
            <v>43220</v>
          </cell>
          <cell r="N5811">
            <v>762.96319999999992</v>
          </cell>
          <cell r="T5811" t="str">
            <v/>
          </cell>
          <cell r="X5811" t="str">
            <v/>
          </cell>
        </row>
        <row r="5812">
          <cell r="B5812" t="str">
            <v>FIDC- Investor</v>
          </cell>
          <cell r="E5812" t="str">
            <v>FIDC  Empirica Creditas</v>
          </cell>
          <cell r="F5812" t="str">
            <v>Auto</v>
          </cell>
          <cell r="G5812">
            <v>1172.0076799999999</v>
          </cell>
          <cell r="L5812">
            <v>43220</v>
          </cell>
          <cell r="N5812">
            <v>1172.0076799999999</v>
          </cell>
          <cell r="T5812" t="str">
            <v/>
          </cell>
          <cell r="X5812" t="str">
            <v/>
          </cell>
        </row>
        <row r="5813">
          <cell r="B5813" t="str">
            <v>FIDC- Investor</v>
          </cell>
          <cell r="E5813" t="str">
            <v>FIDC  Empirica Creditas</v>
          </cell>
          <cell r="F5813" t="str">
            <v>Auto</v>
          </cell>
          <cell r="G5813">
            <v>648.29439999999988</v>
          </cell>
          <cell r="L5813">
            <v>43220</v>
          </cell>
          <cell r="N5813">
            <v>648.29439999999988</v>
          </cell>
          <cell r="T5813" t="str">
            <v/>
          </cell>
          <cell r="X5813" t="str">
            <v/>
          </cell>
        </row>
        <row r="5814">
          <cell r="B5814" t="str">
            <v>FIDC- Investor</v>
          </cell>
          <cell r="E5814" t="str">
            <v>FIDC  Empirica Creditas</v>
          </cell>
          <cell r="F5814" t="str">
            <v>Auto</v>
          </cell>
          <cell r="G5814">
            <v>828.81472000000008</v>
          </cell>
          <cell r="L5814">
            <v>43220</v>
          </cell>
          <cell r="N5814">
            <v>828.81472000000008</v>
          </cell>
          <cell r="T5814" t="str">
            <v/>
          </cell>
          <cell r="X5814" t="str">
            <v/>
          </cell>
        </row>
        <row r="5815">
          <cell r="B5815" t="str">
            <v>FIDC- Investor</v>
          </cell>
          <cell r="E5815" t="str">
            <v>FIDC  Empirica Creditas</v>
          </cell>
          <cell r="F5815" t="str">
            <v>Auto</v>
          </cell>
          <cell r="G5815">
            <v>701.04895999999997</v>
          </cell>
          <cell r="L5815">
            <v>43220</v>
          </cell>
          <cell r="N5815">
            <v>701.04895999999997</v>
          </cell>
          <cell r="T5815" t="str">
            <v/>
          </cell>
          <cell r="X5815" t="str">
            <v/>
          </cell>
        </row>
        <row r="5816">
          <cell r="B5816" t="str">
            <v>FIDC- Investor</v>
          </cell>
          <cell r="E5816" t="str">
            <v>FIDC  Empirica Creditas</v>
          </cell>
          <cell r="F5816" t="str">
            <v>Auto</v>
          </cell>
          <cell r="G5816">
            <v>861.44</v>
          </cell>
          <cell r="L5816">
            <v>43220</v>
          </cell>
          <cell r="N5816">
            <v>861.44</v>
          </cell>
          <cell r="T5816" t="str">
            <v/>
          </cell>
          <cell r="X5816" t="str">
            <v/>
          </cell>
        </row>
        <row r="5817">
          <cell r="B5817" t="str">
            <v>FIDC- Investor</v>
          </cell>
          <cell r="E5817" t="str">
            <v>FIDC  Empirica Creditas</v>
          </cell>
          <cell r="F5817" t="str">
            <v>Auto</v>
          </cell>
          <cell r="G5817">
            <v>705.59744000000023</v>
          </cell>
          <cell r="L5817">
            <v>43220</v>
          </cell>
          <cell r="N5817">
            <v>705.59744000000023</v>
          </cell>
          <cell r="T5817" t="str">
            <v/>
          </cell>
          <cell r="X5817" t="str">
            <v/>
          </cell>
        </row>
        <row r="5818">
          <cell r="B5818" t="str">
            <v>FIDC- Investor</v>
          </cell>
          <cell r="E5818" t="str">
            <v>FIDC  Empirica Creditas</v>
          </cell>
          <cell r="F5818" t="str">
            <v>Auto</v>
          </cell>
          <cell r="G5818">
            <v>470.86591999999996</v>
          </cell>
          <cell r="L5818">
            <v>43220</v>
          </cell>
          <cell r="N5818">
            <v>470.86591999999996</v>
          </cell>
          <cell r="T5818" t="str">
            <v/>
          </cell>
          <cell r="X5818" t="str">
            <v/>
          </cell>
        </row>
        <row r="5819">
          <cell r="B5819" t="str">
            <v>FIDC- Investor</v>
          </cell>
          <cell r="E5819" t="str">
            <v>FIDC  Empirica Creditas</v>
          </cell>
          <cell r="F5819" t="str">
            <v>Auto</v>
          </cell>
          <cell r="G5819">
            <v>587.85087999999985</v>
          </cell>
          <cell r="L5819">
            <v>43220</v>
          </cell>
          <cell r="N5819">
            <v>587.85087999999985</v>
          </cell>
          <cell r="T5819" t="str">
            <v/>
          </cell>
          <cell r="X5819" t="str">
            <v/>
          </cell>
        </row>
        <row r="5820">
          <cell r="B5820" t="str">
            <v>FIDC- Investor</v>
          </cell>
          <cell r="E5820" t="str">
            <v>FIDC  Empirica Creditas</v>
          </cell>
          <cell r="F5820" t="str">
            <v>Auto</v>
          </cell>
          <cell r="G5820">
            <v>1025.6979199999998</v>
          </cell>
          <cell r="L5820">
            <v>43220</v>
          </cell>
          <cell r="N5820">
            <v>1025.6979199999998</v>
          </cell>
          <cell r="T5820" t="str">
            <v/>
          </cell>
          <cell r="X5820" t="str">
            <v/>
          </cell>
        </row>
        <row r="5821">
          <cell r="B5821" t="str">
            <v>FIDC- Investor</v>
          </cell>
          <cell r="E5821" t="str">
            <v>FIDC  Empirica Creditas</v>
          </cell>
          <cell r="F5821" t="str">
            <v>Auto</v>
          </cell>
          <cell r="G5821">
            <v>721.6883200000002</v>
          </cell>
          <cell r="L5821">
            <v>43220</v>
          </cell>
          <cell r="N5821">
            <v>721.6883200000002</v>
          </cell>
          <cell r="T5821" t="str">
            <v/>
          </cell>
          <cell r="X5821" t="str">
            <v/>
          </cell>
        </row>
        <row r="5822">
          <cell r="B5822" t="str">
            <v>FIDC- Investor</v>
          </cell>
          <cell r="E5822" t="str">
            <v>FIDC  Empirica Creditas</v>
          </cell>
          <cell r="F5822" t="str">
            <v>Auto</v>
          </cell>
          <cell r="G5822">
            <v>864.25536000000011</v>
          </cell>
          <cell r="L5822">
            <v>43220</v>
          </cell>
          <cell r="N5822">
            <v>864.25536000000011</v>
          </cell>
          <cell r="T5822" t="str">
            <v/>
          </cell>
          <cell r="X5822" t="str">
            <v/>
          </cell>
        </row>
        <row r="5823">
          <cell r="B5823" t="str">
            <v>FIDC- Investor</v>
          </cell>
          <cell r="E5823" t="str">
            <v>FIDC  Empirica Creditas</v>
          </cell>
          <cell r="F5823" t="str">
            <v>Auto</v>
          </cell>
          <cell r="G5823">
            <v>868.67776000000003</v>
          </cell>
          <cell r="L5823">
            <v>43220</v>
          </cell>
          <cell r="N5823">
            <v>868.67776000000003</v>
          </cell>
          <cell r="T5823" t="str">
            <v/>
          </cell>
          <cell r="X5823" t="str">
            <v/>
          </cell>
        </row>
        <row r="5824">
          <cell r="B5824" t="str">
            <v>FIDC- Investor</v>
          </cell>
          <cell r="E5824" t="str">
            <v>FIDC  Empirica Creditas</v>
          </cell>
          <cell r="F5824" t="str">
            <v>Auto</v>
          </cell>
          <cell r="G5824">
            <v>750.21824000000015</v>
          </cell>
          <cell r="L5824">
            <v>43220</v>
          </cell>
          <cell r="N5824">
            <v>750.21824000000015</v>
          </cell>
          <cell r="T5824" t="str">
            <v/>
          </cell>
          <cell r="X5824" t="str">
            <v/>
          </cell>
        </row>
        <row r="5825">
          <cell r="B5825" t="str">
            <v>FIDC- Investor</v>
          </cell>
          <cell r="E5825" t="str">
            <v>FIDC  Empirica Creditas</v>
          </cell>
          <cell r="F5825" t="str">
            <v>Auto</v>
          </cell>
          <cell r="G5825">
            <v>727.27359999999999</v>
          </cell>
          <cell r="L5825">
            <v>43220</v>
          </cell>
          <cell r="N5825">
            <v>727.27359999999999</v>
          </cell>
          <cell r="T5825" t="str">
            <v/>
          </cell>
          <cell r="X5825" t="str">
            <v/>
          </cell>
        </row>
        <row r="5826">
          <cell r="B5826" t="str">
            <v>FIDC- Investor</v>
          </cell>
          <cell r="E5826" t="str">
            <v>FIDC  Empirica Creditas</v>
          </cell>
          <cell r="F5826" t="str">
            <v>Auto</v>
          </cell>
          <cell r="G5826">
            <v>1847.5929599999995</v>
          </cell>
          <cell r="L5826">
            <v>43220</v>
          </cell>
          <cell r="N5826">
            <v>1847.5929599999995</v>
          </cell>
          <cell r="T5826" t="str">
            <v/>
          </cell>
          <cell r="X5826" t="str">
            <v/>
          </cell>
        </row>
        <row r="5827">
          <cell r="B5827" t="str">
            <v>FIDC- Investor</v>
          </cell>
          <cell r="E5827" t="str">
            <v>FIDC  Empirica Creditas</v>
          </cell>
          <cell r="F5827" t="str">
            <v>Auto</v>
          </cell>
          <cell r="G5827">
            <v>1317.9891199999997</v>
          </cell>
          <cell r="L5827">
            <v>43220</v>
          </cell>
          <cell r="N5827">
            <v>1317.9891199999997</v>
          </cell>
          <cell r="T5827" t="str">
            <v/>
          </cell>
          <cell r="X5827" t="str">
            <v/>
          </cell>
        </row>
        <row r="5828">
          <cell r="B5828" t="str">
            <v>FIDC- Investor</v>
          </cell>
          <cell r="E5828" t="str">
            <v>FIDC  Empirica Creditas</v>
          </cell>
          <cell r="F5828" t="str">
            <v>Auto</v>
          </cell>
          <cell r="G5828">
            <v>2095.0233600000001</v>
          </cell>
          <cell r="L5828">
            <v>43220</v>
          </cell>
          <cell r="N5828">
            <v>2095.0233600000001</v>
          </cell>
          <cell r="T5828" t="str">
            <v/>
          </cell>
          <cell r="X5828" t="str">
            <v/>
          </cell>
        </row>
        <row r="5829">
          <cell r="B5829" t="str">
            <v>FIDC- Investor</v>
          </cell>
          <cell r="E5829" t="str">
            <v>FIDC  Empirica Creditas</v>
          </cell>
          <cell r="F5829" t="str">
            <v>Auto</v>
          </cell>
          <cell r="G5829">
            <v>534.86976000000004</v>
          </cell>
          <cell r="L5829">
            <v>43220</v>
          </cell>
          <cell r="N5829">
            <v>534.86976000000004</v>
          </cell>
          <cell r="T5829" t="str">
            <v/>
          </cell>
          <cell r="X5829" t="str">
            <v/>
          </cell>
        </row>
        <row r="5830">
          <cell r="B5830" t="str">
            <v>FIDC- Investor</v>
          </cell>
          <cell r="E5830" t="str">
            <v>FIDC  Empirica Creditas</v>
          </cell>
          <cell r="F5830" t="str">
            <v>Auto</v>
          </cell>
          <cell r="G5830">
            <v>382.85376000000002</v>
          </cell>
          <cell r="L5830">
            <v>43220</v>
          </cell>
          <cell r="N5830">
            <v>382.85376000000002</v>
          </cell>
          <cell r="T5830" t="str">
            <v/>
          </cell>
          <cell r="X5830" t="str">
            <v/>
          </cell>
        </row>
        <row r="5831">
          <cell r="B5831" t="str">
            <v>FIDC- Investor</v>
          </cell>
          <cell r="E5831" t="str">
            <v>FIDC  Empirica Creditas</v>
          </cell>
          <cell r="F5831" t="str">
            <v>Auto</v>
          </cell>
          <cell r="G5831">
            <v>2582.1459200000004</v>
          </cell>
          <cell r="L5831">
            <v>43220</v>
          </cell>
          <cell r="N5831">
            <v>2582.1459200000004</v>
          </cell>
          <cell r="T5831" t="str">
            <v/>
          </cell>
          <cell r="X5831" t="str">
            <v/>
          </cell>
        </row>
        <row r="5832">
          <cell r="B5832" t="str">
            <v>FIDC- Investor</v>
          </cell>
          <cell r="E5832" t="str">
            <v>FIDC  Empirica Creditas</v>
          </cell>
          <cell r="F5832" t="str">
            <v>Auto</v>
          </cell>
          <cell r="G5832">
            <v>889.80927999999972</v>
          </cell>
          <cell r="L5832">
            <v>43220</v>
          </cell>
          <cell r="N5832">
            <v>889.80927999999972</v>
          </cell>
          <cell r="T5832" t="str">
            <v/>
          </cell>
          <cell r="X5832" t="str">
            <v/>
          </cell>
        </row>
        <row r="5833">
          <cell r="B5833" t="str">
            <v>FIDC- Investor</v>
          </cell>
          <cell r="E5833" t="str">
            <v>FIDC  Empirica Creditas</v>
          </cell>
          <cell r="F5833" t="str">
            <v>Auto</v>
          </cell>
          <cell r="G5833">
            <v>488.62271999999996</v>
          </cell>
          <cell r="L5833">
            <v>43220</v>
          </cell>
          <cell r="N5833">
            <v>488.62271999999996</v>
          </cell>
          <cell r="T5833" t="str">
            <v/>
          </cell>
          <cell r="X5833" t="str">
            <v/>
          </cell>
        </row>
        <row r="5834">
          <cell r="B5834" t="str">
            <v>FIDC- Investor</v>
          </cell>
          <cell r="E5834" t="str">
            <v>FIDC  Empirica Creditas</v>
          </cell>
          <cell r="F5834" t="str">
            <v>Auto</v>
          </cell>
          <cell r="G5834">
            <v>725.42399999999986</v>
          </cell>
          <cell r="L5834">
            <v>43220</v>
          </cell>
          <cell r="N5834">
            <v>725.42399999999986</v>
          </cell>
          <cell r="T5834" t="str">
            <v/>
          </cell>
          <cell r="X5834" t="str">
            <v/>
          </cell>
        </row>
        <row r="5835">
          <cell r="B5835" t="str">
            <v>FIDC- Investor</v>
          </cell>
          <cell r="E5835" t="str">
            <v>FIDC  Empirica Creditas</v>
          </cell>
          <cell r="F5835" t="str">
            <v>Auto</v>
          </cell>
          <cell r="G5835">
            <v>2147.2415999999998</v>
          </cell>
          <cell r="L5835">
            <v>43220</v>
          </cell>
          <cell r="N5835">
            <v>2147.2415999999998</v>
          </cell>
          <cell r="T5835" t="str">
            <v/>
          </cell>
          <cell r="X5835" t="str">
            <v/>
          </cell>
        </row>
        <row r="5836">
          <cell r="B5836" t="str">
            <v>FIDC- Investor</v>
          </cell>
          <cell r="E5836" t="str">
            <v>FIDC  Empirica Creditas</v>
          </cell>
          <cell r="F5836" t="str">
            <v>Auto</v>
          </cell>
          <cell r="G5836">
            <v>717.96032000000002</v>
          </cell>
          <cell r="L5836">
            <v>43220</v>
          </cell>
          <cell r="N5836">
            <v>717.96032000000002</v>
          </cell>
          <cell r="T5836" t="str">
            <v/>
          </cell>
          <cell r="X5836" t="str">
            <v/>
          </cell>
        </row>
        <row r="5837">
          <cell r="B5837" t="str">
            <v>FIDC- Investor</v>
          </cell>
          <cell r="E5837" t="str">
            <v>FIDC  Empirica Creditas</v>
          </cell>
          <cell r="F5837" t="str">
            <v>Auto</v>
          </cell>
          <cell r="G5837">
            <v>540.86592000000007</v>
          </cell>
          <cell r="L5837">
            <v>43220</v>
          </cell>
          <cell r="N5837">
            <v>540.86592000000007</v>
          </cell>
          <cell r="T5837" t="str">
            <v/>
          </cell>
          <cell r="X5837" t="str">
            <v/>
          </cell>
        </row>
        <row r="5838">
          <cell r="B5838" t="str">
            <v>FIDC- Investor</v>
          </cell>
          <cell r="E5838" t="str">
            <v>FIDC  Empirica Creditas</v>
          </cell>
          <cell r="F5838" t="str">
            <v>Auto</v>
          </cell>
          <cell r="G5838">
            <v>796.82943999999998</v>
          </cell>
          <cell r="L5838">
            <v>43220</v>
          </cell>
          <cell r="N5838">
            <v>796.82943999999998</v>
          </cell>
          <cell r="T5838" t="str">
            <v/>
          </cell>
          <cell r="X5838" t="str">
            <v/>
          </cell>
        </row>
        <row r="5839">
          <cell r="B5839" t="str">
            <v>FIDC- Investor</v>
          </cell>
          <cell r="E5839" t="str">
            <v>FIDC  Empirica Creditas</v>
          </cell>
          <cell r="F5839" t="str">
            <v>Auto</v>
          </cell>
          <cell r="G5839">
            <v>794.61184000000003</v>
          </cell>
          <cell r="L5839">
            <v>43220</v>
          </cell>
          <cell r="N5839">
            <v>794.61184000000003</v>
          </cell>
          <cell r="T5839" t="str">
            <v/>
          </cell>
          <cell r="X5839" t="str">
            <v/>
          </cell>
        </row>
        <row r="5840">
          <cell r="B5840" t="str">
            <v>FIDC- Investor</v>
          </cell>
          <cell r="E5840" t="str">
            <v>FIDC  Empirica Creditas</v>
          </cell>
          <cell r="F5840" t="str">
            <v>Auto</v>
          </cell>
          <cell r="G5840">
            <v>691.5443200000002</v>
          </cell>
          <cell r="L5840">
            <v>43220</v>
          </cell>
          <cell r="N5840">
            <v>691.5443200000002</v>
          </cell>
          <cell r="T5840" t="str">
            <v/>
          </cell>
          <cell r="X5840" t="str">
            <v/>
          </cell>
        </row>
        <row r="5841">
          <cell r="B5841" t="str">
            <v>FIDC- Investor</v>
          </cell>
          <cell r="E5841" t="str">
            <v>FIDC  Empirica Creditas</v>
          </cell>
          <cell r="F5841" t="str">
            <v>Auto</v>
          </cell>
          <cell r="G5841">
            <v>1579.4374399999995</v>
          </cell>
          <cell r="L5841">
            <v>43220</v>
          </cell>
          <cell r="N5841">
            <v>1579.4374399999995</v>
          </cell>
          <cell r="T5841" t="str">
            <v/>
          </cell>
          <cell r="X5841" t="str">
            <v/>
          </cell>
        </row>
        <row r="5842">
          <cell r="B5842" t="str">
            <v>FIDC- Investor</v>
          </cell>
          <cell r="E5842" t="str">
            <v>FIDC  Empirica Creditas</v>
          </cell>
          <cell r="F5842" t="str">
            <v>Auto</v>
          </cell>
          <cell r="G5842">
            <v>825.19359999999995</v>
          </cell>
          <cell r="L5842">
            <v>43220</v>
          </cell>
          <cell r="N5842">
            <v>825.19359999999995</v>
          </cell>
          <cell r="T5842" t="str">
            <v/>
          </cell>
          <cell r="X5842" t="str">
            <v/>
          </cell>
        </row>
        <row r="5843">
          <cell r="B5843" t="str">
            <v>FIDC- Investor</v>
          </cell>
          <cell r="E5843" t="str">
            <v>FIDC  Empirica Creditas</v>
          </cell>
          <cell r="F5843" t="str">
            <v>Auto</v>
          </cell>
          <cell r="G5843">
            <v>1541.7516800000001</v>
          </cell>
          <cell r="L5843">
            <v>43220</v>
          </cell>
          <cell r="N5843">
            <v>1541.7516800000001</v>
          </cell>
          <cell r="T5843" t="str">
            <v/>
          </cell>
          <cell r="X5843" t="str">
            <v/>
          </cell>
        </row>
        <row r="5844">
          <cell r="B5844" t="str">
            <v>FIDC- Investor</v>
          </cell>
          <cell r="E5844" t="str">
            <v>FIDC  Empirica Creditas</v>
          </cell>
          <cell r="F5844" t="str">
            <v>Auto</v>
          </cell>
          <cell r="G5844">
            <v>752.53632000000016</v>
          </cell>
          <cell r="L5844">
            <v>43220</v>
          </cell>
          <cell r="N5844">
            <v>752.53632000000016</v>
          </cell>
          <cell r="T5844" t="str">
            <v/>
          </cell>
          <cell r="X5844" t="str">
            <v/>
          </cell>
        </row>
        <row r="5845">
          <cell r="B5845" t="str">
            <v>FIDC- Investor</v>
          </cell>
          <cell r="E5845" t="str">
            <v>FIDC  Empirica Creditas</v>
          </cell>
          <cell r="F5845" t="str">
            <v>Auto</v>
          </cell>
          <cell r="G5845">
            <v>622.06335999999988</v>
          </cell>
          <cell r="L5845">
            <v>43220</v>
          </cell>
          <cell r="N5845">
            <v>622.06335999999988</v>
          </cell>
          <cell r="T5845" t="str">
            <v/>
          </cell>
          <cell r="X5845" t="str">
            <v/>
          </cell>
        </row>
        <row r="5846">
          <cell r="B5846" t="str">
            <v>FIDC- Investor</v>
          </cell>
          <cell r="E5846" t="str">
            <v>FIDC  Empirica Creditas</v>
          </cell>
          <cell r="F5846" t="str">
            <v>Auto</v>
          </cell>
          <cell r="G5846">
            <v>1251.6665600000001</v>
          </cell>
          <cell r="L5846">
            <v>43220</v>
          </cell>
          <cell r="N5846">
            <v>1251.6665600000001</v>
          </cell>
          <cell r="T5846" t="str">
            <v/>
          </cell>
          <cell r="X5846" t="str">
            <v/>
          </cell>
        </row>
        <row r="5847">
          <cell r="B5847" t="str">
            <v>FIDC- Investor</v>
          </cell>
          <cell r="E5847" t="str">
            <v>FIDC  Empirica Creditas</v>
          </cell>
          <cell r="F5847" t="str">
            <v>Auto</v>
          </cell>
          <cell r="G5847">
            <v>838.84672</v>
          </cell>
          <cell r="L5847">
            <v>43220</v>
          </cell>
          <cell r="N5847">
            <v>838.84672</v>
          </cell>
          <cell r="T5847" t="str">
            <v/>
          </cell>
          <cell r="X5847" t="str">
            <v/>
          </cell>
        </row>
        <row r="5848">
          <cell r="B5848" t="str">
            <v>FIDC- Investor</v>
          </cell>
          <cell r="E5848" t="str">
            <v>FIDC  Empirica Creditas</v>
          </cell>
          <cell r="F5848" t="str">
            <v>Auto</v>
          </cell>
          <cell r="G5848">
            <v>398.88191999999981</v>
          </cell>
          <cell r="L5848">
            <v>43220</v>
          </cell>
          <cell r="N5848">
            <v>398.88191999999981</v>
          </cell>
          <cell r="T5848" t="str">
            <v/>
          </cell>
          <cell r="X5848" t="str">
            <v/>
          </cell>
        </row>
        <row r="5849">
          <cell r="B5849" t="str">
            <v>FIDC- Investor</v>
          </cell>
          <cell r="E5849" t="str">
            <v>FIDC  Empirica Creditas</v>
          </cell>
          <cell r="F5849" t="str">
            <v>Auto</v>
          </cell>
          <cell r="G5849">
            <v>1986.1049599999997</v>
          </cell>
          <cell r="L5849">
            <v>43220</v>
          </cell>
          <cell r="N5849">
            <v>1986.1049599999997</v>
          </cell>
          <cell r="T5849" t="str">
            <v/>
          </cell>
          <cell r="X5849" t="str">
            <v/>
          </cell>
        </row>
        <row r="5850">
          <cell r="B5850" t="str">
            <v>FIDC- Investor</v>
          </cell>
          <cell r="E5850" t="str">
            <v>FIDC  Empirica Creditas</v>
          </cell>
          <cell r="F5850" t="str">
            <v>Auto</v>
          </cell>
          <cell r="G5850">
            <v>1707.9679999999998</v>
          </cell>
          <cell r="L5850">
            <v>43220</v>
          </cell>
          <cell r="N5850">
            <v>1707.9679999999998</v>
          </cell>
          <cell r="T5850" t="str">
            <v/>
          </cell>
          <cell r="X5850" t="str">
            <v/>
          </cell>
        </row>
        <row r="5851">
          <cell r="B5851" t="str">
            <v>FIDC- Investor</v>
          </cell>
          <cell r="E5851" t="str">
            <v>FIDC  Empirica Creditas</v>
          </cell>
          <cell r="F5851" t="str">
            <v>Auto</v>
          </cell>
          <cell r="G5851">
            <v>1586.4595199999999</v>
          </cell>
          <cell r="L5851">
            <v>43220</v>
          </cell>
          <cell r="N5851">
            <v>1586.4595199999999</v>
          </cell>
          <cell r="T5851" t="str">
            <v/>
          </cell>
          <cell r="X5851" t="str">
            <v/>
          </cell>
        </row>
        <row r="5852">
          <cell r="B5852" t="str">
            <v>FIDC- Investor</v>
          </cell>
          <cell r="E5852" t="str">
            <v>FIDC  Empirica Creditas</v>
          </cell>
          <cell r="F5852" t="str">
            <v>Auto</v>
          </cell>
          <cell r="G5852">
            <v>1586.0095999999999</v>
          </cell>
          <cell r="L5852">
            <v>43220</v>
          </cell>
          <cell r="N5852">
            <v>1586.0095999999999</v>
          </cell>
          <cell r="T5852" t="str">
            <v/>
          </cell>
          <cell r="X5852" t="str">
            <v/>
          </cell>
        </row>
        <row r="5853">
          <cell r="B5853" t="str">
            <v>FIDC- Investor</v>
          </cell>
          <cell r="E5853" t="str">
            <v>FIDC  Empirica Creditas</v>
          </cell>
          <cell r="F5853" t="str">
            <v>Auto</v>
          </cell>
          <cell r="G5853">
            <v>1184.7187199999996</v>
          </cell>
          <cell r="L5853">
            <v>43220</v>
          </cell>
          <cell r="N5853">
            <v>1184.7187199999996</v>
          </cell>
          <cell r="T5853" t="str">
            <v/>
          </cell>
          <cell r="X5853" t="str">
            <v/>
          </cell>
        </row>
        <row r="5854">
          <cell r="B5854" t="str">
            <v>FIDC- Investor</v>
          </cell>
          <cell r="E5854" t="str">
            <v>FIDC  Empirica Creditas</v>
          </cell>
          <cell r="F5854" t="str">
            <v>Auto</v>
          </cell>
          <cell r="G5854">
            <v>1477.5359999999998</v>
          </cell>
          <cell r="L5854">
            <v>43220</v>
          </cell>
          <cell r="N5854">
            <v>1477.5359999999998</v>
          </cell>
          <cell r="T5854" t="str">
            <v/>
          </cell>
          <cell r="X5854" t="str">
            <v/>
          </cell>
        </row>
        <row r="5855">
          <cell r="B5855" t="str">
            <v>FIDC- Investor</v>
          </cell>
          <cell r="E5855" t="str">
            <v>FIDC  Empirica Creditas</v>
          </cell>
          <cell r="F5855" t="str">
            <v>Auto</v>
          </cell>
          <cell r="G5855">
            <v>1334.2387200000001</v>
          </cell>
          <cell r="L5855">
            <v>43220</v>
          </cell>
          <cell r="N5855">
            <v>1334.2387200000001</v>
          </cell>
          <cell r="T5855" t="str">
            <v/>
          </cell>
          <cell r="X5855" t="str">
            <v/>
          </cell>
        </row>
        <row r="5856">
          <cell r="B5856" t="str">
            <v>FIDC- Investor</v>
          </cell>
          <cell r="E5856" t="str">
            <v>FIDC  Empirica Creditas</v>
          </cell>
          <cell r="F5856" t="str">
            <v>Auto</v>
          </cell>
          <cell r="G5856">
            <v>607.11168000000009</v>
          </cell>
          <cell r="L5856">
            <v>43220</v>
          </cell>
          <cell r="N5856">
            <v>607.11168000000009</v>
          </cell>
          <cell r="T5856" t="str">
            <v/>
          </cell>
          <cell r="X5856" t="str">
            <v/>
          </cell>
        </row>
        <row r="5857">
          <cell r="B5857" t="str">
            <v>FIDC- Investor</v>
          </cell>
          <cell r="E5857" t="str">
            <v>FIDC  Empirica Creditas</v>
          </cell>
          <cell r="F5857" t="str">
            <v>Auto</v>
          </cell>
          <cell r="G5857">
            <v>971.82271999999989</v>
          </cell>
          <cell r="L5857">
            <v>43220</v>
          </cell>
          <cell r="N5857">
            <v>971.82271999999989</v>
          </cell>
          <cell r="T5857" t="str">
            <v/>
          </cell>
          <cell r="X5857" t="str">
            <v/>
          </cell>
        </row>
        <row r="5858">
          <cell r="B5858" t="str">
            <v>FIDC- Investor</v>
          </cell>
          <cell r="E5858" t="str">
            <v>FIDC  Empirica Creditas</v>
          </cell>
          <cell r="F5858" t="str">
            <v>Auto</v>
          </cell>
          <cell r="G5858">
            <v>3207.7670399999993</v>
          </cell>
          <cell r="L5858">
            <v>43220</v>
          </cell>
          <cell r="N5858">
            <v>3207.7670399999993</v>
          </cell>
          <cell r="T5858" t="str">
            <v/>
          </cell>
          <cell r="X5858" t="str">
            <v/>
          </cell>
        </row>
        <row r="5859">
          <cell r="B5859" t="str">
            <v>FIDC- Investor</v>
          </cell>
          <cell r="E5859" t="str">
            <v>FIDC  Empirica Creditas</v>
          </cell>
          <cell r="F5859" t="str">
            <v>Auto</v>
          </cell>
          <cell r="G5859">
            <v>1963.4419200000002</v>
          </cell>
          <cell r="L5859">
            <v>43220</v>
          </cell>
          <cell r="N5859">
            <v>1963.4419200000002</v>
          </cell>
          <cell r="T5859" t="str">
            <v/>
          </cell>
          <cell r="X5859" t="str">
            <v/>
          </cell>
        </row>
        <row r="5860">
          <cell r="B5860" t="str">
            <v>FIDC- Investor</v>
          </cell>
          <cell r="E5860" t="str">
            <v>FIDC  Empirica Creditas</v>
          </cell>
          <cell r="F5860" t="str">
            <v>Auto</v>
          </cell>
          <cell r="G5860">
            <v>434.56640000000016</v>
          </cell>
          <cell r="L5860">
            <v>43220</v>
          </cell>
          <cell r="N5860">
            <v>434.56640000000016</v>
          </cell>
          <cell r="T5860" t="str">
            <v/>
          </cell>
          <cell r="X5860" t="str">
            <v/>
          </cell>
        </row>
        <row r="5861">
          <cell r="B5861" t="str">
            <v>FIDC- Investor</v>
          </cell>
          <cell r="E5861" t="str">
            <v>FIDC  Empirica Creditas</v>
          </cell>
          <cell r="F5861" t="str">
            <v>Auto</v>
          </cell>
          <cell r="G5861">
            <v>1775.35104</v>
          </cell>
          <cell r="L5861">
            <v>43220</v>
          </cell>
          <cell r="N5861">
            <v>1775.35104</v>
          </cell>
          <cell r="T5861" t="str">
            <v/>
          </cell>
          <cell r="X5861" t="str">
            <v/>
          </cell>
        </row>
        <row r="5862">
          <cell r="B5862" t="str">
            <v>FIDC- Investor</v>
          </cell>
          <cell r="E5862" t="str">
            <v>FIDC  Empirica Creditas</v>
          </cell>
          <cell r="F5862" t="str">
            <v>Auto</v>
          </cell>
          <cell r="G5862">
            <v>1012.2854400000001</v>
          </cell>
          <cell r="L5862">
            <v>43220</v>
          </cell>
          <cell r="N5862">
            <v>1012.2854400000001</v>
          </cell>
          <cell r="T5862" t="str">
            <v/>
          </cell>
          <cell r="X5862" t="str">
            <v/>
          </cell>
        </row>
        <row r="5863">
          <cell r="B5863" t="str">
            <v>FIDC- Investor</v>
          </cell>
          <cell r="E5863" t="str">
            <v>FIDC  Empirica Creditas</v>
          </cell>
          <cell r="F5863" t="str">
            <v>Auto</v>
          </cell>
          <cell r="G5863">
            <v>2620.89536</v>
          </cell>
          <cell r="L5863">
            <v>43220</v>
          </cell>
          <cell r="N5863">
            <v>2620.89536</v>
          </cell>
          <cell r="T5863" t="str">
            <v/>
          </cell>
          <cell r="X5863" t="str">
            <v/>
          </cell>
        </row>
        <row r="5864">
          <cell r="B5864" t="str">
            <v>FIDC- Investor</v>
          </cell>
          <cell r="E5864" t="str">
            <v>FIDC  Empirica Creditas</v>
          </cell>
          <cell r="F5864" t="str">
            <v>Auto</v>
          </cell>
          <cell r="G5864">
            <v>399.37279999999998</v>
          </cell>
          <cell r="L5864">
            <v>43220</v>
          </cell>
          <cell r="N5864">
            <v>399.37279999999998</v>
          </cell>
          <cell r="T5864" t="str">
            <v/>
          </cell>
          <cell r="X5864" t="str">
            <v/>
          </cell>
        </row>
        <row r="5865">
          <cell r="B5865" t="str">
            <v>FIDC- Investor</v>
          </cell>
          <cell r="E5865" t="str">
            <v>FIDC  Empirica Creditas</v>
          </cell>
          <cell r="F5865" t="str">
            <v>Auto</v>
          </cell>
          <cell r="G5865">
            <v>2120.0575999999996</v>
          </cell>
          <cell r="L5865">
            <v>43220</v>
          </cell>
          <cell r="N5865">
            <v>2120.0575999999996</v>
          </cell>
          <cell r="T5865" t="str">
            <v/>
          </cell>
          <cell r="X5865" t="str">
            <v/>
          </cell>
        </row>
        <row r="5866">
          <cell r="B5866" t="str">
            <v>FIDC- Investor</v>
          </cell>
          <cell r="E5866" t="str">
            <v>FIDC  Empirica Creditas</v>
          </cell>
          <cell r="F5866" t="str">
            <v>Auto</v>
          </cell>
          <cell r="G5866">
            <v>694.96447999999987</v>
          </cell>
          <cell r="L5866">
            <v>43220</v>
          </cell>
          <cell r="N5866">
            <v>694.96447999999987</v>
          </cell>
          <cell r="T5866" t="str">
            <v/>
          </cell>
          <cell r="X5866" t="str">
            <v/>
          </cell>
        </row>
        <row r="5867">
          <cell r="B5867" t="str">
            <v>FIDC- Investor</v>
          </cell>
          <cell r="E5867" t="str">
            <v>FIDC  Empirica Creditas</v>
          </cell>
          <cell r="F5867" t="str">
            <v>Auto</v>
          </cell>
          <cell r="G5867">
            <v>687.22431999999992</v>
          </cell>
          <cell r="L5867">
            <v>43220</v>
          </cell>
          <cell r="N5867">
            <v>687.22431999999992</v>
          </cell>
          <cell r="T5867" t="str">
            <v/>
          </cell>
          <cell r="X5867" t="str">
            <v/>
          </cell>
        </row>
        <row r="5868">
          <cell r="B5868" t="str">
            <v>FIDC- Investor</v>
          </cell>
          <cell r="E5868" t="str">
            <v>FIDC  Empirica Creditas</v>
          </cell>
          <cell r="F5868" t="str">
            <v>Auto</v>
          </cell>
          <cell r="G5868">
            <v>492.61824000000001</v>
          </cell>
          <cell r="L5868">
            <v>43220</v>
          </cell>
          <cell r="N5868">
            <v>492.61824000000001</v>
          </cell>
          <cell r="T5868" t="str">
            <v/>
          </cell>
          <cell r="X5868" t="str">
            <v/>
          </cell>
        </row>
        <row r="5869">
          <cell r="B5869" t="str">
            <v>FIDC- Investor</v>
          </cell>
          <cell r="E5869" t="str">
            <v>FIDC  Empirica Creditas</v>
          </cell>
          <cell r="F5869" t="str">
            <v>Auto</v>
          </cell>
          <cell r="G5869">
            <v>907.04896000000008</v>
          </cell>
          <cell r="L5869">
            <v>43220</v>
          </cell>
          <cell r="N5869">
            <v>907.04896000000008</v>
          </cell>
          <cell r="T5869" t="str">
            <v/>
          </cell>
          <cell r="X5869" t="str">
            <v/>
          </cell>
        </row>
        <row r="5870">
          <cell r="B5870" t="str">
            <v>FIDC- Investor</v>
          </cell>
          <cell r="E5870" t="str">
            <v>FIDC  Empirica Creditas</v>
          </cell>
          <cell r="F5870" t="str">
            <v>Auto</v>
          </cell>
          <cell r="G5870">
            <v>1868.6860800000004</v>
          </cell>
          <cell r="L5870">
            <v>43220</v>
          </cell>
          <cell r="N5870">
            <v>1868.6860800000004</v>
          </cell>
          <cell r="T5870" t="str">
            <v/>
          </cell>
          <cell r="X5870" t="str">
            <v/>
          </cell>
        </row>
        <row r="5871">
          <cell r="B5871" t="str">
            <v>FIDC- Investor</v>
          </cell>
          <cell r="E5871" t="str">
            <v>FIDC  Empirica Creditas</v>
          </cell>
          <cell r="F5871" t="str">
            <v>Auto</v>
          </cell>
          <cell r="G5871">
            <v>513.17247999999995</v>
          </cell>
          <cell r="L5871">
            <v>43220</v>
          </cell>
          <cell r="N5871">
            <v>513.17247999999995</v>
          </cell>
          <cell r="T5871" t="str">
            <v/>
          </cell>
          <cell r="X5871" t="str">
            <v/>
          </cell>
        </row>
        <row r="5872">
          <cell r="B5872" t="str">
            <v>FIDC- Investor</v>
          </cell>
          <cell r="E5872" t="str">
            <v>FIDC  Empirica Creditas</v>
          </cell>
          <cell r="F5872" t="str">
            <v>Auto</v>
          </cell>
          <cell r="G5872">
            <v>718.98047999999994</v>
          </cell>
          <cell r="L5872">
            <v>43220</v>
          </cell>
          <cell r="N5872">
            <v>718.98047999999994</v>
          </cell>
          <cell r="T5872" t="str">
            <v/>
          </cell>
          <cell r="X5872" t="str">
            <v/>
          </cell>
        </row>
        <row r="5873">
          <cell r="B5873" t="str">
            <v>FIDC- Investor</v>
          </cell>
          <cell r="E5873" t="str">
            <v>FIDC  Empirica Creditas</v>
          </cell>
          <cell r="F5873" t="str">
            <v>Auto</v>
          </cell>
          <cell r="G5873">
            <v>1658.0499199999999</v>
          </cell>
          <cell r="L5873">
            <v>43220</v>
          </cell>
          <cell r="N5873">
            <v>1658.0499199999999</v>
          </cell>
          <cell r="T5873" t="str">
            <v/>
          </cell>
          <cell r="X5873" t="str">
            <v/>
          </cell>
        </row>
        <row r="5874">
          <cell r="B5874" t="str">
            <v>FIDC- Investor</v>
          </cell>
          <cell r="E5874" t="str">
            <v>FIDC  Empirica Creditas</v>
          </cell>
          <cell r="F5874" t="str">
            <v>Auto</v>
          </cell>
          <cell r="G5874">
            <v>1965.7196799999997</v>
          </cell>
          <cell r="L5874">
            <v>43220</v>
          </cell>
          <cell r="N5874">
            <v>1965.7196799999997</v>
          </cell>
          <cell r="T5874" t="str">
            <v/>
          </cell>
          <cell r="X5874" t="str">
            <v/>
          </cell>
        </row>
        <row r="5875">
          <cell r="B5875" t="str">
            <v>FIDC- Investor</v>
          </cell>
          <cell r="E5875" t="str">
            <v>FIDC  Empirica Creditas</v>
          </cell>
          <cell r="F5875" t="str">
            <v>Auto</v>
          </cell>
          <cell r="G5875">
            <v>2466.1856000000002</v>
          </cell>
          <cell r="L5875">
            <v>43220</v>
          </cell>
          <cell r="N5875">
            <v>2466.1856000000002</v>
          </cell>
          <cell r="T5875" t="str">
            <v/>
          </cell>
          <cell r="X5875" t="str">
            <v/>
          </cell>
        </row>
        <row r="5876">
          <cell r="B5876" t="str">
            <v>FIDC- Investor</v>
          </cell>
          <cell r="E5876" t="str">
            <v>FIDC  Empirica Creditas</v>
          </cell>
          <cell r="F5876" t="str">
            <v>Auto</v>
          </cell>
          <cell r="G5876">
            <v>624.31104000000005</v>
          </cell>
          <cell r="L5876">
            <v>43220</v>
          </cell>
          <cell r="N5876">
            <v>624.31104000000005</v>
          </cell>
          <cell r="T5876" t="str">
            <v/>
          </cell>
          <cell r="X5876" t="str">
            <v/>
          </cell>
        </row>
        <row r="5877">
          <cell r="B5877" t="str">
            <v>FIDC- Investor</v>
          </cell>
          <cell r="E5877" t="str">
            <v>FIDC  Empirica Creditas</v>
          </cell>
          <cell r="F5877" t="str">
            <v>Auto</v>
          </cell>
          <cell r="G5877">
            <v>1018.5164800000002</v>
          </cell>
          <cell r="L5877">
            <v>43220</v>
          </cell>
          <cell r="N5877">
            <v>1018.5164800000002</v>
          </cell>
          <cell r="T5877" t="str">
            <v/>
          </cell>
          <cell r="X5877" t="str">
            <v/>
          </cell>
        </row>
        <row r="5878">
          <cell r="B5878" t="str">
            <v>FIDC- Investor</v>
          </cell>
          <cell r="E5878" t="str">
            <v>FIDC  Empirica Creditas</v>
          </cell>
          <cell r="F5878" t="str">
            <v>Auto</v>
          </cell>
          <cell r="G5878">
            <v>855.69472000000019</v>
          </cell>
          <cell r="L5878">
            <v>43220</v>
          </cell>
          <cell r="N5878">
            <v>855.69472000000019</v>
          </cell>
          <cell r="T5878" t="str">
            <v/>
          </cell>
          <cell r="X5878" t="str">
            <v/>
          </cell>
        </row>
        <row r="5879">
          <cell r="B5879" t="str">
            <v>FIDC- Investor</v>
          </cell>
          <cell r="E5879" t="str">
            <v>FIDC  Empirica Creditas</v>
          </cell>
          <cell r="F5879" t="str">
            <v>Auto</v>
          </cell>
          <cell r="G5879">
            <v>1900.2675200000003</v>
          </cell>
          <cell r="L5879">
            <v>43220</v>
          </cell>
          <cell r="N5879">
            <v>1900.2675200000003</v>
          </cell>
          <cell r="T5879" t="str">
            <v/>
          </cell>
          <cell r="X5879" t="str">
            <v/>
          </cell>
        </row>
        <row r="5880">
          <cell r="B5880" t="str">
            <v>FIDC- Investor</v>
          </cell>
          <cell r="E5880" t="str">
            <v>FIDC  Empirica Creditas</v>
          </cell>
          <cell r="F5880" t="str">
            <v>Auto</v>
          </cell>
          <cell r="G5880">
            <v>1140.28352</v>
          </cell>
          <cell r="L5880">
            <v>43220</v>
          </cell>
          <cell r="N5880">
            <v>1140.28352</v>
          </cell>
          <cell r="T5880" t="str">
            <v/>
          </cell>
          <cell r="X5880" t="str">
            <v/>
          </cell>
        </row>
        <row r="5881">
          <cell r="B5881" t="str">
            <v>FIDC- Investor</v>
          </cell>
          <cell r="E5881" t="str">
            <v>FIDC  Empirica Creditas</v>
          </cell>
          <cell r="F5881" t="str">
            <v>Auto</v>
          </cell>
          <cell r="G5881">
            <v>411.6243199999999</v>
          </cell>
          <cell r="L5881">
            <v>43220</v>
          </cell>
          <cell r="N5881">
            <v>411.6243199999999</v>
          </cell>
          <cell r="T5881" t="str">
            <v/>
          </cell>
          <cell r="X5881" t="str">
            <v/>
          </cell>
        </row>
        <row r="5882">
          <cell r="B5882" t="str">
            <v>FIDC- Investor</v>
          </cell>
          <cell r="E5882" t="str">
            <v>FIDC  Empirica Creditas</v>
          </cell>
          <cell r="F5882" t="str">
            <v>Auto</v>
          </cell>
          <cell r="G5882">
            <v>898.72319999999991</v>
          </cell>
          <cell r="L5882">
            <v>43220</v>
          </cell>
          <cell r="N5882">
            <v>898.72319999999991</v>
          </cell>
          <cell r="T5882" t="str">
            <v/>
          </cell>
          <cell r="X5882" t="str">
            <v/>
          </cell>
        </row>
        <row r="5883">
          <cell r="B5883" t="str">
            <v>FIDC- Investor</v>
          </cell>
          <cell r="E5883" t="str">
            <v>FIDC  Empirica Creditas</v>
          </cell>
          <cell r="F5883" t="str">
            <v>Auto</v>
          </cell>
          <cell r="G5883">
            <v>1328.9766400000001</v>
          </cell>
          <cell r="L5883">
            <v>43220</v>
          </cell>
          <cell r="N5883">
            <v>1328.9766400000001</v>
          </cell>
          <cell r="T5883" t="str">
            <v/>
          </cell>
          <cell r="X5883" t="str">
            <v/>
          </cell>
        </row>
        <row r="5884">
          <cell r="B5884" t="str">
            <v>FIDC- Investor</v>
          </cell>
          <cell r="E5884" t="str">
            <v>FIDC  Empirica Creditas</v>
          </cell>
          <cell r="F5884" t="str">
            <v>Auto</v>
          </cell>
          <cell r="G5884">
            <v>1505.8995200000004</v>
          </cell>
          <cell r="L5884">
            <v>43220</v>
          </cell>
          <cell r="N5884">
            <v>1505.8995200000004</v>
          </cell>
          <cell r="T5884" t="str">
            <v/>
          </cell>
          <cell r="X5884" t="str">
            <v/>
          </cell>
        </row>
        <row r="5885">
          <cell r="B5885" t="str">
            <v>FIDC- Investor</v>
          </cell>
          <cell r="E5885" t="str">
            <v>FIDC  Empirica Creditas</v>
          </cell>
          <cell r="F5885" t="str">
            <v>Auto</v>
          </cell>
          <cell r="G5885">
            <v>379.98208</v>
          </cell>
          <cell r="L5885">
            <v>43220</v>
          </cell>
          <cell r="N5885">
            <v>379.98208</v>
          </cell>
          <cell r="T5885" t="str">
            <v/>
          </cell>
          <cell r="X5885" t="str">
            <v/>
          </cell>
        </row>
        <row r="5886">
          <cell r="B5886" t="str">
            <v>FIDC- Investor</v>
          </cell>
          <cell r="E5886" t="str">
            <v>FIDC  Empirica Creditas</v>
          </cell>
          <cell r="F5886" t="str">
            <v>Auto</v>
          </cell>
          <cell r="G5886">
            <v>1413.6262400000003</v>
          </cell>
          <cell r="L5886">
            <v>43220</v>
          </cell>
          <cell r="N5886">
            <v>1413.6262400000003</v>
          </cell>
          <cell r="T5886" t="str">
            <v/>
          </cell>
          <cell r="X5886" t="str">
            <v/>
          </cell>
        </row>
        <row r="5887">
          <cell r="B5887" t="str">
            <v>FIDC- Investor</v>
          </cell>
          <cell r="E5887" t="str">
            <v>FIDC  Empirica Creditas</v>
          </cell>
          <cell r="F5887" t="str">
            <v>Auto</v>
          </cell>
          <cell r="G5887">
            <v>699.10656000000017</v>
          </cell>
          <cell r="L5887">
            <v>43220</v>
          </cell>
          <cell r="N5887">
            <v>699.10656000000017</v>
          </cell>
          <cell r="T5887" t="str">
            <v/>
          </cell>
          <cell r="X5887" t="str">
            <v/>
          </cell>
        </row>
        <row r="5888">
          <cell r="B5888" t="str">
            <v>FIDC- Investor</v>
          </cell>
          <cell r="E5888" t="str">
            <v>FIDC  Empirica Creditas</v>
          </cell>
          <cell r="F5888" t="str">
            <v>Auto</v>
          </cell>
          <cell r="G5888">
            <v>347.94304000000005</v>
          </cell>
          <cell r="L5888">
            <v>43220</v>
          </cell>
          <cell r="N5888">
            <v>347.94304000000005</v>
          </cell>
          <cell r="T5888" t="str">
            <v/>
          </cell>
          <cell r="X5888" t="str">
            <v/>
          </cell>
        </row>
        <row r="5889">
          <cell r="B5889" t="str">
            <v>FIDC- Investor</v>
          </cell>
          <cell r="E5889" t="str">
            <v>FIDC  Empirica Creditas</v>
          </cell>
          <cell r="F5889" t="str">
            <v>Auto</v>
          </cell>
          <cell r="G5889">
            <v>1390.4390399999997</v>
          </cell>
          <cell r="L5889">
            <v>43220</v>
          </cell>
          <cell r="N5889">
            <v>1390.4390399999997</v>
          </cell>
          <cell r="T5889" t="str">
            <v/>
          </cell>
          <cell r="X5889" t="str">
            <v/>
          </cell>
        </row>
        <row r="5890">
          <cell r="B5890" t="str">
            <v>FIDC- Investor</v>
          </cell>
          <cell r="E5890" t="str">
            <v>FIDC  Empirica Creditas</v>
          </cell>
          <cell r="F5890" t="str">
            <v>Auto</v>
          </cell>
          <cell r="G5890">
            <v>2052.85376</v>
          </cell>
          <cell r="L5890">
            <v>43220</v>
          </cell>
          <cell r="N5890">
            <v>2052.85376</v>
          </cell>
          <cell r="T5890" t="str">
            <v/>
          </cell>
          <cell r="X5890" t="str">
            <v/>
          </cell>
        </row>
        <row r="5891">
          <cell r="B5891" t="str">
            <v>FIDC- Investor</v>
          </cell>
          <cell r="E5891" t="str">
            <v>FIDC  Empirica Creditas</v>
          </cell>
          <cell r="F5891" t="str">
            <v>Auto</v>
          </cell>
          <cell r="G5891">
            <v>4368.8697599999996</v>
          </cell>
          <cell r="L5891">
            <v>43220</v>
          </cell>
          <cell r="N5891">
            <v>4368.8697599999996</v>
          </cell>
          <cell r="T5891" t="str">
            <v/>
          </cell>
          <cell r="X5891" t="str">
            <v/>
          </cell>
        </row>
        <row r="5892">
          <cell r="B5892" t="str">
            <v>FIDC- Investor</v>
          </cell>
          <cell r="E5892" t="str">
            <v>FIDC  Empirica Creditas</v>
          </cell>
          <cell r="F5892" t="str">
            <v>Auto</v>
          </cell>
          <cell r="G5892">
            <v>1353.0726399999999</v>
          </cell>
          <cell r="L5892">
            <v>43220</v>
          </cell>
          <cell r="N5892">
            <v>1353.0726399999999</v>
          </cell>
          <cell r="T5892" t="str">
            <v/>
          </cell>
          <cell r="X5892" t="str">
            <v/>
          </cell>
        </row>
        <row r="5893">
          <cell r="B5893" t="str">
            <v>FIDC- Investor</v>
          </cell>
          <cell r="E5893" t="str">
            <v>FIDC  Empirica Creditas</v>
          </cell>
          <cell r="F5893" t="str">
            <v>Auto</v>
          </cell>
          <cell r="G5893">
            <v>1140.0332800000001</v>
          </cell>
          <cell r="L5893">
            <v>43220</v>
          </cell>
          <cell r="N5893">
            <v>1140.0332800000001</v>
          </cell>
          <cell r="T5893" t="str">
            <v/>
          </cell>
          <cell r="X5893" t="str">
            <v/>
          </cell>
        </row>
        <row r="5894">
          <cell r="B5894" t="str">
            <v>FIDC- Investor</v>
          </cell>
          <cell r="E5894" t="str">
            <v>FIDC  Empirica Creditas</v>
          </cell>
          <cell r="F5894" t="str">
            <v>Auto</v>
          </cell>
          <cell r="G5894">
            <v>1938.7609600000001</v>
          </cell>
          <cell r="L5894">
            <v>43220</v>
          </cell>
          <cell r="N5894">
            <v>1938.7609600000001</v>
          </cell>
          <cell r="T5894" t="str">
            <v/>
          </cell>
          <cell r="X5894" t="str">
            <v/>
          </cell>
        </row>
        <row r="5895">
          <cell r="B5895" t="str">
            <v>FIDC- Investor</v>
          </cell>
          <cell r="E5895" t="str">
            <v>FIDC  Empirica Creditas</v>
          </cell>
          <cell r="F5895" t="str">
            <v>Auto</v>
          </cell>
          <cell r="G5895">
            <v>613.15775999999971</v>
          </cell>
          <cell r="L5895">
            <v>43220</v>
          </cell>
          <cell r="N5895">
            <v>613.15775999999971</v>
          </cell>
          <cell r="T5895" t="str">
            <v/>
          </cell>
          <cell r="X5895" t="str">
            <v/>
          </cell>
        </row>
        <row r="5896">
          <cell r="B5896" t="str">
            <v>FIDC- Investor</v>
          </cell>
          <cell r="E5896" t="str">
            <v>FIDC  Empirica Creditas</v>
          </cell>
          <cell r="F5896" t="str">
            <v>Auto</v>
          </cell>
          <cell r="G5896">
            <v>2336.1100800000004</v>
          </cell>
          <cell r="L5896">
            <v>43220</v>
          </cell>
          <cell r="N5896">
            <v>2336.1100800000004</v>
          </cell>
          <cell r="T5896" t="str">
            <v/>
          </cell>
          <cell r="X5896" t="str">
            <v/>
          </cell>
        </row>
        <row r="5897">
          <cell r="B5897" t="str">
            <v>FIDC- Investor</v>
          </cell>
          <cell r="E5897" t="str">
            <v>FIDC  Empirica Creditas</v>
          </cell>
          <cell r="F5897" t="str">
            <v>Auto</v>
          </cell>
          <cell r="G5897">
            <v>726.14911999999993</v>
          </cell>
          <cell r="L5897">
            <v>43220</v>
          </cell>
          <cell r="N5897">
            <v>726.14911999999993</v>
          </cell>
          <cell r="T5897" t="str">
            <v/>
          </cell>
          <cell r="X5897" t="str">
            <v/>
          </cell>
        </row>
        <row r="5898">
          <cell r="B5898" t="str">
            <v>FIDC- Investor</v>
          </cell>
          <cell r="E5898" t="str">
            <v>FIDC  Empirica Creditas</v>
          </cell>
          <cell r="F5898" t="str">
            <v>Auto</v>
          </cell>
          <cell r="G5898">
            <v>1317.2953600000005</v>
          </cell>
          <cell r="L5898">
            <v>43220</v>
          </cell>
          <cell r="N5898">
            <v>1317.2953600000005</v>
          </cell>
          <cell r="T5898" t="str">
            <v/>
          </cell>
          <cell r="X5898" t="str">
            <v/>
          </cell>
        </row>
        <row r="5899">
          <cell r="B5899" t="str">
            <v>FIDC- Investor</v>
          </cell>
          <cell r="E5899" t="str">
            <v>FIDC  Empirica Creditas</v>
          </cell>
          <cell r="F5899" t="str">
            <v>Auto</v>
          </cell>
          <cell r="G5899">
            <v>995.29408000000012</v>
          </cell>
          <cell r="L5899">
            <v>43220</v>
          </cell>
          <cell r="N5899">
            <v>995.29408000000012</v>
          </cell>
          <cell r="T5899" t="str">
            <v/>
          </cell>
          <cell r="X5899" t="str">
            <v/>
          </cell>
        </row>
        <row r="5900">
          <cell r="B5900" t="str">
            <v>FIDC- Investor</v>
          </cell>
          <cell r="E5900" t="str">
            <v>FIDC  Empirica Creditas</v>
          </cell>
          <cell r="F5900" t="str">
            <v>Auto</v>
          </cell>
          <cell r="G5900">
            <v>1576.4678399999998</v>
          </cell>
          <cell r="L5900">
            <v>43220</v>
          </cell>
          <cell r="N5900">
            <v>1576.4678399999998</v>
          </cell>
          <cell r="T5900" t="str">
            <v/>
          </cell>
          <cell r="X5900" t="str">
            <v/>
          </cell>
        </row>
        <row r="5901">
          <cell r="B5901" t="str">
            <v>FIDC- Investor</v>
          </cell>
          <cell r="E5901" t="str">
            <v>FIDC  Empirica Creditas</v>
          </cell>
          <cell r="F5901" t="str">
            <v>Auto</v>
          </cell>
          <cell r="G5901">
            <v>865.73119999999972</v>
          </cell>
          <cell r="L5901">
            <v>43220</v>
          </cell>
          <cell r="N5901">
            <v>865.73119999999972</v>
          </cell>
          <cell r="T5901" t="str">
            <v/>
          </cell>
          <cell r="X5901" t="str">
            <v/>
          </cell>
        </row>
        <row r="5902">
          <cell r="B5902" t="str">
            <v>FIDC- Investor</v>
          </cell>
          <cell r="E5902" t="str">
            <v>FIDC  Empirica Creditas</v>
          </cell>
          <cell r="F5902" t="str">
            <v>Auto</v>
          </cell>
          <cell r="G5902">
            <v>2073.1084799999999</v>
          </cell>
          <cell r="L5902">
            <v>43220</v>
          </cell>
          <cell r="N5902">
            <v>2073.1084799999999</v>
          </cell>
          <cell r="T5902" t="str">
            <v/>
          </cell>
          <cell r="X5902" t="str">
            <v/>
          </cell>
        </row>
        <row r="5903">
          <cell r="B5903" t="str">
            <v>FIDC- Investor</v>
          </cell>
          <cell r="E5903" t="str">
            <v>FIDC  Empirica Creditas</v>
          </cell>
          <cell r="F5903" t="str">
            <v>Auto</v>
          </cell>
          <cell r="G5903">
            <v>933.46752000000015</v>
          </cell>
          <cell r="L5903">
            <v>43220</v>
          </cell>
          <cell r="N5903">
            <v>933.46752000000015</v>
          </cell>
          <cell r="T5903" t="str">
            <v/>
          </cell>
          <cell r="X5903" t="str">
            <v/>
          </cell>
        </row>
        <row r="5904">
          <cell r="B5904" t="str">
            <v>FIDC- Investor</v>
          </cell>
          <cell r="E5904" t="str">
            <v>FIDC  Empirica Creditas</v>
          </cell>
          <cell r="F5904" t="str">
            <v>Auto</v>
          </cell>
          <cell r="G5904">
            <v>1036.8390400000001</v>
          </cell>
          <cell r="L5904">
            <v>43220</v>
          </cell>
          <cell r="N5904">
            <v>1036.8390400000001</v>
          </cell>
          <cell r="T5904" t="str">
            <v/>
          </cell>
          <cell r="X5904" t="str">
            <v/>
          </cell>
        </row>
        <row r="5905">
          <cell r="B5905" t="str">
            <v>FIDC- Investor</v>
          </cell>
          <cell r="E5905" t="str">
            <v>FIDC  Empirica Creditas</v>
          </cell>
          <cell r="F5905" t="str">
            <v>Auto</v>
          </cell>
          <cell r="G5905">
            <v>752.90175999999974</v>
          </cell>
          <cell r="L5905">
            <v>43220</v>
          </cell>
          <cell r="N5905">
            <v>752.90175999999974</v>
          </cell>
          <cell r="T5905" t="str">
            <v/>
          </cell>
          <cell r="X5905" t="str">
            <v/>
          </cell>
        </row>
        <row r="5906">
          <cell r="B5906" t="str">
            <v>FIDC- Investor</v>
          </cell>
          <cell r="E5906" t="str">
            <v>FIDC  Empirica Creditas</v>
          </cell>
          <cell r="F5906" t="str">
            <v>Auto</v>
          </cell>
          <cell r="G5906">
            <v>395.69088000000005</v>
          </cell>
          <cell r="L5906">
            <v>43220</v>
          </cell>
          <cell r="N5906">
            <v>395.69088000000005</v>
          </cell>
          <cell r="T5906" t="str">
            <v/>
          </cell>
          <cell r="X5906" t="str">
            <v/>
          </cell>
        </row>
        <row r="5907">
          <cell r="B5907" t="str">
            <v>FIDC- Investor</v>
          </cell>
          <cell r="E5907" t="str">
            <v>FIDC  Empirica Creditas</v>
          </cell>
          <cell r="F5907" t="str">
            <v>Auto</v>
          </cell>
          <cell r="G5907">
            <v>1013.2160000000003</v>
          </cell>
          <cell r="L5907">
            <v>43220</v>
          </cell>
          <cell r="N5907">
            <v>1013.2160000000003</v>
          </cell>
          <cell r="T5907" t="str">
            <v/>
          </cell>
          <cell r="X5907" t="str">
            <v/>
          </cell>
        </row>
        <row r="5908">
          <cell r="B5908" t="str">
            <v>FIDC- Investor</v>
          </cell>
          <cell r="E5908" t="str">
            <v>FIDC  Empirica Creditas</v>
          </cell>
          <cell r="F5908" t="str">
            <v>Auto</v>
          </cell>
          <cell r="G5908">
            <v>554.18943999999999</v>
          </cell>
          <cell r="L5908">
            <v>43220</v>
          </cell>
          <cell r="N5908">
            <v>554.18943999999999</v>
          </cell>
          <cell r="T5908" t="str">
            <v/>
          </cell>
          <cell r="X5908" t="str">
            <v/>
          </cell>
        </row>
        <row r="5909">
          <cell r="B5909" t="str">
            <v>FIDC- Investor</v>
          </cell>
          <cell r="E5909" t="str">
            <v>FIDC  Empirica Creditas</v>
          </cell>
          <cell r="F5909" t="str">
            <v>Auto</v>
          </cell>
          <cell r="G5909">
            <v>1620.7148800000007</v>
          </cell>
          <cell r="L5909">
            <v>43220</v>
          </cell>
          <cell r="N5909">
            <v>1620.7148800000007</v>
          </cell>
          <cell r="T5909" t="str">
            <v/>
          </cell>
          <cell r="X5909" t="str">
            <v/>
          </cell>
        </row>
        <row r="5910">
          <cell r="B5910" t="str">
            <v>FIDC- Investor</v>
          </cell>
          <cell r="E5910" t="str">
            <v>FIDC  Empirica Creditas</v>
          </cell>
          <cell r="F5910" t="str">
            <v>Auto</v>
          </cell>
          <cell r="G5910">
            <v>912.81920000000014</v>
          </cell>
          <cell r="L5910">
            <v>43220</v>
          </cell>
          <cell r="N5910">
            <v>912.81920000000014</v>
          </cell>
          <cell r="T5910" t="str">
            <v/>
          </cell>
          <cell r="X5910" t="str">
            <v/>
          </cell>
        </row>
        <row r="5911">
          <cell r="B5911" t="str">
            <v>FIDC- Investor</v>
          </cell>
          <cell r="E5911" t="str">
            <v>FIDC  Empirica Creditas</v>
          </cell>
          <cell r="F5911" t="str">
            <v>Auto</v>
          </cell>
          <cell r="G5911">
            <v>1589.7606399999997</v>
          </cell>
          <cell r="L5911">
            <v>43220</v>
          </cell>
          <cell r="N5911">
            <v>1589.7606399999997</v>
          </cell>
          <cell r="T5911" t="str">
            <v/>
          </cell>
          <cell r="X5911" t="str">
            <v/>
          </cell>
        </row>
        <row r="5912">
          <cell r="B5912" t="str">
            <v>FIDC- Investor</v>
          </cell>
          <cell r="E5912" t="str">
            <v>FIDC  Empirica Creditas</v>
          </cell>
          <cell r="F5912" t="str">
            <v>Auto</v>
          </cell>
          <cell r="G5912">
            <v>464.60735999999997</v>
          </cell>
          <cell r="L5912">
            <v>43220</v>
          </cell>
          <cell r="N5912">
            <v>464.60735999999997</v>
          </cell>
          <cell r="T5912" t="str">
            <v/>
          </cell>
          <cell r="X5912" t="str">
            <v/>
          </cell>
        </row>
        <row r="5913">
          <cell r="B5913" t="str">
            <v>FIDC- Investor</v>
          </cell>
          <cell r="E5913" t="str">
            <v>FIDC  Empirica Creditas</v>
          </cell>
          <cell r="F5913" t="str">
            <v>Auto</v>
          </cell>
          <cell r="G5913">
            <v>986.41408000000001</v>
          </cell>
          <cell r="L5913">
            <v>43220</v>
          </cell>
          <cell r="N5913">
            <v>986.41408000000001</v>
          </cell>
          <cell r="T5913" t="str">
            <v/>
          </cell>
          <cell r="X5913" t="str">
            <v/>
          </cell>
        </row>
        <row r="5914">
          <cell r="B5914" t="str">
            <v>FIDC- Investor</v>
          </cell>
          <cell r="E5914" t="str">
            <v>FIDC  Empirica Creditas</v>
          </cell>
          <cell r="F5914" t="str">
            <v>Auto</v>
          </cell>
          <cell r="G5914">
            <v>1066.0204799999997</v>
          </cell>
          <cell r="L5914">
            <v>43220</v>
          </cell>
          <cell r="N5914">
            <v>1066.0204799999997</v>
          </cell>
          <cell r="T5914" t="str">
            <v/>
          </cell>
          <cell r="X5914" t="str">
            <v/>
          </cell>
        </row>
        <row r="5915">
          <cell r="B5915" t="str">
            <v>FIDC- Investor</v>
          </cell>
          <cell r="E5915" t="str">
            <v>FIDC  Empirica Creditas</v>
          </cell>
          <cell r="F5915" t="str">
            <v>Auto</v>
          </cell>
          <cell r="G5915">
            <v>633.2819199999999</v>
          </cell>
          <cell r="L5915">
            <v>43220</v>
          </cell>
          <cell r="N5915">
            <v>633.2819199999999</v>
          </cell>
          <cell r="T5915" t="str">
            <v/>
          </cell>
          <cell r="X5915" t="str">
            <v/>
          </cell>
        </row>
        <row r="5916">
          <cell r="B5916" t="str">
            <v>FIDC- Investor</v>
          </cell>
          <cell r="E5916" t="str">
            <v>FIDC  Empirica Creditas</v>
          </cell>
          <cell r="F5916" t="str">
            <v>Auto</v>
          </cell>
          <cell r="G5916">
            <v>779.64352000000008</v>
          </cell>
          <cell r="L5916">
            <v>43220</v>
          </cell>
          <cell r="N5916">
            <v>779.64352000000008</v>
          </cell>
          <cell r="T5916" t="str">
            <v/>
          </cell>
          <cell r="X5916" t="str">
            <v/>
          </cell>
        </row>
        <row r="5917">
          <cell r="B5917" t="str">
            <v>FIDC- Investor</v>
          </cell>
          <cell r="E5917" t="str">
            <v>FIDC  Empirica Creditas</v>
          </cell>
          <cell r="F5917" t="str">
            <v>Auto</v>
          </cell>
          <cell r="G5917">
            <v>988.8735999999999</v>
          </cell>
          <cell r="L5917">
            <v>43220</v>
          </cell>
          <cell r="N5917">
            <v>988.8735999999999</v>
          </cell>
          <cell r="T5917" t="str">
            <v/>
          </cell>
          <cell r="X5917" t="str">
            <v/>
          </cell>
        </row>
        <row r="5918">
          <cell r="B5918" t="str">
            <v>FIDC- Investor</v>
          </cell>
          <cell r="E5918" t="str">
            <v>FIDC  Empirica Creditas</v>
          </cell>
          <cell r="F5918" t="str">
            <v>Auto</v>
          </cell>
          <cell r="G5918">
            <v>566.36223999999993</v>
          </cell>
          <cell r="L5918">
            <v>43220</v>
          </cell>
          <cell r="N5918">
            <v>566.36223999999993</v>
          </cell>
          <cell r="T5918" t="str">
            <v/>
          </cell>
          <cell r="X5918" t="str">
            <v/>
          </cell>
        </row>
        <row r="5919">
          <cell r="B5919" t="str">
            <v>FIDC- Investor</v>
          </cell>
          <cell r="E5919" t="str">
            <v>FIDC  Empirica Creditas</v>
          </cell>
          <cell r="F5919" t="str">
            <v>Auto</v>
          </cell>
          <cell r="G5919">
            <v>739.75423999999998</v>
          </cell>
          <cell r="L5919">
            <v>43220</v>
          </cell>
          <cell r="N5919">
            <v>739.75423999999998</v>
          </cell>
          <cell r="T5919" t="str">
            <v/>
          </cell>
          <cell r="X5919" t="str">
            <v/>
          </cell>
        </row>
        <row r="5920">
          <cell r="B5920" t="str">
            <v>FIDC- Investor</v>
          </cell>
          <cell r="E5920" t="str">
            <v>FIDC  Empirica Creditas</v>
          </cell>
          <cell r="F5920" t="str">
            <v>Auto</v>
          </cell>
          <cell r="G5920">
            <v>687.06751999999994</v>
          </cell>
          <cell r="L5920">
            <v>43220</v>
          </cell>
          <cell r="N5920">
            <v>687.06751999999994</v>
          </cell>
          <cell r="T5920" t="str">
            <v/>
          </cell>
          <cell r="X5920" t="str">
            <v/>
          </cell>
        </row>
        <row r="5921">
          <cell r="B5921" t="str">
            <v>FIDC- Investor</v>
          </cell>
          <cell r="E5921" t="str">
            <v>FIDC  Empirica Creditas</v>
          </cell>
          <cell r="F5921" t="str">
            <v>Auto</v>
          </cell>
          <cell r="G5921">
            <v>806.06783999999993</v>
          </cell>
          <cell r="L5921">
            <v>43220</v>
          </cell>
          <cell r="N5921">
            <v>806.06783999999993</v>
          </cell>
          <cell r="T5921" t="str">
            <v/>
          </cell>
          <cell r="X5921" t="str">
            <v/>
          </cell>
        </row>
        <row r="5922">
          <cell r="B5922" t="str">
            <v>FIDC- Investor</v>
          </cell>
          <cell r="E5922" t="str">
            <v>FIDC  Empirica Creditas</v>
          </cell>
          <cell r="F5922" t="str">
            <v>Auto</v>
          </cell>
          <cell r="G5922">
            <v>762.92927999999984</v>
          </cell>
          <cell r="L5922">
            <v>43220</v>
          </cell>
          <cell r="N5922">
            <v>762.92927999999984</v>
          </cell>
          <cell r="T5922" t="str">
            <v/>
          </cell>
          <cell r="X5922" t="str">
            <v/>
          </cell>
        </row>
        <row r="5923">
          <cell r="B5923" t="str">
            <v>FIDC- Investor</v>
          </cell>
          <cell r="E5923" t="str">
            <v>FIDC  Empirica Creditas</v>
          </cell>
          <cell r="F5923" t="str">
            <v>Auto</v>
          </cell>
          <cell r="G5923">
            <v>780.54719999999998</v>
          </cell>
          <cell r="L5923">
            <v>43220</v>
          </cell>
          <cell r="N5923">
            <v>780.54719999999998</v>
          </cell>
          <cell r="T5923" t="str">
            <v/>
          </cell>
          <cell r="X5923" t="str">
            <v/>
          </cell>
        </row>
        <row r="5924">
          <cell r="B5924" t="str">
            <v>FIDC- Investor</v>
          </cell>
          <cell r="E5924" t="str">
            <v>FIDC  Empirica Creditas</v>
          </cell>
          <cell r="F5924" t="str">
            <v>Auto</v>
          </cell>
          <cell r="G5924">
            <v>1170.7244799999999</v>
          </cell>
          <cell r="L5924">
            <v>43220</v>
          </cell>
          <cell r="N5924">
            <v>1170.7244799999999</v>
          </cell>
          <cell r="T5924" t="str">
            <v/>
          </cell>
          <cell r="X5924" t="str">
            <v/>
          </cell>
        </row>
        <row r="5925">
          <cell r="B5925" t="str">
            <v>FIDC- Investor</v>
          </cell>
          <cell r="E5925" t="str">
            <v>FIDC  Empirica Creditas</v>
          </cell>
          <cell r="F5925" t="str">
            <v>Auto</v>
          </cell>
          <cell r="G5925">
            <v>802.32767999999999</v>
          </cell>
          <cell r="L5925">
            <v>43220</v>
          </cell>
          <cell r="N5925">
            <v>802.32767999999999</v>
          </cell>
          <cell r="T5925" t="str">
            <v/>
          </cell>
          <cell r="X5925" t="str">
            <v/>
          </cell>
        </row>
        <row r="5926">
          <cell r="B5926" t="str">
            <v>FIDC- Investor</v>
          </cell>
          <cell r="E5926" t="str">
            <v>FIDC  Empirica Creditas</v>
          </cell>
          <cell r="F5926" t="str">
            <v>Auto</v>
          </cell>
          <cell r="G5926">
            <v>756.51583999999991</v>
          </cell>
          <cell r="L5926">
            <v>43220</v>
          </cell>
          <cell r="N5926">
            <v>756.51583999999991</v>
          </cell>
          <cell r="T5926" t="str">
            <v/>
          </cell>
          <cell r="X5926" t="str">
            <v/>
          </cell>
        </row>
        <row r="5927">
          <cell r="B5927" t="str">
            <v>FIDC- Investor</v>
          </cell>
          <cell r="E5927" t="str">
            <v>FIDC  Empirica Creditas</v>
          </cell>
          <cell r="F5927" t="str">
            <v>Auto</v>
          </cell>
          <cell r="G5927">
            <v>746.12351999999998</v>
          </cell>
          <cell r="L5927">
            <v>43220</v>
          </cell>
          <cell r="N5927">
            <v>746.12351999999998</v>
          </cell>
          <cell r="T5927" t="str">
            <v/>
          </cell>
          <cell r="X5927" t="str">
            <v/>
          </cell>
        </row>
        <row r="5928">
          <cell r="B5928" t="str">
            <v>FIDC- Investor</v>
          </cell>
          <cell r="E5928" t="str">
            <v>FIDC  Empirica Creditas</v>
          </cell>
          <cell r="F5928" t="str">
            <v>Auto</v>
          </cell>
          <cell r="G5928">
            <v>1555.9980799999998</v>
          </cell>
          <cell r="L5928">
            <v>43220</v>
          </cell>
          <cell r="N5928">
            <v>1555.9980799999998</v>
          </cell>
          <cell r="T5928" t="str">
            <v/>
          </cell>
          <cell r="X5928" t="str">
            <v/>
          </cell>
        </row>
        <row r="5929">
          <cell r="B5929" t="str">
            <v>FIDC- Investor</v>
          </cell>
          <cell r="E5929" t="str">
            <v>FIDC  Empirica Creditas</v>
          </cell>
          <cell r="F5929" t="str">
            <v>Auto</v>
          </cell>
          <cell r="G5929">
            <v>1767.9519999999998</v>
          </cell>
          <cell r="L5929">
            <v>43220</v>
          </cell>
          <cell r="N5929">
            <v>1767.9519999999998</v>
          </cell>
          <cell r="T5929" t="str">
            <v/>
          </cell>
          <cell r="X5929" t="str">
            <v/>
          </cell>
        </row>
        <row r="5930">
          <cell r="B5930" t="str">
            <v>FIDC- Investor</v>
          </cell>
          <cell r="E5930" t="str">
            <v>FIDC  Empirica Creditas</v>
          </cell>
          <cell r="F5930" t="str">
            <v>Auto</v>
          </cell>
          <cell r="G5930">
            <v>733.74527999999987</v>
          </cell>
          <cell r="L5930">
            <v>43220</v>
          </cell>
          <cell r="N5930">
            <v>733.74527999999987</v>
          </cell>
          <cell r="T5930" t="str">
            <v/>
          </cell>
          <cell r="X5930" t="str">
            <v/>
          </cell>
        </row>
        <row r="5931">
          <cell r="B5931" t="str">
            <v>FIDC- Investor</v>
          </cell>
          <cell r="E5931" t="str">
            <v>FIDC  Empirica Creditas</v>
          </cell>
          <cell r="F5931" t="str">
            <v>Auto</v>
          </cell>
          <cell r="G5931">
            <v>625.90207999999984</v>
          </cell>
          <cell r="L5931">
            <v>43220</v>
          </cell>
          <cell r="N5931">
            <v>625.90207999999984</v>
          </cell>
          <cell r="T5931" t="str">
            <v/>
          </cell>
          <cell r="X5931" t="str">
            <v/>
          </cell>
        </row>
        <row r="5932">
          <cell r="B5932" t="str">
            <v>FIDC- Investor</v>
          </cell>
          <cell r="E5932" t="str">
            <v>FIDC  Empirica Creditas</v>
          </cell>
          <cell r="F5932" t="str">
            <v>Auto</v>
          </cell>
          <cell r="G5932">
            <v>697.30240000000015</v>
          </cell>
          <cell r="L5932">
            <v>43220</v>
          </cell>
          <cell r="N5932">
            <v>697.30240000000015</v>
          </cell>
          <cell r="T5932" t="str">
            <v/>
          </cell>
          <cell r="X5932" t="str">
            <v/>
          </cell>
        </row>
        <row r="5933">
          <cell r="B5933" t="str">
            <v>FIDC- Investor</v>
          </cell>
          <cell r="E5933" t="str">
            <v>FIDC  Empirica Creditas</v>
          </cell>
          <cell r="F5933" t="str">
            <v>Auto</v>
          </cell>
          <cell r="G5933">
            <v>2587.5135999999998</v>
          </cell>
          <cell r="L5933">
            <v>43220</v>
          </cell>
          <cell r="N5933">
            <v>2587.5135999999998</v>
          </cell>
          <cell r="T5933" t="str">
            <v/>
          </cell>
          <cell r="X5933" t="str">
            <v/>
          </cell>
        </row>
        <row r="5934">
          <cell r="B5934" t="str">
            <v>FIDC- Investor</v>
          </cell>
          <cell r="E5934" t="str">
            <v>FIDC  Empirica Creditas</v>
          </cell>
          <cell r="F5934" t="str">
            <v>Auto</v>
          </cell>
          <cell r="G5934">
            <v>369.64928000000003</v>
          </cell>
          <cell r="L5934">
            <v>43220</v>
          </cell>
          <cell r="N5934">
            <v>369.64928000000003</v>
          </cell>
          <cell r="T5934" t="str">
            <v/>
          </cell>
          <cell r="X5934" t="str">
            <v/>
          </cell>
        </row>
        <row r="5935">
          <cell r="B5935" t="str">
            <v>FIDC- Investor</v>
          </cell>
          <cell r="E5935" t="str">
            <v>FIDC  Empirica Creditas</v>
          </cell>
          <cell r="F5935" t="str">
            <v>Auto</v>
          </cell>
          <cell r="G5935">
            <v>1303.82016</v>
          </cell>
          <cell r="L5935">
            <v>43220</v>
          </cell>
          <cell r="N5935">
            <v>1303.82016</v>
          </cell>
          <cell r="T5935" t="str">
            <v/>
          </cell>
          <cell r="X5935" t="str">
            <v/>
          </cell>
        </row>
        <row r="5936">
          <cell r="B5936" t="str">
            <v>FIDC- Investor</v>
          </cell>
          <cell r="E5936" t="str">
            <v>FIDC  Empirica Creditas</v>
          </cell>
          <cell r="F5936" t="str">
            <v>Auto</v>
          </cell>
          <cell r="G5936">
            <v>701.32159999999999</v>
          </cell>
          <cell r="L5936">
            <v>43220</v>
          </cell>
          <cell r="N5936">
            <v>701.32159999999999</v>
          </cell>
          <cell r="T5936" t="str">
            <v/>
          </cell>
          <cell r="X5936" t="str">
            <v/>
          </cell>
        </row>
        <row r="5937">
          <cell r="B5937" t="str">
            <v>FIDC- Investor</v>
          </cell>
          <cell r="E5937" t="str">
            <v>FIDC  Empirica Creditas</v>
          </cell>
          <cell r="F5937" t="str">
            <v>Auto</v>
          </cell>
          <cell r="G5937">
            <v>1990.1062400000001</v>
          </cell>
          <cell r="L5937">
            <v>43220</v>
          </cell>
          <cell r="N5937">
            <v>1990.1062400000001</v>
          </cell>
          <cell r="T5937" t="str">
            <v/>
          </cell>
          <cell r="X5937" t="str">
            <v/>
          </cell>
        </row>
        <row r="5938">
          <cell r="B5938" t="str">
            <v>FIDC- Investor</v>
          </cell>
          <cell r="E5938" t="str">
            <v>FIDC  Empirica Creditas</v>
          </cell>
          <cell r="F5938" t="str">
            <v>Auto</v>
          </cell>
          <cell r="G5938">
            <v>1618.5593600000002</v>
          </cell>
          <cell r="L5938">
            <v>43220</v>
          </cell>
          <cell r="N5938">
            <v>1618.5593600000002</v>
          </cell>
          <cell r="T5938" t="str">
            <v/>
          </cell>
          <cell r="X5938" t="str">
            <v/>
          </cell>
        </row>
        <row r="5939">
          <cell r="B5939" t="str">
            <v>FIDC- Investor</v>
          </cell>
          <cell r="E5939" t="str">
            <v>FIDC  Empirica Creditas</v>
          </cell>
          <cell r="F5939" t="str">
            <v>Auto</v>
          </cell>
          <cell r="G5939">
            <v>1340.86592</v>
          </cell>
          <cell r="L5939">
            <v>43220</v>
          </cell>
          <cell r="N5939">
            <v>1340.86592</v>
          </cell>
          <cell r="T5939" t="str">
            <v/>
          </cell>
          <cell r="X5939" t="str">
            <v/>
          </cell>
        </row>
        <row r="5940">
          <cell r="B5940" t="str">
            <v>FIDC- Investor</v>
          </cell>
          <cell r="E5940" t="str">
            <v>FIDC  Empirica Creditas</v>
          </cell>
          <cell r="F5940" t="str">
            <v>Auto</v>
          </cell>
          <cell r="G5940">
            <v>983.54240000000004</v>
          </cell>
          <cell r="L5940">
            <v>43220</v>
          </cell>
          <cell r="N5940">
            <v>983.54240000000004</v>
          </cell>
          <cell r="T5940" t="str">
            <v/>
          </cell>
          <cell r="X5940" t="str">
            <v/>
          </cell>
        </row>
        <row r="5941">
          <cell r="B5941" t="str">
            <v>FIDC- Investor</v>
          </cell>
          <cell r="E5941" t="str">
            <v>FIDC  Empirica Creditas</v>
          </cell>
          <cell r="F5941" t="str">
            <v>Auto</v>
          </cell>
          <cell r="G5941">
            <v>1028.2419200000002</v>
          </cell>
          <cell r="L5941">
            <v>43220</v>
          </cell>
          <cell r="N5941">
            <v>1028.2419200000002</v>
          </cell>
          <cell r="T5941" t="str">
            <v/>
          </cell>
          <cell r="X5941" t="str">
            <v/>
          </cell>
        </row>
        <row r="5942">
          <cell r="B5942" t="str">
            <v>FIDC- Investor</v>
          </cell>
          <cell r="E5942" t="str">
            <v>FIDC  Empirica Creditas</v>
          </cell>
          <cell r="F5942" t="str">
            <v>Auto</v>
          </cell>
          <cell r="G5942">
            <v>3356.0435200000002</v>
          </cell>
          <cell r="L5942">
            <v>43220</v>
          </cell>
          <cell r="N5942">
            <v>3356.0435200000002</v>
          </cell>
          <cell r="T5942" t="str">
            <v/>
          </cell>
          <cell r="X5942" t="str">
            <v/>
          </cell>
        </row>
        <row r="5943">
          <cell r="B5943" t="str">
            <v>FIDC- Investor</v>
          </cell>
          <cell r="E5943" t="str">
            <v>FIDC  Empirica Creditas</v>
          </cell>
          <cell r="F5943" t="str">
            <v>Auto</v>
          </cell>
          <cell r="G5943">
            <v>665.42656000000011</v>
          </cell>
          <cell r="L5943">
            <v>43220</v>
          </cell>
          <cell r="N5943">
            <v>665.42656000000011</v>
          </cell>
          <cell r="T5943" t="str">
            <v/>
          </cell>
          <cell r="X5943" t="str">
            <v/>
          </cell>
        </row>
        <row r="5944">
          <cell r="B5944" t="str">
            <v>FIDC- Investor</v>
          </cell>
          <cell r="E5944" t="str">
            <v>FIDC  Empirica Creditas</v>
          </cell>
          <cell r="F5944" t="str">
            <v>Auto</v>
          </cell>
          <cell r="G5944">
            <v>1238.6143999999999</v>
          </cell>
          <cell r="L5944">
            <v>43220</v>
          </cell>
          <cell r="N5944">
            <v>1238.6143999999999</v>
          </cell>
          <cell r="T5944" t="str">
            <v/>
          </cell>
          <cell r="X5944" t="str">
            <v/>
          </cell>
        </row>
        <row r="5945">
          <cell r="B5945" t="str">
            <v>FIDC- Investor</v>
          </cell>
          <cell r="E5945" t="str">
            <v>FIDC  Empirica Creditas</v>
          </cell>
          <cell r="F5945" t="str">
            <v>Auto</v>
          </cell>
          <cell r="G5945">
            <v>441.49055999999996</v>
          </cell>
          <cell r="L5945">
            <v>43220</v>
          </cell>
          <cell r="N5945">
            <v>441.49055999999996</v>
          </cell>
          <cell r="T5945" t="str">
            <v/>
          </cell>
          <cell r="X5945" t="str">
            <v/>
          </cell>
        </row>
        <row r="5946">
          <cell r="B5946" t="str">
            <v>FIDC- Investor</v>
          </cell>
          <cell r="E5946" t="str">
            <v>FIDC  Empirica Creditas</v>
          </cell>
          <cell r="F5946" t="str">
            <v>Auto</v>
          </cell>
          <cell r="G5946">
            <v>388.76224000000002</v>
          </cell>
          <cell r="L5946">
            <v>43220</v>
          </cell>
          <cell r="N5946">
            <v>388.76224000000002</v>
          </cell>
          <cell r="T5946" t="str">
            <v/>
          </cell>
          <cell r="X5946" t="str">
            <v/>
          </cell>
        </row>
        <row r="5947">
          <cell r="B5947" t="str">
            <v>FIDC- Investor</v>
          </cell>
          <cell r="E5947" t="str">
            <v>FIDC  Empirica Creditas</v>
          </cell>
          <cell r="F5947" t="str">
            <v>Auto</v>
          </cell>
          <cell r="G5947">
            <v>1065.2659200000001</v>
          </cell>
          <cell r="L5947">
            <v>43220</v>
          </cell>
          <cell r="N5947">
            <v>1065.2659200000001</v>
          </cell>
          <cell r="T5947" t="str">
            <v/>
          </cell>
          <cell r="X5947" t="str">
            <v/>
          </cell>
        </row>
        <row r="5948">
          <cell r="B5948" t="str">
            <v>FIDC- Investor</v>
          </cell>
          <cell r="E5948" t="str">
            <v>FIDC  Empirica Creditas</v>
          </cell>
          <cell r="F5948" t="str">
            <v>Auto</v>
          </cell>
          <cell r="G5948">
            <v>527.81823999999995</v>
          </cell>
          <cell r="L5948">
            <v>43220</v>
          </cell>
          <cell r="N5948">
            <v>527.81823999999995</v>
          </cell>
          <cell r="T5948" t="str">
            <v/>
          </cell>
          <cell r="X5948" t="str">
            <v/>
          </cell>
        </row>
        <row r="5949">
          <cell r="B5949" t="str">
            <v>FIDC- Investor</v>
          </cell>
          <cell r="E5949" t="str">
            <v>FIDC  Empirica Creditas</v>
          </cell>
          <cell r="F5949" t="str">
            <v>Auto</v>
          </cell>
          <cell r="G5949">
            <v>2544.6355200000003</v>
          </cell>
          <cell r="L5949">
            <v>43220</v>
          </cell>
          <cell r="N5949">
            <v>2544.6355200000003</v>
          </cell>
          <cell r="T5949" t="str">
            <v/>
          </cell>
          <cell r="X5949" t="str">
            <v/>
          </cell>
        </row>
        <row r="5950">
          <cell r="B5950" t="str">
            <v>FIDC- Investor</v>
          </cell>
          <cell r="E5950" t="str">
            <v>FIDC  Empirica Creditas</v>
          </cell>
          <cell r="F5950" t="str">
            <v>Auto</v>
          </cell>
          <cell r="G5950">
            <v>562.95104000000003</v>
          </cell>
          <cell r="L5950">
            <v>43220</v>
          </cell>
          <cell r="N5950">
            <v>562.95104000000003</v>
          </cell>
          <cell r="T5950" t="str">
            <v/>
          </cell>
          <cell r="X5950" t="str">
            <v/>
          </cell>
        </row>
        <row r="5951">
          <cell r="B5951" t="str">
            <v>FIDC- Investor</v>
          </cell>
          <cell r="E5951" t="str">
            <v>FIDC  Empirica Creditas</v>
          </cell>
          <cell r="F5951" t="str">
            <v>Auto</v>
          </cell>
          <cell r="G5951">
            <v>1324.0403200000001</v>
          </cell>
          <cell r="L5951">
            <v>43220</v>
          </cell>
          <cell r="N5951">
            <v>1324.0403200000001</v>
          </cell>
          <cell r="T5951" t="str">
            <v/>
          </cell>
          <cell r="X5951" t="str">
            <v/>
          </cell>
        </row>
        <row r="5952">
          <cell r="B5952" t="str">
            <v>FIDC- Investor</v>
          </cell>
          <cell r="E5952" t="str">
            <v>FIDC  Empirica Creditas</v>
          </cell>
          <cell r="F5952" t="str">
            <v>Auto</v>
          </cell>
          <cell r="G5952">
            <v>1957.6518400000004</v>
          </cell>
          <cell r="L5952">
            <v>43220</v>
          </cell>
          <cell r="N5952">
            <v>1957.6518400000004</v>
          </cell>
          <cell r="T5952" t="str">
            <v/>
          </cell>
          <cell r="X5952" t="str">
            <v/>
          </cell>
        </row>
        <row r="5953">
          <cell r="B5953" t="str">
            <v>FIDC- Investor</v>
          </cell>
          <cell r="E5953" t="str">
            <v>FIDC  Empirica Creditas</v>
          </cell>
          <cell r="F5953" t="str">
            <v>Auto</v>
          </cell>
          <cell r="G5953">
            <v>461.51808000000005</v>
          </cell>
          <cell r="L5953">
            <v>43220</v>
          </cell>
          <cell r="N5953">
            <v>461.51808000000005</v>
          </cell>
          <cell r="T5953" t="str">
            <v/>
          </cell>
          <cell r="X5953" t="str">
            <v/>
          </cell>
        </row>
        <row r="5954">
          <cell r="B5954" t="str">
            <v>FIDC- Investor</v>
          </cell>
          <cell r="E5954" t="str">
            <v>FIDC  Empirica Creditas</v>
          </cell>
          <cell r="F5954" t="str">
            <v>Auto</v>
          </cell>
          <cell r="G5954">
            <v>1551.4636800000001</v>
          </cell>
          <cell r="L5954">
            <v>43220</v>
          </cell>
          <cell r="N5954">
            <v>1551.4636800000001</v>
          </cell>
          <cell r="T5954" t="str">
            <v/>
          </cell>
          <cell r="X5954" t="str">
            <v/>
          </cell>
        </row>
        <row r="5955">
          <cell r="B5955" t="str">
            <v>FIDC- Investor</v>
          </cell>
          <cell r="E5955" t="str">
            <v>FIDC  Empirica Creditas</v>
          </cell>
          <cell r="F5955" t="str">
            <v>Auto</v>
          </cell>
          <cell r="G5955">
            <v>572.4</v>
          </cell>
          <cell r="L5955">
            <v>43220</v>
          </cell>
          <cell r="N5955">
            <v>572.4</v>
          </cell>
          <cell r="T5955" t="str">
            <v/>
          </cell>
          <cell r="X5955" t="str">
            <v/>
          </cell>
        </row>
        <row r="5956">
          <cell r="B5956" t="str">
            <v>FIDC- Investor</v>
          </cell>
          <cell r="E5956" t="str">
            <v>FIDC  Empirica Creditas</v>
          </cell>
          <cell r="F5956" t="str">
            <v>Auto</v>
          </cell>
          <cell r="G5956">
            <v>2910.1555200000003</v>
          </cell>
          <cell r="L5956">
            <v>43220</v>
          </cell>
          <cell r="N5956">
            <v>2910.1555200000003</v>
          </cell>
          <cell r="T5956" t="str">
            <v/>
          </cell>
          <cell r="X5956" t="str">
            <v/>
          </cell>
        </row>
        <row r="5957">
          <cell r="B5957" t="str">
            <v>FIDC- Investor</v>
          </cell>
          <cell r="E5957" t="str">
            <v>FIDC  Empirica Creditas</v>
          </cell>
          <cell r="F5957" t="str">
            <v>Auto</v>
          </cell>
          <cell r="G5957">
            <v>893.08352000000014</v>
          </cell>
          <cell r="L5957">
            <v>43220</v>
          </cell>
          <cell r="N5957">
            <v>893.08352000000014</v>
          </cell>
          <cell r="T5957" t="str">
            <v/>
          </cell>
          <cell r="X5957" t="str">
            <v/>
          </cell>
        </row>
        <row r="5958">
          <cell r="B5958" t="str">
            <v>FIDC- Investor</v>
          </cell>
          <cell r="E5958" t="str">
            <v>FIDC  Empirica Creditas</v>
          </cell>
          <cell r="F5958" t="str">
            <v>Auto</v>
          </cell>
          <cell r="G5958">
            <v>1016.2528000000002</v>
          </cell>
          <cell r="L5958">
            <v>43220</v>
          </cell>
          <cell r="N5958">
            <v>1016.2528000000002</v>
          </cell>
          <cell r="T5958" t="str">
            <v/>
          </cell>
          <cell r="X5958" t="str">
            <v/>
          </cell>
        </row>
        <row r="5959">
          <cell r="B5959" t="str">
            <v>FIDC- Investor</v>
          </cell>
          <cell r="E5959" t="str">
            <v>FIDC  Empirica Creditas</v>
          </cell>
          <cell r="F5959" t="str">
            <v>Auto</v>
          </cell>
          <cell r="G5959">
            <v>1082.2816</v>
          </cell>
          <cell r="L5959">
            <v>43220</v>
          </cell>
          <cell r="N5959">
            <v>1082.2816</v>
          </cell>
          <cell r="T5959" t="str">
            <v/>
          </cell>
          <cell r="X5959" t="str">
            <v/>
          </cell>
        </row>
        <row r="5960">
          <cell r="B5960" t="str">
            <v>FIDC- Investor</v>
          </cell>
          <cell r="E5960" t="str">
            <v>FIDC  Empirica Creditas</v>
          </cell>
          <cell r="F5960" t="str">
            <v>Auto</v>
          </cell>
          <cell r="G5960">
            <v>2891.9763199999998</v>
          </cell>
          <cell r="L5960">
            <v>43220</v>
          </cell>
          <cell r="N5960">
            <v>2891.9763199999998</v>
          </cell>
          <cell r="T5960" t="str">
            <v/>
          </cell>
          <cell r="X5960" t="str">
            <v/>
          </cell>
        </row>
        <row r="5961">
          <cell r="B5961" t="str">
            <v>FIDC- Investor</v>
          </cell>
          <cell r="E5961" t="str">
            <v>FIDC  Empirica Creditas</v>
          </cell>
          <cell r="F5961" t="str">
            <v>Auto</v>
          </cell>
          <cell r="G5961">
            <v>733.46112000000005</v>
          </cell>
          <cell r="L5961">
            <v>43220</v>
          </cell>
          <cell r="N5961">
            <v>733.46112000000005</v>
          </cell>
          <cell r="T5961" t="str">
            <v/>
          </cell>
          <cell r="X5961" t="str">
            <v/>
          </cell>
        </row>
        <row r="5962">
          <cell r="B5962" t="str">
            <v>FIDC- Investor</v>
          </cell>
          <cell r="E5962" t="str">
            <v>FIDC  Empirica Creditas</v>
          </cell>
          <cell r="F5962" t="str">
            <v>Auto</v>
          </cell>
          <cell r="G5962">
            <v>807.69216000000006</v>
          </cell>
          <cell r="L5962">
            <v>43220</v>
          </cell>
          <cell r="N5962">
            <v>807.69216000000006</v>
          </cell>
          <cell r="T5962" t="str">
            <v/>
          </cell>
          <cell r="X5962" t="str">
            <v/>
          </cell>
        </row>
        <row r="5963">
          <cell r="B5963" t="str">
            <v>FIDC- Investor</v>
          </cell>
          <cell r="E5963" t="str">
            <v>FIDC  Empirica Creditas</v>
          </cell>
          <cell r="F5963" t="str">
            <v>Auto</v>
          </cell>
          <cell r="G5963">
            <v>1404.8332800000001</v>
          </cell>
          <cell r="L5963">
            <v>43220</v>
          </cell>
          <cell r="N5963">
            <v>1404.8332800000001</v>
          </cell>
          <cell r="T5963" t="str">
            <v/>
          </cell>
          <cell r="X5963" t="str">
            <v/>
          </cell>
        </row>
        <row r="5964">
          <cell r="B5964" t="str">
            <v>FIDC- Investor</v>
          </cell>
          <cell r="E5964" t="str">
            <v>FIDC  Empirica Creditas</v>
          </cell>
          <cell r="F5964" t="str">
            <v>Auto</v>
          </cell>
          <cell r="G5964">
            <v>669.64287999999999</v>
          </cell>
          <cell r="L5964">
            <v>43220</v>
          </cell>
          <cell r="N5964">
            <v>669.64287999999999</v>
          </cell>
          <cell r="T5964" t="str">
            <v/>
          </cell>
          <cell r="X5964" t="str">
            <v/>
          </cell>
        </row>
        <row r="5965">
          <cell r="B5965" t="str">
            <v>FIDC- Investor</v>
          </cell>
          <cell r="E5965" t="str">
            <v>FIDC  Empirica Creditas</v>
          </cell>
          <cell r="F5965" t="str">
            <v>Auto</v>
          </cell>
          <cell r="G5965">
            <v>1654.0684799999999</v>
          </cell>
          <cell r="L5965">
            <v>43220</v>
          </cell>
          <cell r="N5965">
            <v>1654.0684799999999</v>
          </cell>
          <cell r="T5965" t="str">
            <v/>
          </cell>
          <cell r="X5965" t="str">
            <v/>
          </cell>
        </row>
        <row r="5966">
          <cell r="B5966" t="str">
            <v>FIDC- Investor</v>
          </cell>
          <cell r="E5966" t="str">
            <v>FIDC  Empirica Creditas</v>
          </cell>
          <cell r="F5966" t="str">
            <v>Auto</v>
          </cell>
          <cell r="G5966">
            <v>1087.7145600000001</v>
          </cell>
          <cell r="L5966">
            <v>43220</v>
          </cell>
          <cell r="N5966">
            <v>1087.7145600000001</v>
          </cell>
          <cell r="T5966" t="str">
            <v/>
          </cell>
          <cell r="X5966" t="str">
            <v/>
          </cell>
        </row>
        <row r="5967">
          <cell r="B5967" t="str">
            <v>FIDC- Investor</v>
          </cell>
          <cell r="E5967" t="str">
            <v>FIDC  Empirica Creditas</v>
          </cell>
          <cell r="F5967" t="str">
            <v>Auto</v>
          </cell>
          <cell r="G5967">
            <v>1904.59456</v>
          </cell>
          <cell r="L5967">
            <v>43220</v>
          </cell>
          <cell r="N5967">
            <v>1904.59456</v>
          </cell>
          <cell r="T5967" t="str">
            <v/>
          </cell>
          <cell r="X5967" t="str">
            <v/>
          </cell>
        </row>
        <row r="5968">
          <cell r="B5968" t="str">
            <v>FIDC- Investor</v>
          </cell>
          <cell r="E5968" t="str">
            <v>FIDC  Empirica Creditas</v>
          </cell>
          <cell r="F5968" t="str">
            <v>Auto</v>
          </cell>
          <cell r="G5968">
            <v>1446</v>
          </cell>
          <cell r="L5968">
            <v>43220</v>
          </cell>
          <cell r="N5968">
            <v>1446</v>
          </cell>
          <cell r="T5968" t="str">
            <v/>
          </cell>
          <cell r="X5968" t="str">
            <v/>
          </cell>
        </row>
        <row r="5969">
          <cell r="B5969" t="str">
            <v>FIDC- Investor</v>
          </cell>
          <cell r="E5969" t="str">
            <v>FIDC  Empirica Creditas</v>
          </cell>
          <cell r="F5969" t="str">
            <v>Auto</v>
          </cell>
          <cell r="G5969">
            <v>716.26943999999992</v>
          </cell>
          <cell r="L5969">
            <v>43220</v>
          </cell>
          <cell r="N5969">
            <v>716.26943999999992</v>
          </cell>
          <cell r="T5969" t="str">
            <v/>
          </cell>
          <cell r="X5969" t="str">
            <v/>
          </cell>
        </row>
        <row r="5970">
          <cell r="B5970" t="str">
            <v>FIDC- Investor</v>
          </cell>
          <cell r="E5970" t="str">
            <v>FIDC  Empirica Creditas</v>
          </cell>
          <cell r="F5970" t="str">
            <v>Auto</v>
          </cell>
          <cell r="G5970">
            <v>2746.5292799999997</v>
          </cell>
          <cell r="L5970">
            <v>43220</v>
          </cell>
          <cell r="N5970">
            <v>2746.5292799999997</v>
          </cell>
          <cell r="T5970" t="str">
            <v/>
          </cell>
          <cell r="X5970" t="str">
            <v/>
          </cell>
        </row>
        <row r="5971">
          <cell r="B5971" t="str">
            <v>FIDC- Investor</v>
          </cell>
          <cell r="E5971" t="str">
            <v>FIDC  Empirica Creditas</v>
          </cell>
          <cell r="F5971" t="str">
            <v>Auto</v>
          </cell>
          <cell r="G5971">
            <v>911.19615999999996</v>
          </cell>
          <cell r="L5971">
            <v>43220</v>
          </cell>
          <cell r="N5971">
            <v>911.19615999999996</v>
          </cell>
          <cell r="T5971" t="str">
            <v/>
          </cell>
          <cell r="X5971" t="str">
            <v/>
          </cell>
        </row>
        <row r="5972">
          <cell r="B5972" t="str">
            <v>FIDC- Investor</v>
          </cell>
          <cell r="E5972" t="str">
            <v>FIDC  Empirica Creditas</v>
          </cell>
          <cell r="F5972" t="str">
            <v>Auto</v>
          </cell>
          <cell r="G5972">
            <v>387.8048</v>
          </cell>
          <cell r="L5972">
            <v>43220</v>
          </cell>
          <cell r="N5972">
            <v>387.8048</v>
          </cell>
          <cell r="T5972" t="str">
            <v/>
          </cell>
          <cell r="X5972" t="str">
            <v/>
          </cell>
        </row>
        <row r="5973">
          <cell r="B5973" t="str">
            <v>FIDC- Investor</v>
          </cell>
          <cell r="E5973" t="str">
            <v>FIDC  Empirica Creditas</v>
          </cell>
          <cell r="F5973" t="str">
            <v>Auto</v>
          </cell>
          <cell r="G5973">
            <v>3210.79232</v>
          </cell>
          <cell r="L5973">
            <v>43220</v>
          </cell>
          <cell r="N5973">
            <v>3210.79232</v>
          </cell>
          <cell r="T5973" t="str">
            <v/>
          </cell>
          <cell r="X5973" t="str">
            <v/>
          </cell>
        </row>
        <row r="5974">
          <cell r="B5974" t="str">
            <v>FIDC- Investor</v>
          </cell>
          <cell r="E5974" t="str">
            <v>FIDC  Empirica Creditas</v>
          </cell>
          <cell r="F5974" t="str">
            <v>Auto</v>
          </cell>
          <cell r="G5974">
            <v>527.79711999999995</v>
          </cell>
          <cell r="L5974">
            <v>43220</v>
          </cell>
          <cell r="N5974">
            <v>527.79711999999995</v>
          </cell>
          <cell r="T5974" t="str">
            <v/>
          </cell>
          <cell r="X5974" t="str">
            <v/>
          </cell>
        </row>
        <row r="5975">
          <cell r="B5975" t="str">
            <v>FIDC- Investor</v>
          </cell>
          <cell r="E5975" t="str">
            <v>FIDC  Empirica Creditas</v>
          </cell>
          <cell r="F5975" t="str">
            <v>Auto</v>
          </cell>
          <cell r="G5975">
            <v>558.46208000000001</v>
          </cell>
          <cell r="L5975">
            <v>43220</v>
          </cell>
          <cell r="N5975">
            <v>558.46208000000001</v>
          </cell>
          <cell r="T5975" t="str">
            <v/>
          </cell>
          <cell r="X5975" t="str">
            <v/>
          </cell>
        </row>
        <row r="5976">
          <cell r="B5976" t="str">
            <v>FIDC- Investor</v>
          </cell>
          <cell r="E5976" t="str">
            <v>FIDC  Empirica Creditas</v>
          </cell>
          <cell r="F5976" t="str">
            <v>Auto</v>
          </cell>
          <cell r="G5976">
            <v>3719.5328</v>
          </cell>
          <cell r="L5976">
            <v>43220</v>
          </cell>
          <cell r="N5976">
            <v>3719.5328</v>
          </cell>
          <cell r="T5976" t="str">
            <v/>
          </cell>
          <cell r="X5976" t="str">
            <v/>
          </cell>
        </row>
        <row r="5977">
          <cell r="B5977" t="str">
            <v>FIDC- Investor</v>
          </cell>
          <cell r="E5977" t="str">
            <v>FIDC  Empirica Creditas</v>
          </cell>
          <cell r="F5977" t="str">
            <v>Auto</v>
          </cell>
          <cell r="G5977">
            <v>1090.50944</v>
          </cell>
          <cell r="L5977">
            <v>43220</v>
          </cell>
          <cell r="N5977">
            <v>1090.50944</v>
          </cell>
          <cell r="T5977" t="str">
            <v/>
          </cell>
          <cell r="X5977" t="str">
            <v/>
          </cell>
        </row>
        <row r="5978">
          <cell r="B5978" t="str">
            <v>FIDC- Investor</v>
          </cell>
          <cell r="E5978" t="str">
            <v>FIDC  Empirica Creditas</v>
          </cell>
          <cell r="F5978" t="str">
            <v>Auto</v>
          </cell>
          <cell r="G5978">
            <v>1124.7545600000001</v>
          </cell>
          <cell r="L5978">
            <v>43220</v>
          </cell>
          <cell r="N5978">
            <v>1124.7545600000001</v>
          </cell>
          <cell r="T5978" t="str">
            <v/>
          </cell>
          <cell r="X5978" t="str">
            <v/>
          </cell>
        </row>
        <row r="5979">
          <cell r="B5979" t="str">
            <v>FIDC- Investor</v>
          </cell>
          <cell r="E5979" t="str">
            <v>FIDC  Empirica Creditas</v>
          </cell>
          <cell r="F5979" t="str">
            <v>Auto</v>
          </cell>
          <cell r="G5979">
            <v>727.25504000000001</v>
          </cell>
          <cell r="L5979">
            <v>43220</v>
          </cell>
          <cell r="N5979">
            <v>727.25504000000001</v>
          </cell>
          <cell r="T5979" t="str">
            <v/>
          </cell>
          <cell r="X5979" t="str">
            <v/>
          </cell>
        </row>
        <row r="5980">
          <cell r="B5980" t="str">
            <v>FIDC- Investor</v>
          </cell>
          <cell r="E5980" t="str">
            <v>FIDC  Empirica Creditas</v>
          </cell>
          <cell r="F5980" t="str">
            <v>Auto</v>
          </cell>
          <cell r="G5980">
            <v>865.76256000000012</v>
          </cell>
          <cell r="L5980">
            <v>43220</v>
          </cell>
          <cell r="N5980">
            <v>865.76256000000012</v>
          </cell>
          <cell r="T5980" t="str">
            <v/>
          </cell>
          <cell r="X5980" t="str">
            <v/>
          </cell>
        </row>
        <row r="5981">
          <cell r="B5981" t="str">
            <v>FIDC- Investor</v>
          </cell>
          <cell r="E5981" t="str">
            <v>FIDC  Empirica Creditas</v>
          </cell>
          <cell r="F5981" t="str">
            <v>Auto</v>
          </cell>
          <cell r="G5981">
            <v>1193.7766399999998</v>
          </cell>
          <cell r="L5981">
            <v>43220</v>
          </cell>
          <cell r="N5981">
            <v>1193.7766399999998</v>
          </cell>
          <cell r="T5981" t="str">
            <v/>
          </cell>
          <cell r="X5981" t="str">
            <v/>
          </cell>
        </row>
        <row r="5982">
          <cell r="B5982" t="str">
            <v>FIDC- Investor</v>
          </cell>
          <cell r="E5982" t="str">
            <v>FIDC  Empirica Creditas</v>
          </cell>
          <cell r="F5982" t="str">
            <v>Auto</v>
          </cell>
          <cell r="G5982">
            <v>659.55136000000005</v>
          </cell>
          <cell r="L5982">
            <v>43220</v>
          </cell>
          <cell r="N5982">
            <v>659.55136000000005</v>
          </cell>
          <cell r="T5982" t="str">
            <v/>
          </cell>
          <cell r="X5982" t="str">
            <v/>
          </cell>
        </row>
        <row r="5983">
          <cell r="B5983" t="str">
            <v>FIDC- Investor</v>
          </cell>
          <cell r="E5983" t="str">
            <v>FIDC  Empirica Creditas</v>
          </cell>
          <cell r="F5983" t="str">
            <v>Auto</v>
          </cell>
          <cell r="G5983">
            <v>1062.6105600000001</v>
          </cell>
          <cell r="L5983">
            <v>43220</v>
          </cell>
          <cell r="N5983">
            <v>1062.6105600000001</v>
          </cell>
          <cell r="T5983" t="str">
            <v/>
          </cell>
          <cell r="X5983" t="str">
            <v/>
          </cell>
        </row>
        <row r="5984">
          <cell r="B5984" t="str">
            <v>FIDC- Investor</v>
          </cell>
          <cell r="E5984" t="str">
            <v>FIDC  Empirica Creditas</v>
          </cell>
          <cell r="F5984" t="str">
            <v>Auto</v>
          </cell>
          <cell r="G5984">
            <v>2732.6841600000002</v>
          </cell>
          <cell r="L5984">
            <v>43220</v>
          </cell>
          <cell r="N5984">
            <v>2732.6841600000002</v>
          </cell>
          <cell r="T5984" t="str">
            <v/>
          </cell>
          <cell r="X5984" t="str">
            <v/>
          </cell>
        </row>
        <row r="5985">
          <cell r="B5985" t="str">
            <v>FIDC- Investor</v>
          </cell>
          <cell r="E5985" t="str">
            <v>FIDC  Empirica Creditas</v>
          </cell>
          <cell r="F5985" t="str">
            <v>Auto</v>
          </cell>
          <cell r="G5985">
            <v>755.22047999999995</v>
          </cell>
          <cell r="L5985">
            <v>43220</v>
          </cell>
          <cell r="N5985">
            <v>755.22047999999995</v>
          </cell>
          <cell r="T5985" t="str">
            <v/>
          </cell>
          <cell r="X5985" t="str">
            <v/>
          </cell>
        </row>
        <row r="5986">
          <cell r="B5986" t="str">
            <v>FIDC- Investor</v>
          </cell>
          <cell r="E5986" t="str">
            <v>FIDC  Empirica Creditas</v>
          </cell>
          <cell r="F5986" t="str">
            <v>Auto</v>
          </cell>
          <cell r="G5986">
            <v>1605.1276800000001</v>
          </cell>
          <cell r="L5986">
            <v>43220</v>
          </cell>
          <cell r="N5986">
            <v>1605.1276800000001</v>
          </cell>
          <cell r="T5986" t="str">
            <v/>
          </cell>
          <cell r="X5986" t="str">
            <v/>
          </cell>
        </row>
        <row r="5987">
          <cell r="B5987" t="str">
            <v>FIDC- Investor</v>
          </cell>
          <cell r="E5987" t="str">
            <v>FIDC  Empirica Creditas</v>
          </cell>
          <cell r="F5987" t="str">
            <v>Auto</v>
          </cell>
          <cell r="G5987">
            <v>492.16255999999998</v>
          </cell>
          <cell r="L5987">
            <v>43220</v>
          </cell>
          <cell r="N5987">
            <v>492.16255999999998</v>
          </cell>
          <cell r="T5987" t="str">
            <v/>
          </cell>
          <cell r="X5987" t="str">
            <v/>
          </cell>
        </row>
        <row r="5988">
          <cell r="B5988" t="str">
            <v>FIDC- Investor</v>
          </cell>
          <cell r="E5988" t="str">
            <v>FIDC  Empirica Creditas</v>
          </cell>
          <cell r="F5988" t="str">
            <v>Auto</v>
          </cell>
          <cell r="G5988">
            <v>1316.2598400000002</v>
          </cell>
          <cell r="L5988">
            <v>43220</v>
          </cell>
          <cell r="N5988">
            <v>1316.2598400000002</v>
          </cell>
          <cell r="T5988" t="str">
            <v/>
          </cell>
          <cell r="X5988" t="str">
            <v/>
          </cell>
        </row>
        <row r="5989">
          <cell r="B5989" t="str">
            <v>FIDC- Investor</v>
          </cell>
          <cell r="E5989" t="str">
            <v>FIDC  Empirica Creditas</v>
          </cell>
          <cell r="F5989" t="str">
            <v>Auto</v>
          </cell>
          <cell r="G5989">
            <v>4884.9158399999997</v>
          </cell>
          <cell r="L5989">
            <v>43220</v>
          </cell>
          <cell r="N5989">
            <v>4884.9158399999997</v>
          </cell>
          <cell r="T5989" t="str">
            <v/>
          </cell>
          <cell r="X5989" t="str">
            <v/>
          </cell>
        </row>
        <row r="5990">
          <cell r="B5990" t="str">
            <v>FIDC- Investor</v>
          </cell>
          <cell r="E5990" t="str">
            <v>FIDC  Empirica Creditas</v>
          </cell>
          <cell r="F5990" t="str">
            <v>Auto</v>
          </cell>
          <cell r="G5990">
            <v>618.24256000000003</v>
          </cell>
          <cell r="L5990">
            <v>43220</v>
          </cell>
          <cell r="N5990">
            <v>618.24256000000003</v>
          </cell>
          <cell r="T5990" t="str">
            <v/>
          </cell>
          <cell r="X5990" t="str">
            <v/>
          </cell>
        </row>
        <row r="5991">
          <cell r="B5991" t="str">
            <v>FIDC- Investor</v>
          </cell>
          <cell r="E5991" t="str">
            <v>FIDC  Empirica Creditas</v>
          </cell>
          <cell r="F5991" t="str">
            <v>Auto</v>
          </cell>
          <cell r="G5991">
            <v>547.16031999999996</v>
          </cell>
          <cell r="L5991">
            <v>43220</v>
          </cell>
          <cell r="N5991">
            <v>547.16031999999996</v>
          </cell>
          <cell r="T5991" t="str">
            <v/>
          </cell>
          <cell r="X5991" t="str">
            <v/>
          </cell>
        </row>
        <row r="5992">
          <cell r="B5992" t="str">
            <v>FIDC- Investor</v>
          </cell>
          <cell r="E5992" t="str">
            <v>FIDC  Empirica Creditas</v>
          </cell>
          <cell r="F5992" t="str">
            <v>Auto</v>
          </cell>
          <cell r="G5992">
            <v>605.37792000000002</v>
          </cell>
          <cell r="L5992">
            <v>43220</v>
          </cell>
          <cell r="N5992">
            <v>605.37792000000002</v>
          </cell>
          <cell r="T5992" t="str">
            <v/>
          </cell>
          <cell r="X5992" t="str">
            <v/>
          </cell>
        </row>
        <row r="5993">
          <cell r="B5993" t="str">
            <v>FIDC- Investor</v>
          </cell>
          <cell r="E5993" t="str">
            <v>FIDC  Empirica Creditas</v>
          </cell>
          <cell r="F5993" t="str">
            <v>Auto</v>
          </cell>
          <cell r="G5993">
            <v>508.85311999999999</v>
          </cell>
          <cell r="L5993">
            <v>43220</v>
          </cell>
          <cell r="N5993">
            <v>508.85311999999999</v>
          </cell>
          <cell r="T5993" t="str">
            <v/>
          </cell>
          <cell r="X5993" t="str">
            <v/>
          </cell>
        </row>
        <row r="5994">
          <cell r="B5994" t="str">
            <v>FIDC- Investor</v>
          </cell>
          <cell r="E5994" t="str">
            <v>FIDC  Empirica Creditas</v>
          </cell>
          <cell r="F5994" t="str">
            <v>Auto</v>
          </cell>
          <cell r="G5994">
            <v>734.48256000000003</v>
          </cell>
          <cell r="L5994">
            <v>43220</v>
          </cell>
          <cell r="N5994">
            <v>734.48256000000003</v>
          </cell>
          <cell r="T5994" t="str">
            <v/>
          </cell>
          <cell r="X5994" t="str">
            <v/>
          </cell>
        </row>
        <row r="5995">
          <cell r="B5995" t="str">
            <v>FIDC- Investor</v>
          </cell>
          <cell r="E5995" t="str">
            <v>FIDC  Empirica Creditas</v>
          </cell>
          <cell r="F5995" t="str">
            <v>Auto</v>
          </cell>
          <cell r="G5995">
            <v>1664.1728000000003</v>
          </cell>
          <cell r="L5995">
            <v>43220</v>
          </cell>
          <cell r="N5995">
            <v>1664.1728000000003</v>
          </cell>
          <cell r="T5995" t="str">
            <v/>
          </cell>
          <cell r="X5995" t="str">
            <v/>
          </cell>
        </row>
        <row r="5996">
          <cell r="B5996" t="str">
            <v>FIDC- Investor</v>
          </cell>
          <cell r="E5996" t="str">
            <v>FIDC  Empirica Creditas</v>
          </cell>
          <cell r="F5996" t="str">
            <v>Auto</v>
          </cell>
          <cell r="G5996">
            <v>1225.2416000000001</v>
          </cell>
          <cell r="L5996">
            <v>43220</v>
          </cell>
          <cell r="N5996">
            <v>1225.2416000000001</v>
          </cell>
          <cell r="T5996" t="str">
            <v/>
          </cell>
          <cell r="X5996" t="str">
            <v/>
          </cell>
        </row>
        <row r="5997">
          <cell r="B5997" t="str">
            <v>FIDC- Investor</v>
          </cell>
          <cell r="E5997" t="str">
            <v>FIDC  Empirica Creditas</v>
          </cell>
          <cell r="F5997" t="str">
            <v>Auto</v>
          </cell>
          <cell r="G5997">
            <v>857.70816000000013</v>
          </cell>
          <cell r="L5997">
            <v>43220</v>
          </cell>
          <cell r="N5997">
            <v>857.70816000000013</v>
          </cell>
          <cell r="T5997" t="str">
            <v/>
          </cell>
          <cell r="X5997" t="str">
            <v/>
          </cell>
        </row>
        <row r="5998">
          <cell r="B5998" t="str">
            <v>FIDC- Investor</v>
          </cell>
          <cell r="E5998" t="str">
            <v>FIDC  Empirica Creditas</v>
          </cell>
          <cell r="F5998" t="str">
            <v>Auto</v>
          </cell>
          <cell r="G5998">
            <v>1325.3734400000001</v>
          </cell>
          <cell r="L5998">
            <v>43220</v>
          </cell>
          <cell r="N5998">
            <v>1325.3734400000001</v>
          </cell>
          <cell r="T5998" t="str">
            <v/>
          </cell>
          <cell r="X5998" t="str">
            <v/>
          </cell>
        </row>
        <row r="5999">
          <cell r="B5999" t="str">
            <v>FIDC- Investor</v>
          </cell>
          <cell r="E5999" t="str">
            <v>FIDC  Empirica Creditas</v>
          </cell>
          <cell r="F5999" t="str">
            <v>Auto</v>
          </cell>
          <cell r="G5999">
            <v>714.86400000000003</v>
          </cell>
          <cell r="L5999">
            <v>43220</v>
          </cell>
          <cell r="N5999">
            <v>714.86400000000003</v>
          </cell>
          <cell r="T5999" t="str">
            <v/>
          </cell>
          <cell r="X5999" t="str">
            <v/>
          </cell>
        </row>
        <row r="6000">
          <cell r="B6000" t="str">
            <v>FIDC- Investor</v>
          </cell>
          <cell r="E6000" t="str">
            <v>FIDC  Empirica Creditas</v>
          </cell>
          <cell r="F6000" t="str">
            <v>Auto</v>
          </cell>
          <cell r="G6000">
            <v>393.28255999999999</v>
          </cell>
          <cell r="L6000">
            <v>43220</v>
          </cell>
          <cell r="N6000">
            <v>393.28255999999999</v>
          </cell>
          <cell r="T6000" t="str">
            <v/>
          </cell>
          <cell r="X6000" t="str">
            <v/>
          </cell>
        </row>
        <row r="6001">
          <cell r="B6001" t="str">
            <v>FIDC- Investor</v>
          </cell>
          <cell r="E6001" t="str">
            <v>FIDC  Empirica Creditas</v>
          </cell>
          <cell r="F6001" t="str">
            <v>Auto</v>
          </cell>
          <cell r="G6001">
            <v>2871.2499200000002</v>
          </cell>
          <cell r="L6001">
            <v>43220</v>
          </cell>
          <cell r="N6001">
            <v>2871.2499200000002</v>
          </cell>
          <cell r="T6001" t="str">
            <v/>
          </cell>
          <cell r="X6001" t="str">
            <v/>
          </cell>
        </row>
        <row r="6002">
          <cell r="B6002" t="str">
            <v>FIDC- Investor</v>
          </cell>
          <cell r="E6002" t="str">
            <v>FIDC  Empirica Creditas</v>
          </cell>
          <cell r="F6002" t="str">
            <v>Auto</v>
          </cell>
          <cell r="G6002">
            <v>746.62783999999999</v>
          </cell>
          <cell r="L6002">
            <v>43220</v>
          </cell>
          <cell r="N6002">
            <v>746.62783999999999</v>
          </cell>
          <cell r="T6002" t="str">
            <v/>
          </cell>
          <cell r="X6002" t="str">
            <v/>
          </cell>
        </row>
        <row r="6003">
          <cell r="B6003" t="str">
            <v>FIDC- Investor</v>
          </cell>
          <cell r="E6003" t="str">
            <v>FIDC  Empirica Creditas</v>
          </cell>
          <cell r="F6003" t="str">
            <v>Auto</v>
          </cell>
          <cell r="G6003">
            <v>728.73536000000001</v>
          </cell>
          <cell r="L6003">
            <v>43220</v>
          </cell>
          <cell r="N6003">
            <v>728.73536000000001</v>
          </cell>
          <cell r="T6003" t="str">
            <v/>
          </cell>
          <cell r="X6003" t="str">
            <v/>
          </cell>
        </row>
        <row r="6004">
          <cell r="B6004" t="str">
            <v>FIDC- Investor</v>
          </cell>
          <cell r="E6004" t="str">
            <v>FIDC  Empirica Creditas</v>
          </cell>
          <cell r="F6004" t="str">
            <v>Auto</v>
          </cell>
          <cell r="G6004">
            <v>416.76671999999996</v>
          </cell>
          <cell r="L6004">
            <v>43220</v>
          </cell>
          <cell r="N6004">
            <v>416.76671999999996</v>
          </cell>
          <cell r="T6004" t="str">
            <v/>
          </cell>
          <cell r="X6004" t="str">
            <v/>
          </cell>
        </row>
        <row r="6005">
          <cell r="B6005" t="str">
            <v>FIDC- Investor</v>
          </cell>
          <cell r="E6005" t="str">
            <v>FIDC  Empirica Creditas</v>
          </cell>
          <cell r="F6005" t="str">
            <v>Auto</v>
          </cell>
          <cell r="G6005">
            <v>1210.6271999999999</v>
          </cell>
          <cell r="L6005">
            <v>43220</v>
          </cell>
          <cell r="N6005">
            <v>1210.6271999999999</v>
          </cell>
          <cell r="T6005" t="str">
            <v/>
          </cell>
          <cell r="X6005" t="str">
            <v/>
          </cell>
        </row>
        <row r="6006">
          <cell r="B6006" t="str">
            <v>FIDC- Investor</v>
          </cell>
          <cell r="E6006" t="str">
            <v>FIDC  Empirica Creditas</v>
          </cell>
          <cell r="F6006" t="str">
            <v>Auto</v>
          </cell>
          <cell r="G6006">
            <v>1941.6096000000002</v>
          </cell>
          <cell r="L6006">
            <v>43220</v>
          </cell>
          <cell r="N6006">
            <v>1941.6096000000002</v>
          </cell>
          <cell r="T6006" t="str">
            <v/>
          </cell>
          <cell r="X6006" t="str">
            <v/>
          </cell>
        </row>
        <row r="6007">
          <cell r="B6007" t="str">
            <v>FIDC- Investor</v>
          </cell>
          <cell r="E6007" t="str">
            <v>FIDC  Empirica Creditas</v>
          </cell>
          <cell r="F6007" t="str">
            <v>Auto</v>
          </cell>
          <cell r="G6007">
            <v>1354.5318400000001</v>
          </cell>
          <cell r="L6007">
            <v>43220</v>
          </cell>
          <cell r="N6007">
            <v>1354.5318400000001</v>
          </cell>
          <cell r="T6007" t="str">
            <v/>
          </cell>
          <cell r="X6007" t="str">
            <v/>
          </cell>
        </row>
        <row r="6008">
          <cell r="B6008" t="str">
            <v>FIDC- Investor</v>
          </cell>
          <cell r="E6008" t="str">
            <v>FIDC  Empirica Creditas</v>
          </cell>
          <cell r="F6008" t="str">
            <v>Auto</v>
          </cell>
          <cell r="G6008">
            <v>419.77279999999996</v>
          </cell>
          <cell r="L6008">
            <v>43220</v>
          </cell>
          <cell r="N6008">
            <v>419.77279999999996</v>
          </cell>
          <cell r="T6008" t="str">
            <v/>
          </cell>
          <cell r="X6008" t="str">
            <v/>
          </cell>
        </row>
        <row r="6009">
          <cell r="B6009" t="str">
            <v>FIDC- Investor</v>
          </cell>
          <cell r="E6009" t="str">
            <v>FIDC  Empirica Creditas</v>
          </cell>
          <cell r="F6009" t="str">
            <v>Auto</v>
          </cell>
          <cell r="G6009">
            <v>1428.87616</v>
          </cell>
          <cell r="L6009">
            <v>43220</v>
          </cell>
          <cell r="N6009">
            <v>1428.87616</v>
          </cell>
          <cell r="T6009" t="str">
            <v/>
          </cell>
          <cell r="X6009" t="str">
            <v/>
          </cell>
        </row>
        <row r="6010">
          <cell r="B6010" t="str">
            <v>FIDC- Investor</v>
          </cell>
          <cell r="E6010" t="str">
            <v>FIDC  Empirica Creditas</v>
          </cell>
          <cell r="F6010" t="str">
            <v>Auto</v>
          </cell>
          <cell r="G6010">
            <v>1049.72992</v>
          </cell>
          <cell r="L6010">
            <v>43220</v>
          </cell>
          <cell r="N6010">
            <v>1049.72992</v>
          </cell>
          <cell r="T6010" t="str">
            <v/>
          </cell>
          <cell r="X6010" t="str">
            <v/>
          </cell>
        </row>
        <row r="6011">
          <cell r="B6011" t="str">
            <v>FIDC- Investor</v>
          </cell>
          <cell r="E6011" t="str">
            <v>FIDC  Empirica Creditas</v>
          </cell>
          <cell r="F6011" t="str">
            <v>Auto</v>
          </cell>
          <cell r="G6011">
            <v>1562.7609600000001</v>
          </cell>
          <cell r="L6011">
            <v>43220</v>
          </cell>
          <cell r="N6011">
            <v>1562.7609600000001</v>
          </cell>
          <cell r="T6011" t="str">
            <v/>
          </cell>
          <cell r="X6011" t="str">
            <v/>
          </cell>
        </row>
        <row r="6012">
          <cell r="B6012" t="str">
            <v>FIDC- Investor</v>
          </cell>
          <cell r="E6012" t="str">
            <v>FIDC  Empirica Creditas</v>
          </cell>
          <cell r="F6012" t="str">
            <v>Auto</v>
          </cell>
          <cell r="G6012">
            <v>722.55488000000003</v>
          </cell>
          <cell r="L6012">
            <v>43220</v>
          </cell>
          <cell r="N6012">
            <v>722.55488000000003</v>
          </cell>
          <cell r="T6012" t="str">
            <v/>
          </cell>
          <cell r="X6012" t="str">
            <v/>
          </cell>
        </row>
        <row r="6013">
          <cell r="B6013" t="str">
            <v>FIDC- Investor</v>
          </cell>
          <cell r="E6013" t="str">
            <v>FIDC  Empirica Creditas</v>
          </cell>
          <cell r="F6013" t="str">
            <v>Auto</v>
          </cell>
          <cell r="G6013">
            <v>520.83008000000007</v>
          </cell>
          <cell r="L6013">
            <v>43220</v>
          </cell>
          <cell r="N6013">
            <v>520.83008000000007</v>
          </cell>
          <cell r="T6013" t="str">
            <v/>
          </cell>
          <cell r="X6013" t="str">
            <v/>
          </cell>
        </row>
        <row r="6014">
          <cell r="B6014" t="str">
            <v>FIDC- Investor</v>
          </cell>
          <cell r="E6014" t="str">
            <v>FIDC  Empirica Creditas</v>
          </cell>
          <cell r="F6014" t="str">
            <v>Auto</v>
          </cell>
          <cell r="G6014">
            <v>693.24864000000002</v>
          </cell>
          <cell r="L6014">
            <v>43220</v>
          </cell>
          <cell r="N6014">
            <v>693.24864000000002</v>
          </cell>
          <cell r="T6014" t="str">
            <v/>
          </cell>
          <cell r="X6014" t="str">
            <v/>
          </cell>
        </row>
        <row r="6015">
          <cell r="B6015" t="str">
            <v>FIDC- Investor</v>
          </cell>
          <cell r="E6015" t="str">
            <v>FIDC  Empirica Creditas</v>
          </cell>
          <cell r="F6015" t="str">
            <v>Auto</v>
          </cell>
          <cell r="G6015">
            <v>693.93727999999999</v>
          </cell>
          <cell r="L6015">
            <v>43220</v>
          </cell>
          <cell r="N6015">
            <v>693.93727999999999</v>
          </cell>
          <cell r="T6015" t="str">
            <v/>
          </cell>
          <cell r="X6015" t="str">
            <v/>
          </cell>
        </row>
        <row r="6016">
          <cell r="B6016" t="str">
            <v>FIDC- Investor</v>
          </cell>
          <cell r="E6016" t="str">
            <v>FIDC  Empirica Creditas</v>
          </cell>
          <cell r="F6016" t="str">
            <v>Auto</v>
          </cell>
          <cell r="G6016">
            <v>383.64096000000001</v>
          </cell>
          <cell r="L6016">
            <v>43220</v>
          </cell>
          <cell r="N6016">
            <v>383.64096000000001</v>
          </cell>
          <cell r="T6016" t="str">
            <v/>
          </cell>
          <cell r="X6016" t="str">
            <v/>
          </cell>
        </row>
        <row r="6017">
          <cell r="B6017" t="str">
            <v>FIDC- Investor</v>
          </cell>
          <cell r="E6017" t="str">
            <v>FIDC  Empirica Creditas</v>
          </cell>
          <cell r="F6017" t="str">
            <v>Auto</v>
          </cell>
          <cell r="G6017">
            <v>1022.7673600000001</v>
          </cell>
          <cell r="L6017">
            <v>43220</v>
          </cell>
          <cell r="N6017">
            <v>1022.7673600000001</v>
          </cell>
          <cell r="T6017" t="str">
            <v/>
          </cell>
          <cell r="X6017" t="str">
            <v/>
          </cell>
        </row>
        <row r="6018">
          <cell r="B6018" t="str">
            <v>FIDC- Investor</v>
          </cell>
          <cell r="E6018" t="str">
            <v>FIDC  Empirica Creditas</v>
          </cell>
          <cell r="F6018" t="str">
            <v>Auto</v>
          </cell>
          <cell r="G6018">
            <v>685.32799999999997</v>
          </cell>
          <cell r="L6018">
            <v>43220</v>
          </cell>
          <cell r="N6018">
            <v>685.32799999999997</v>
          </cell>
          <cell r="T6018" t="str">
            <v/>
          </cell>
          <cell r="X6018" t="str">
            <v/>
          </cell>
        </row>
        <row r="6019">
          <cell r="B6019" t="str">
            <v>FIDC- Investor</v>
          </cell>
          <cell r="E6019" t="str">
            <v>FIDC  Empirica Creditas</v>
          </cell>
          <cell r="F6019" t="str">
            <v>Auto</v>
          </cell>
          <cell r="G6019">
            <v>2218.8633599999998</v>
          </cell>
          <cell r="L6019">
            <v>43220</v>
          </cell>
          <cell r="N6019">
            <v>2218.8633599999998</v>
          </cell>
          <cell r="T6019" t="str">
            <v/>
          </cell>
          <cell r="X6019" t="str">
            <v/>
          </cell>
        </row>
        <row r="6020">
          <cell r="B6020" t="str">
            <v>FIDC- Investor</v>
          </cell>
          <cell r="E6020" t="str">
            <v>FIDC  Empirica Creditas</v>
          </cell>
          <cell r="F6020" t="str">
            <v>Auto</v>
          </cell>
          <cell r="G6020">
            <v>793.78560000000004</v>
          </cell>
          <cell r="L6020">
            <v>43220</v>
          </cell>
          <cell r="N6020">
            <v>793.78560000000004</v>
          </cell>
          <cell r="T6020" t="str">
            <v/>
          </cell>
          <cell r="X6020" t="str">
            <v/>
          </cell>
        </row>
        <row r="6021">
          <cell r="B6021" t="str">
            <v>FIDC- Investor</v>
          </cell>
          <cell r="E6021" t="str">
            <v>FIDC  Empirica Creditas</v>
          </cell>
          <cell r="F6021" t="str">
            <v>Auto</v>
          </cell>
          <cell r="G6021">
            <v>1815.6998400000002</v>
          </cell>
          <cell r="L6021">
            <v>43220</v>
          </cell>
          <cell r="N6021">
            <v>1815.6998400000002</v>
          </cell>
          <cell r="T6021" t="str">
            <v/>
          </cell>
          <cell r="X6021" t="str">
            <v/>
          </cell>
        </row>
        <row r="6022">
          <cell r="B6022" t="str">
            <v>FIDC- Investor</v>
          </cell>
          <cell r="E6022" t="str">
            <v>FIDC  Empirica Creditas</v>
          </cell>
          <cell r="F6022" t="str">
            <v>Auto</v>
          </cell>
          <cell r="G6022">
            <v>1966.7596800000001</v>
          </cell>
          <cell r="L6022">
            <v>43220</v>
          </cell>
          <cell r="N6022">
            <v>1966.7596800000001</v>
          </cell>
          <cell r="T6022" t="str">
            <v/>
          </cell>
          <cell r="X6022" t="str">
            <v/>
          </cell>
        </row>
        <row r="6023">
          <cell r="B6023" t="str">
            <v>FIDC- Investor</v>
          </cell>
          <cell r="E6023" t="str">
            <v>FIDC  Empirica Creditas</v>
          </cell>
          <cell r="F6023" t="str">
            <v>Auto</v>
          </cell>
          <cell r="G6023">
            <v>1768.3212800000001</v>
          </cell>
          <cell r="L6023">
            <v>43220</v>
          </cell>
          <cell r="N6023">
            <v>1768.3212800000001</v>
          </cell>
          <cell r="T6023" t="str">
            <v/>
          </cell>
          <cell r="X6023" t="str">
            <v/>
          </cell>
        </row>
        <row r="6024">
          <cell r="B6024" t="str">
            <v>FIDC- Investor</v>
          </cell>
          <cell r="E6024" t="str">
            <v>FIDC  Empirica Creditas</v>
          </cell>
          <cell r="F6024" t="str">
            <v>Auto</v>
          </cell>
          <cell r="G6024">
            <v>1346.13696</v>
          </cell>
          <cell r="L6024">
            <v>43220</v>
          </cell>
          <cell r="N6024">
            <v>1346.13696</v>
          </cell>
          <cell r="T6024" t="str">
            <v/>
          </cell>
          <cell r="X6024" t="str">
            <v/>
          </cell>
        </row>
        <row r="6025">
          <cell r="B6025" t="str">
            <v>FIDC- Investor</v>
          </cell>
          <cell r="E6025" t="str">
            <v>FIDC  Empirica Creditas</v>
          </cell>
          <cell r="F6025" t="str">
            <v>Auto</v>
          </cell>
          <cell r="G6025">
            <v>1241.16544</v>
          </cell>
          <cell r="L6025">
            <v>43220</v>
          </cell>
          <cell r="N6025">
            <v>1241.16544</v>
          </cell>
          <cell r="T6025" t="str">
            <v/>
          </cell>
          <cell r="X6025" t="str">
            <v/>
          </cell>
        </row>
        <row r="6026">
          <cell r="B6026" t="str">
            <v>FIDC- Investor</v>
          </cell>
          <cell r="E6026" t="str">
            <v>FIDC  Empirica Creditas</v>
          </cell>
          <cell r="F6026" t="str">
            <v>Auto</v>
          </cell>
          <cell r="G6026">
            <v>442.93759999999997</v>
          </cell>
          <cell r="L6026">
            <v>43220</v>
          </cell>
          <cell r="N6026">
            <v>442.93759999999997</v>
          </cell>
          <cell r="T6026" t="str">
            <v/>
          </cell>
          <cell r="X6026" t="str">
            <v/>
          </cell>
        </row>
        <row r="6027">
          <cell r="B6027" t="str">
            <v>FIDC- Investor</v>
          </cell>
          <cell r="E6027" t="str">
            <v>FIDC  Empirica Creditas</v>
          </cell>
          <cell r="F6027" t="str">
            <v>Auto</v>
          </cell>
          <cell r="G6027">
            <v>415.46752000000004</v>
          </cell>
          <cell r="L6027">
            <v>43220</v>
          </cell>
          <cell r="N6027">
            <v>415.46752000000004</v>
          </cell>
          <cell r="T6027" t="str">
            <v/>
          </cell>
          <cell r="X6027" t="str">
            <v/>
          </cell>
        </row>
        <row r="6028">
          <cell r="B6028" t="str">
            <v>FIDC- Investor</v>
          </cell>
          <cell r="E6028" t="str">
            <v>FIDC  Empirica Creditas</v>
          </cell>
          <cell r="F6028" t="str">
            <v>Auto</v>
          </cell>
          <cell r="G6028">
            <v>1681.0291200000001</v>
          </cell>
          <cell r="L6028">
            <v>43220</v>
          </cell>
          <cell r="N6028">
            <v>1681.0291200000001</v>
          </cell>
          <cell r="T6028" t="str">
            <v/>
          </cell>
          <cell r="X6028" t="str">
            <v/>
          </cell>
        </row>
        <row r="6029">
          <cell r="B6029" t="str">
            <v>FIDC- Investor</v>
          </cell>
          <cell r="E6029" t="str">
            <v>FIDC  Empirica Creditas</v>
          </cell>
          <cell r="F6029" t="str">
            <v>Auto</v>
          </cell>
          <cell r="G6029">
            <v>466.37375999999995</v>
          </cell>
          <cell r="L6029">
            <v>43220</v>
          </cell>
          <cell r="N6029">
            <v>466.37375999999995</v>
          </cell>
          <cell r="T6029" t="str">
            <v/>
          </cell>
          <cell r="X6029" t="str">
            <v/>
          </cell>
        </row>
        <row r="6030">
          <cell r="B6030" t="str">
            <v>FIDC- Investor</v>
          </cell>
          <cell r="E6030" t="str">
            <v>FIDC  Empirica Creditas</v>
          </cell>
          <cell r="F6030" t="str">
            <v>Auto</v>
          </cell>
          <cell r="G6030">
            <v>2182.5484799999999</v>
          </cell>
          <cell r="L6030">
            <v>43220</v>
          </cell>
          <cell r="N6030">
            <v>2182.5484799999999</v>
          </cell>
          <cell r="T6030" t="str">
            <v/>
          </cell>
          <cell r="X6030" t="str">
            <v/>
          </cell>
        </row>
        <row r="6031">
          <cell r="B6031" t="str">
            <v>FIDC- Investor</v>
          </cell>
          <cell r="E6031" t="str">
            <v>FIDC  Empirica Creditas</v>
          </cell>
          <cell r="F6031" t="str">
            <v>Auto</v>
          </cell>
          <cell r="G6031">
            <v>2197.6422400000001</v>
          </cell>
          <cell r="L6031">
            <v>43220</v>
          </cell>
          <cell r="N6031">
            <v>2197.6422400000001</v>
          </cell>
          <cell r="T6031" t="str">
            <v/>
          </cell>
          <cell r="X6031" t="str">
            <v/>
          </cell>
        </row>
        <row r="6032">
          <cell r="B6032" t="str">
            <v>FIDC- Investor</v>
          </cell>
          <cell r="E6032" t="str">
            <v>FIDC  Empirica Creditas</v>
          </cell>
          <cell r="F6032" t="str">
            <v>Auto</v>
          </cell>
          <cell r="G6032">
            <v>752.69312000000002</v>
          </cell>
          <cell r="L6032">
            <v>43220</v>
          </cell>
          <cell r="N6032">
            <v>752.69312000000002</v>
          </cell>
          <cell r="T6032" t="str">
            <v/>
          </cell>
          <cell r="X6032" t="str">
            <v/>
          </cell>
        </row>
        <row r="6033">
          <cell r="B6033" t="str">
            <v>FIDC- Investor</v>
          </cell>
          <cell r="E6033" t="str">
            <v>FIDC  Empirica Creditas</v>
          </cell>
          <cell r="F6033" t="str">
            <v>Auto</v>
          </cell>
          <cell r="G6033">
            <v>496.58879999999999</v>
          </cell>
          <cell r="L6033">
            <v>43220</v>
          </cell>
          <cell r="N6033">
            <v>496.58879999999999</v>
          </cell>
          <cell r="T6033" t="str">
            <v/>
          </cell>
          <cell r="X6033" t="str">
            <v/>
          </cell>
        </row>
        <row r="6034">
          <cell r="B6034" t="str">
            <v>FIDC- Investor</v>
          </cell>
          <cell r="E6034" t="str">
            <v>FIDC  Empirica Creditas</v>
          </cell>
          <cell r="F6034" t="str">
            <v>Auto</v>
          </cell>
          <cell r="G6034">
            <v>380.67520000000002</v>
          </cell>
          <cell r="L6034">
            <v>43220</v>
          </cell>
          <cell r="N6034">
            <v>380.67520000000002</v>
          </cell>
          <cell r="T6034" t="str">
            <v/>
          </cell>
          <cell r="X6034" t="str">
            <v/>
          </cell>
        </row>
        <row r="6035">
          <cell r="B6035" t="str">
            <v>FIDC- Investor</v>
          </cell>
          <cell r="E6035" t="str">
            <v>FIDC  Empirica Creditas</v>
          </cell>
          <cell r="F6035" t="str">
            <v>Auto</v>
          </cell>
          <cell r="G6035">
            <v>1664.99136</v>
          </cell>
          <cell r="L6035">
            <v>43220</v>
          </cell>
          <cell r="N6035">
            <v>1664.99136</v>
          </cell>
          <cell r="T6035" t="str">
            <v/>
          </cell>
          <cell r="X6035" t="str">
            <v/>
          </cell>
        </row>
        <row r="6036">
          <cell r="B6036" t="str">
            <v>FIDC- Investor</v>
          </cell>
          <cell r="E6036" t="str">
            <v>FIDC  Empirica Creditas</v>
          </cell>
          <cell r="F6036" t="str">
            <v>Auto</v>
          </cell>
          <cell r="G6036">
            <v>1374.6342399999999</v>
          </cell>
          <cell r="L6036">
            <v>43220</v>
          </cell>
          <cell r="N6036">
            <v>1374.6342399999999</v>
          </cell>
          <cell r="T6036" t="str">
            <v/>
          </cell>
          <cell r="X6036" t="str">
            <v/>
          </cell>
        </row>
        <row r="6037">
          <cell r="B6037" t="str">
            <v>FIDC- Investor</v>
          </cell>
          <cell r="E6037" t="str">
            <v>FIDC  Empirica Creditas</v>
          </cell>
          <cell r="F6037" t="str">
            <v>Auto</v>
          </cell>
          <cell r="G6037">
            <v>1359.2780799999994</v>
          </cell>
          <cell r="L6037">
            <v>43220</v>
          </cell>
          <cell r="N6037">
            <v>1359.2780799999994</v>
          </cell>
          <cell r="T6037" t="str">
            <v/>
          </cell>
          <cell r="X6037" t="str">
            <v/>
          </cell>
        </row>
        <row r="6038">
          <cell r="B6038" t="str">
            <v>FIDC- Investor</v>
          </cell>
          <cell r="E6038" t="str">
            <v>FIDC  Empirica Creditas</v>
          </cell>
          <cell r="F6038" t="str">
            <v>Auto</v>
          </cell>
          <cell r="G6038">
            <v>2560.3737600000004</v>
          </cell>
          <cell r="L6038">
            <v>43220</v>
          </cell>
          <cell r="N6038">
            <v>2560.3737600000004</v>
          </cell>
          <cell r="T6038" t="str">
            <v/>
          </cell>
          <cell r="X6038" t="str">
            <v/>
          </cell>
        </row>
        <row r="6039">
          <cell r="B6039" t="str">
            <v>FIDC- Investor</v>
          </cell>
          <cell r="E6039" t="str">
            <v>FIDC  Empirica Creditas</v>
          </cell>
          <cell r="F6039" t="str">
            <v>Auto</v>
          </cell>
          <cell r="G6039">
            <v>3621.8393599999999</v>
          </cell>
          <cell r="L6039">
            <v>43220</v>
          </cell>
          <cell r="N6039">
            <v>3621.8393599999999</v>
          </cell>
          <cell r="T6039" t="str">
            <v/>
          </cell>
          <cell r="X6039" t="str">
            <v/>
          </cell>
        </row>
        <row r="6040">
          <cell r="B6040" t="str">
            <v>FIDC- Investor</v>
          </cell>
          <cell r="E6040" t="str">
            <v>FIDC  Empirica Creditas</v>
          </cell>
          <cell r="F6040" t="str">
            <v>Auto</v>
          </cell>
          <cell r="G6040">
            <v>834.8460799999998</v>
          </cell>
          <cell r="L6040">
            <v>43220</v>
          </cell>
          <cell r="N6040">
            <v>834.8460799999998</v>
          </cell>
          <cell r="T6040" t="str">
            <v/>
          </cell>
          <cell r="X6040" t="str">
            <v/>
          </cell>
        </row>
        <row r="6041">
          <cell r="B6041" t="str">
            <v>FIDC- Investor</v>
          </cell>
          <cell r="E6041" t="str">
            <v>FIDC  Empirica Creditas</v>
          </cell>
          <cell r="F6041" t="str">
            <v>Auto</v>
          </cell>
          <cell r="G6041">
            <v>1477.2012800000002</v>
          </cell>
          <cell r="L6041">
            <v>43220</v>
          </cell>
          <cell r="N6041">
            <v>1477.2012800000002</v>
          </cell>
          <cell r="T6041" t="str">
            <v/>
          </cell>
          <cell r="X6041" t="str">
            <v/>
          </cell>
        </row>
        <row r="6042">
          <cell r="B6042" t="str">
            <v>FIDC- Investor</v>
          </cell>
          <cell r="E6042" t="str">
            <v>FIDC  Empirica Creditas</v>
          </cell>
          <cell r="F6042" t="str">
            <v>Auto</v>
          </cell>
          <cell r="G6042">
            <v>386.08767999999998</v>
          </cell>
          <cell r="L6042">
            <v>43220</v>
          </cell>
          <cell r="N6042">
            <v>386.08767999999998</v>
          </cell>
          <cell r="T6042" t="str">
            <v/>
          </cell>
          <cell r="X6042" t="str">
            <v/>
          </cell>
        </row>
        <row r="6043">
          <cell r="B6043" t="str">
            <v>FIDC- Investor</v>
          </cell>
          <cell r="E6043" t="str">
            <v>FIDC  Empirica Creditas</v>
          </cell>
          <cell r="F6043" t="str">
            <v>Auto</v>
          </cell>
          <cell r="G6043">
            <v>1801.8905599999998</v>
          </cell>
          <cell r="L6043">
            <v>43220</v>
          </cell>
          <cell r="N6043">
            <v>1801.8905599999998</v>
          </cell>
          <cell r="T6043" t="str">
            <v/>
          </cell>
          <cell r="X6043" t="str">
            <v/>
          </cell>
        </row>
        <row r="6044">
          <cell r="B6044" t="str">
            <v>FIDC- Investor</v>
          </cell>
          <cell r="E6044" t="str">
            <v>FIDC  Empirica Creditas</v>
          </cell>
          <cell r="F6044" t="str">
            <v>Auto</v>
          </cell>
          <cell r="G6044">
            <v>1349.4419200000002</v>
          </cell>
          <cell r="L6044">
            <v>43220</v>
          </cell>
          <cell r="N6044">
            <v>1349.4419200000002</v>
          </cell>
          <cell r="T6044" t="str">
            <v/>
          </cell>
          <cell r="X6044" t="str">
            <v/>
          </cell>
        </row>
        <row r="6045">
          <cell r="B6045" t="str">
            <v>FIDC- Investor</v>
          </cell>
          <cell r="E6045" t="str">
            <v>FIDC  Empirica Creditas</v>
          </cell>
          <cell r="F6045" t="str">
            <v>Auto</v>
          </cell>
          <cell r="G6045">
            <v>515.48480000000006</v>
          </cell>
          <cell r="L6045">
            <v>43220</v>
          </cell>
          <cell r="N6045">
            <v>515.48480000000006</v>
          </cell>
          <cell r="T6045" t="str">
            <v/>
          </cell>
          <cell r="X6045" t="str">
            <v/>
          </cell>
        </row>
        <row r="6046">
          <cell r="B6046" t="str">
            <v>FIDC- Investor</v>
          </cell>
          <cell r="E6046" t="str">
            <v>FIDC  Empirica Creditas</v>
          </cell>
          <cell r="F6046" t="str">
            <v>Auto</v>
          </cell>
          <cell r="G6046">
            <v>2809.3439999999996</v>
          </cell>
          <cell r="L6046">
            <v>43220</v>
          </cell>
          <cell r="N6046">
            <v>2809.3439999999996</v>
          </cell>
          <cell r="T6046" t="str">
            <v/>
          </cell>
          <cell r="X6046" t="str">
            <v/>
          </cell>
        </row>
        <row r="6047">
          <cell r="B6047" t="str">
            <v>FIDC- Investor</v>
          </cell>
          <cell r="E6047" t="str">
            <v>FIDC  Empirica Creditas</v>
          </cell>
          <cell r="F6047" t="str">
            <v>Auto</v>
          </cell>
          <cell r="G6047">
            <v>980.93312000000014</v>
          </cell>
          <cell r="L6047">
            <v>43220</v>
          </cell>
          <cell r="N6047">
            <v>980.93312000000014</v>
          </cell>
          <cell r="T6047" t="str">
            <v/>
          </cell>
          <cell r="X6047" t="str">
            <v/>
          </cell>
        </row>
        <row r="6048">
          <cell r="B6048" t="str">
            <v>FIDC- Investor</v>
          </cell>
          <cell r="E6048" t="str">
            <v>FIDC  Empirica Creditas</v>
          </cell>
          <cell r="F6048" t="str">
            <v>Auto</v>
          </cell>
          <cell r="G6048">
            <v>1511.7107199999998</v>
          </cell>
          <cell r="L6048">
            <v>43220</v>
          </cell>
          <cell r="N6048">
            <v>1511.7107199999998</v>
          </cell>
          <cell r="T6048" t="str">
            <v/>
          </cell>
          <cell r="X6048" t="str">
            <v/>
          </cell>
        </row>
        <row r="6049">
          <cell r="B6049" t="str">
            <v>FIDC- Investor</v>
          </cell>
          <cell r="E6049" t="str">
            <v>FIDC  Empirica Creditas</v>
          </cell>
          <cell r="F6049" t="str">
            <v>Auto</v>
          </cell>
          <cell r="G6049">
            <v>762.27455999999995</v>
          </cell>
          <cell r="L6049">
            <v>43220</v>
          </cell>
          <cell r="N6049">
            <v>762.27455999999995</v>
          </cell>
          <cell r="T6049" t="str">
            <v/>
          </cell>
          <cell r="X6049" t="str">
            <v/>
          </cell>
        </row>
        <row r="6050">
          <cell r="B6050" t="str">
            <v>FIDC- Investor</v>
          </cell>
          <cell r="E6050" t="str">
            <v>FIDC  Empirica Creditas</v>
          </cell>
          <cell r="F6050" t="str">
            <v>Auto</v>
          </cell>
          <cell r="G6050">
            <v>378.54336000000018</v>
          </cell>
          <cell r="L6050">
            <v>43220</v>
          </cell>
          <cell r="N6050">
            <v>378.54336000000018</v>
          </cell>
          <cell r="T6050" t="str">
            <v/>
          </cell>
          <cell r="X6050" t="str">
            <v/>
          </cell>
        </row>
        <row r="6051">
          <cell r="B6051" t="str">
            <v>FIDC- Investor</v>
          </cell>
          <cell r="E6051" t="str">
            <v>FIDC  Empirica Creditas</v>
          </cell>
          <cell r="F6051" t="str">
            <v>Auto</v>
          </cell>
          <cell r="G6051">
            <v>794.64511999999979</v>
          </cell>
          <cell r="L6051">
            <v>43220</v>
          </cell>
          <cell r="N6051">
            <v>794.64511999999979</v>
          </cell>
          <cell r="T6051" t="str">
            <v/>
          </cell>
          <cell r="X6051" t="str">
            <v/>
          </cell>
        </row>
        <row r="6052">
          <cell r="B6052" t="str">
            <v>FIDC- Investor</v>
          </cell>
          <cell r="E6052" t="str">
            <v>FIDC  Empirica Creditas</v>
          </cell>
          <cell r="F6052" t="str">
            <v>Auto</v>
          </cell>
          <cell r="G6052">
            <v>1568.4883200000004</v>
          </cell>
          <cell r="L6052">
            <v>43220</v>
          </cell>
          <cell r="N6052">
            <v>1568.4883200000004</v>
          </cell>
          <cell r="T6052" t="str">
            <v/>
          </cell>
          <cell r="X6052" t="str">
            <v/>
          </cell>
        </row>
        <row r="6053">
          <cell r="B6053" t="str">
            <v>FIDC- Investor</v>
          </cell>
          <cell r="E6053" t="str">
            <v>FIDC  Empirica Creditas</v>
          </cell>
          <cell r="F6053" t="str">
            <v>Auto</v>
          </cell>
          <cell r="G6053">
            <v>562.05311999999992</v>
          </cell>
          <cell r="L6053">
            <v>43220</v>
          </cell>
          <cell r="N6053">
            <v>562.05311999999992</v>
          </cell>
          <cell r="T6053" t="str">
            <v/>
          </cell>
          <cell r="X6053" t="str">
            <v/>
          </cell>
        </row>
        <row r="6054">
          <cell r="B6054" t="str">
            <v>FIDC- Investor</v>
          </cell>
          <cell r="E6054" t="str">
            <v>FIDC  Empirica Creditas</v>
          </cell>
          <cell r="F6054" t="str">
            <v>Auto</v>
          </cell>
          <cell r="G6054">
            <v>1958.5510400000003</v>
          </cell>
          <cell r="L6054">
            <v>43220</v>
          </cell>
          <cell r="N6054">
            <v>1958.5510400000003</v>
          </cell>
          <cell r="T6054" t="str">
            <v/>
          </cell>
          <cell r="X6054" t="str">
            <v/>
          </cell>
        </row>
        <row r="6055">
          <cell r="B6055" t="str">
            <v>FIDC- Investor</v>
          </cell>
          <cell r="E6055" t="str">
            <v>FIDC  Empirica Creditas</v>
          </cell>
          <cell r="F6055" t="str">
            <v>Auto</v>
          </cell>
          <cell r="G6055">
            <v>744.82240000000002</v>
          </cell>
          <cell r="L6055">
            <v>43220</v>
          </cell>
          <cell r="N6055">
            <v>744.82240000000002</v>
          </cell>
          <cell r="T6055" t="str">
            <v/>
          </cell>
          <cell r="X6055" t="str">
            <v/>
          </cell>
        </row>
        <row r="6056">
          <cell r="B6056" t="str">
            <v>FIDC- Investor</v>
          </cell>
          <cell r="E6056" t="str">
            <v>FIDC  Empirica Creditas</v>
          </cell>
          <cell r="F6056" t="str">
            <v>Auto</v>
          </cell>
          <cell r="G6056">
            <v>471.66592000000003</v>
          </cell>
          <cell r="L6056">
            <v>43220</v>
          </cell>
          <cell r="N6056">
            <v>471.66592000000003</v>
          </cell>
          <cell r="T6056" t="str">
            <v/>
          </cell>
          <cell r="X6056" t="str">
            <v/>
          </cell>
        </row>
        <row r="6057">
          <cell r="B6057" t="str">
            <v>FIDC- Investor</v>
          </cell>
          <cell r="E6057" t="str">
            <v>FIDC  Empirica Creditas</v>
          </cell>
          <cell r="F6057" t="str">
            <v>Auto</v>
          </cell>
          <cell r="G6057">
            <v>587.2819199999999</v>
          </cell>
          <cell r="L6057">
            <v>43220</v>
          </cell>
          <cell r="N6057">
            <v>587.2819199999999</v>
          </cell>
          <cell r="T6057" t="str">
            <v/>
          </cell>
          <cell r="X6057" t="str">
            <v/>
          </cell>
        </row>
        <row r="6058">
          <cell r="B6058" t="str">
            <v>FIDC- Investor</v>
          </cell>
          <cell r="E6058" t="str">
            <v>FIDC  Empirica Creditas</v>
          </cell>
          <cell r="F6058" t="str">
            <v>Auto</v>
          </cell>
          <cell r="G6058">
            <v>4071.5168000000003</v>
          </cell>
          <cell r="L6058">
            <v>43220</v>
          </cell>
          <cell r="N6058">
            <v>4071.5168000000003</v>
          </cell>
          <cell r="T6058" t="str">
            <v/>
          </cell>
          <cell r="X6058" t="str">
            <v/>
          </cell>
        </row>
        <row r="6059">
          <cell r="B6059" t="str">
            <v>FIDC- Investor</v>
          </cell>
          <cell r="E6059" t="str">
            <v>FIDC  Empirica Creditas</v>
          </cell>
          <cell r="F6059" t="str">
            <v>Auto</v>
          </cell>
          <cell r="G6059">
            <v>390.72064</v>
          </cell>
          <cell r="L6059">
            <v>43220</v>
          </cell>
          <cell r="N6059">
            <v>390.72064</v>
          </cell>
          <cell r="T6059" t="str">
            <v/>
          </cell>
          <cell r="X6059" t="str">
            <v/>
          </cell>
        </row>
        <row r="6060">
          <cell r="B6060" t="str">
            <v>FIDC- Investor</v>
          </cell>
          <cell r="E6060" t="str">
            <v>FIDC  Empirica Creditas</v>
          </cell>
          <cell r="F6060" t="str">
            <v>Auto</v>
          </cell>
          <cell r="G6060">
            <v>919.39200000000005</v>
          </cell>
          <cell r="L6060">
            <v>43220</v>
          </cell>
          <cell r="N6060">
            <v>919.39200000000005</v>
          </cell>
          <cell r="T6060" t="str">
            <v/>
          </cell>
          <cell r="X6060" t="str">
            <v/>
          </cell>
        </row>
        <row r="6061">
          <cell r="B6061" t="str">
            <v>FIDC- Investor</v>
          </cell>
          <cell r="E6061" t="str">
            <v>FIDC  Empirica Creditas</v>
          </cell>
          <cell r="F6061" t="str">
            <v>Auto</v>
          </cell>
          <cell r="G6061">
            <v>500.67840000000001</v>
          </cell>
          <cell r="L6061">
            <v>43220</v>
          </cell>
          <cell r="N6061">
            <v>500.67840000000001</v>
          </cell>
          <cell r="T6061" t="str">
            <v/>
          </cell>
          <cell r="X6061" t="str">
            <v/>
          </cell>
        </row>
        <row r="6062">
          <cell r="B6062" t="str">
            <v>FIDC- Investor</v>
          </cell>
          <cell r="E6062" t="str">
            <v>FIDC  Empirica Creditas</v>
          </cell>
          <cell r="F6062" t="str">
            <v>Auto</v>
          </cell>
          <cell r="G6062">
            <v>813.02783999999997</v>
          </cell>
          <cell r="L6062">
            <v>43220</v>
          </cell>
          <cell r="N6062">
            <v>813.02783999999997</v>
          </cell>
          <cell r="T6062" t="str">
            <v/>
          </cell>
          <cell r="X6062" t="str">
            <v/>
          </cell>
        </row>
        <row r="6063">
          <cell r="B6063" t="str">
            <v>FIDC- Investor</v>
          </cell>
          <cell r="E6063" t="str">
            <v>FIDC  Empirica Creditas</v>
          </cell>
          <cell r="F6063" t="str">
            <v>Auto</v>
          </cell>
          <cell r="G6063">
            <v>654.16064000000006</v>
          </cell>
          <cell r="L6063">
            <v>43220</v>
          </cell>
          <cell r="N6063">
            <v>654.16064000000006</v>
          </cell>
          <cell r="T6063" t="str">
            <v/>
          </cell>
          <cell r="X6063" t="str">
            <v/>
          </cell>
        </row>
        <row r="6064">
          <cell r="B6064" t="str">
            <v>FIDC- Investor</v>
          </cell>
          <cell r="E6064" t="str">
            <v>FIDC  Empirica Creditas</v>
          </cell>
          <cell r="F6064" t="str">
            <v>Auto</v>
          </cell>
          <cell r="G6064">
            <v>1019.3817600000002</v>
          </cell>
          <cell r="L6064">
            <v>43220</v>
          </cell>
          <cell r="N6064">
            <v>1019.3817600000002</v>
          </cell>
          <cell r="T6064" t="str">
            <v/>
          </cell>
          <cell r="X6064" t="str">
            <v/>
          </cell>
        </row>
        <row r="6065">
          <cell r="B6065" t="str">
            <v>FIDC- Investor</v>
          </cell>
          <cell r="E6065" t="str">
            <v>FIDC  Empirica Creditas</v>
          </cell>
          <cell r="F6065" t="str">
            <v>Auto</v>
          </cell>
          <cell r="G6065">
            <v>981.62944000000016</v>
          </cell>
          <cell r="L6065">
            <v>43220</v>
          </cell>
          <cell r="N6065">
            <v>981.62944000000016</v>
          </cell>
          <cell r="T6065" t="str">
            <v/>
          </cell>
          <cell r="X6065" t="str">
            <v/>
          </cell>
        </row>
        <row r="6066">
          <cell r="B6066" t="str">
            <v>FIDC- Investor</v>
          </cell>
          <cell r="E6066" t="str">
            <v>FIDC  Empirica Creditas</v>
          </cell>
          <cell r="F6066" t="str">
            <v>Auto</v>
          </cell>
          <cell r="G6066">
            <v>2722.8703999999998</v>
          </cell>
          <cell r="L6066">
            <v>43220</v>
          </cell>
          <cell r="N6066">
            <v>2722.8703999999998</v>
          </cell>
          <cell r="T6066" t="str">
            <v/>
          </cell>
          <cell r="X6066" t="str">
            <v/>
          </cell>
        </row>
        <row r="6067">
          <cell r="B6067" t="str">
            <v>FIDC- Investor</v>
          </cell>
          <cell r="E6067" t="str">
            <v>FIDC  Empirica Creditas</v>
          </cell>
          <cell r="F6067" t="str">
            <v>Auto</v>
          </cell>
          <cell r="G6067">
            <v>683.77792000000011</v>
          </cell>
          <cell r="L6067">
            <v>43220</v>
          </cell>
          <cell r="N6067">
            <v>683.77792000000011</v>
          </cell>
          <cell r="T6067" t="str">
            <v/>
          </cell>
          <cell r="X6067" t="str">
            <v/>
          </cell>
        </row>
        <row r="6068">
          <cell r="B6068" t="str">
            <v>FIDC- Investor</v>
          </cell>
          <cell r="E6068" t="str">
            <v>FIDC  Empirica Creditas</v>
          </cell>
          <cell r="F6068" t="str">
            <v>Auto</v>
          </cell>
          <cell r="G6068">
            <v>1501.5756800000006</v>
          </cell>
          <cell r="L6068">
            <v>43220</v>
          </cell>
          <cell r="N6068">
            <v>1501.5756800000006</v>
          </cell>
          <cell r="T6068" t="str">
            <v/>
          </cell>
          <cell r="X6068" t="str">
            <v/>
          </cell>
        </row>
        <row r="6069">
          <cell r="B6069" t="str">
            <v>FIDC- Investor</v>
          </cell>
          <cell r="E6069" t="str">
            <v>FIDC  Empirica Creditas</v>
          </cell>
          <cell r="F6069" t="str">
            <v>Auto</v>
          </cell>
          <cell r="G6069">
            <v>652.31296000000009</v>
          </cell>
          <cell r="L6069">
            <v>43220</v>
          </cell>
          <cell r="N6069">
            <v>652.31296000000009</v>
          </cell>
          <cell r="T6069" t="str">
            <v/>
          </cell>
          <cell r="X6069" t="str">
            <v/>
          </cell>
        </row>
        <row r="6070">
          <cell r="B6070" t="str">
            <v>FIDC- Investor</v>
          </cell>
          <cell r="E6070" t="str">
            <v>FIDC  Empirica Creditas</v>
          </cell>
          <cell r="F6070" t="str">
            <v>Auto</v>
          </cell>
          <cell r="G6070">
            <v>373.03807999999998</v>
          </cell>
          <cell r="L6070">
            <v>43220</v>
          </cell>
          <cell r="N6070">
            <v>373.03807999999998</v>
          </cell>
          <cell r="T6070" t="str">
            <v/>
          </cell>
          <cell r="X6070" t="str">
            <v/>
          </cell>
        </row>
        <row r="6071">
          <cell r="B6071" t="str">
            <v>FIDC- Investor</v>
          </cell>
          <cell r="E6071" t="str">
            <v>FIDC  Empirica Creditas</v>
          </cell>
          <cell r="F6071" t="str">
            <v>Auto</v>
          </cell>
          <cell r="G6071">
            <v>646.77631999999994</v>
          </cell>
          <cell r="L6071">
            <v>43220</v>
          </cell>
          <cell r="N6071">
            <v>646.77631999999994</v>
          </cell>
          <cell r="T6071" t="str">
            <v/>
          </cell>
          <cell r="X6071" t="str">
            <v/>
          </cell>
        </row>
        <row r="6072">
          <cell r="B6072" t="str">
            <v>FIDC- Investor</v>
          </cell>
          <cell r="E6072" t="str">
            <v>FIDC  Empirica Creditas</v>
          </cell>
          <cell r="F6072" t="str">
            <v>Auto</v>
          </cell>
          <cell r="G6072">
            <v>2437.9199999999996</v>
          </cell>
          <cell r="L6072">
            <v>43220</v>
          </cell>
          <cell r="N6072">
            <v>2437.9199999999996</v>
          </cell>
          <cell r="T6072" t="str">
            <v/>
          </cell>
          <cell r="X6072" t="str">
            <v/>
          </cell>
        </row>
        <row r="6073">
          <cell r="B6073" t="str">
            <v>FIDC- Investor</v>
          </cell>
          <cell r="E6073" t="str">
            <v>FIDC  Empirica Creditas</v>
          </cell>
          <cell r="F6073" t="str">
            <v>Auto</v>
          </cell>
          <cell r="G6073">
            <v>926.63296000000014</v>
          </cell>
          <cell r="L6073">
            <v>43220</v>
          </cell>
          <cell r="N6073">
            <v>926.63296000000014</v>
          </cell>
          <cell r="T6073" t="str">
            <v/>
          </cell>
          <cell r="X6073" t="str">
            <v/>
          </cell>
        </row>
        <row r="6074">
          <cell r="B6074" t="str">
            <v>FIDC- Investor</v>
          </cell>
          <cell r="E6074" t="str">
            <v>FIDC  Empirica Creditas</v>
          </cell>
          <cell r="F6074" t="str">
            <v>Auto</v>
          </cell>
          <cell r="G6074">
            <v>2173.22624</v>
          </cell>
          <cell r="L6074">
            <v>43220</v>
          </cell>
          <cell r="N6074">
            <v>2173.22624</v>
          </cell>
          <cell r="T6074" t="str">
            <v/>
          </cell>
          <cell r="X6074" t="str">
            <v/>
          </cell>
        </row>
        <row r="6075">
          <cell r="B6075" t="str">
            <v>FIDC- Investor</v>
          </cell>
          <cell r="E6075" t="str">
            <v>FIDC  Empirica Creditas</v>
          </cell>
          <cell r="F6075" t="str">
            <v>Auto</v>
          </cell>
          <cell r="G6075">
            <v>1855.6627199999998</v>
          </cell>
          <cell r="L6075">
            <v>43220</v>
          </cell>
          <cell r="N6075">
            <v>1855.6627199999998</v>
          </cell>
          <cell r="T6075" t="str">
            <v/>
          </cell>
          <cell r="X6075" t="str">
            <v/>
          </cell>
        </row>
        <row r="6076">
          <cell r="B6076" t="str">
            <v>FIDC- Investor</v>
          </cell>
          <cell r="E6076" t="str">
            <v>FIDC  Empirica Creditas</v>
          </cell>
          <cell r="F6076" t="str">
            <v>Auto</v>
          </cell>
          <cell r="G6076">
            <v>1951.6256000000003</v>
          </cell>
          <cell r="L6076">
            <v>43220</v>
          </cell>
          <cell r="N6076">
            <v>1951.6256000000003</v>
          </cell>
          <cell r="T6076" t="str">
            <v/>
          </cell>
          <cell r="X6076" t="str">
            <v/>
          </cell>
        </row>
        <row r="6077">
          <cell r="B6077" t="str">
            <v>FIDC- Investor</v>
          </cell>
          <cell r="E6077" t="str">
            <v>FIDC  Empirica Creditas</v>
          </cell>
          <cell r="F6077" t="str">
            <v>Auto</v>
          </cell>
          <cell r="G6077">
            <v>639.21600000000001</v>
          </cell>
          <cell r="L6077">
            <v>43220</v>
          </cell>
          <cell r="N6077">
            <v>639.21600000000001</v>
          </cell>
          <cell r="T6077" t="str">
            <v/>
          </cell>
          <cell r="X6077" t="str">
            <v/>
          </cell>
        </row>
        <row r="6078">
          <cell r="B6078" t="str">
            <v>FIDC- Investor</v>
          </cell>
          <cell r="E6078" t="str">
            <v>FIDC  Empirica Creditas</v>
          </cell>
          <cell r="F6078" t="str">
            <v>Auto</v>
          </cell>
          <cell r="G6078">
            <v>975.22623999999996</v>
          </cell>
          <cell r="L6078">
            <v>43220</v>
          </cell>
          <cell r="N6078">
            <v>975.22623999999996</v>
          </cell>
          <cell r="T6078" t="str">
            <v/>
          </cell>
          <cell r="X6078" t="str">
            <v/>
          </cell>
        </row>
        <row r="6079">
          <cell r="B6079" t="str">
            <v>FIDC- Investor</v>
          </cell>
          <cell r="E6079" t="str">
            <v>FIDC  Empirica Creditas</v>
          </cell>
          <cell r="F6079" t="str">
            <v>Auto</v>
          </cell>
          <cell r="G6079">
            <v>342.07103999999998</v>
          </cell>
          <cell r="L6079">
            <v>43220</v>
          </cell>
          <cell r="N6079">
            <v>342.07103999999998</v>
          </cell>
          <cell r="T6079" t="str">
            <v/>
          </cell>
          <cell r="X6079" t="str">
            <v/>
          </cell>
        </row>
        <row r="6080">
          <cell r="B6080" t="str">
            <v>FIDC- Investor</v>
          </cell>
          <cell r="E6080" t="str">
            <v>FIDC  Empirica Creditas</v>
          </cell>
          <cell r="F6080" t="str">
            <v>Auto</v>
          </cell>
          <cell r="G6080">
            <v>1108.5087999999998</v>
          </cell>
          <cell r="L6080">
            <v>43220</v>
          </cell>
          <cell r="N6080">
            <v>1108.5087999999998</v>
          </cell>
          <cell r="T6080" t="str">
            <v/>
          </cell>
          <cell r="X6080" t="str">
            <v/>
          </cell>
        </row>
        <row r="6081">
          <cell r="B6081" t="str">
            <v>FIDC- Investor</v>
          </cell>
          <cell r="E6081" t="str">
            <v>FIDC  Empirica Creditas</v>
          </cell>
          <cell r="F6081" t="str">
            <v>Auto</v>
          </cell>
          <cell r="G6081">
            <v>285.74079999999998</v>
          </cell>
          <cell r="L6081">
            <v>43220</v>
          </cell>
          <cell r="N6081">
            <v>285.74079999999998</v>
          </cell>
          <cell r="T6081" t="str">
            <v/>
          </cell>
          <cell r="X6081" t="str">
            <v/>
          </cell>
        </row>
        <row r="6082">
          <cell r="B6082" t="str">
            <v>FIDC- Investor</v>
          </cell>
          <cell r="E6082" t="str">
            <v>FIDC  Empirica Creditas</v>
          </cell>
          <cell r="F6082" t="str">
            <v>Auto</v>
          </cell>
          <cell r="G6082">
            <v>1079.7497600000002</v>
          </cell>
          <cell r="L6082">
            <v>43220</v>
          </cell>
          <cell r="N6082">
            <v>1079.7497600000002</v>
          </cell>
          <cell r="T6082" t="str">
            <v/>
          </cell>
          <cell r="X6082" t="str">
            <v/>
          </cell>
        </row>
        <row r="6083">
          <cell r="B6083" t="str">
            <v>FIDC- Investor</v>
          </cell>
          <cell r="E6083" t="str">
            <v>FIDC  Empirica Creditas</v>
          </cell>
          <cell r="F6083" t="str">
            <v>Auto</v>
          </cell>
          <cell r="G6083">
            <v>1363.63264</v>
          </cell>
          <cell r="L6083">
            <v>43220</v>
          </cell>
          <cell r="N6083">
            <v>1363.63264</v>
          </cell>
          <cell r="T6083" t="str">
            <v/>
          </cell>
          <cell r="X6083" t="str">
            <v/>
          </cell>
        </row>
        <row r="6084">
          <cell r="B6084" t="str">
            <v>FIDC- Investor</v>
          </cell>
          <cell r="E6084" t="str">
            <v>FIDC  Empirica Creditas</v>
          </cell>
          <cell r="F6084" t="str">
            <v>Auto</v>
          </cell>
          <cell r="G6084">
            <v>1436.0889599999998</v>
          </cell>
          <cell r="L6084">
            <v>43220</v>
          </cell>
          <cell r="N6084">
            <v>1436.0889599999998</v>
          </cell>
          <cell r="T6084" t="str">
            <v/>
          </cell>
          <cell r="X6084" t="str">
            <v/>
          </cell>
        </row>
        <row r="6085">
          <cell r="B6085" t="str">
            <v>FIDC- Investor</v>
          </cell>
          <cell r="E6085" t="str">
            <v>FIDC  Empirica Creditas</v>
          </cell>
          <cell r="F6085" t="str">
            <v>Auto</v>
          </cell>
          <cell r="G6085">
            <v>820.45888000000036</v>
          </cell>
          <cell r="L6085">
            <v>43220</v>
          </cell>
          <cell r="N6085">
            <v>820.45888000000036</v>
          </cell>
          <cell r="T6085" t="str">
            <v/>
          </cell>
          <cell r="X6085" t="str">
            <v/>
          </cell>
        </row>
        <row r="6086">
          <cell r="B6086" t="str">
            <v>FIDC- Investor</v>
          </cell>
          <cell r="E6086" t="str">
            <v>FIDC  Empirica Creditas</v>
          </cell>
          <cell r="F6086" t="str">
            <v>Auto</v>
          </cell>
          <cell r="G6086">
            <v>987.99231999999984</v>
          </cell>
          <cell r="L6086">
            <v>43220</v>
          </cell>
          <cell r="N6086">
            <v>987.99231999999984</v>
          </cell>
          <cell r="T6086" t="str">
            <v/>
          </cell>
          <cell r="X6086" t="str">
            <v/>
          </cell>
        </row>
        <row r="6087">
          <cell r="B6087" t="str">
            <v>FIDC- Investor</v>
          </cell>
          <cell r="E6087" t="str">
            <v>FIDC  Empirica Creditas</v>
          </cell>
          <cell r="F6087" t="str">
            <v>Auto</v>
          </cell>
          <cell r="G6087">
            <v>1591.0892800000004</v>
          </cell>
          <cell r="L6087">
            <v>43220</v>
          </cell>
          <cell r="N6087">
            <v>1591.0892800000004</v>
          </cell>
          <cell r="T6087" t="str">
            <v/>
          </cell>
          <cell r="X6087" t="str">
            <v/>
          </cell>
        </row>
        <row r="6088">
          <cell r="B6088" t="str">
            <v>FIDC- Investor</v>
          </cell>
          <cell r="E6088" t="str">
            <v>FIDC  Empirica Creditas</v>
          </cell>
          <cell r="F6088" t="str">
            <v>Auto</v>
          </cell>
          <cell r="G6088">
            <v>395.56415999999996</v>
          </cell>
          <cell r="L6088">
            <v>43220</v>
          </cell>
          <cell r="N6088">
            <v>395.56415999999996</v>
          </cell>
          <cell r="T6088" t="str">
            <v/>
          </cell>
          <cell r="X6088" t="str">
            <v/>
          </cell>
        </row>
        <row r="6089">
          <cell r="B6089" t="str">
            <v>FIDC- Investor</v>
          </cell>
          <cell r="E6089" t="str">
            <v>FIDC  Empirica Creditas</v>
          </cell>
          <cell r="F6089" t="str">
            <v>Auto</v>
          </cell>
          <cell r="G6089">
            <v>737.4419200000001</v>
          </cell>
          <cell r="L6089">
            <v>43220</v>
          </cell>
          <cell r="N6089">
            <v>737.4419200000001</v>
          </cell>
          <cell r="T6089" t="str">
            <v/>
          </cell>
          <cell r="X6089" t="str">
            <v/>
          </cell>
        </row>
        <row r="6090">
          <cell r="B6090" t="str">
            <v>FIDC- Investor</v>
          </cell>
          <cell r="E6090" t="str">
            <v>FIDC  Empirica Creditas</v>
          </cell>
          <cell r="F6090" t="str">
            <v>Auto</v>
          </cell>
          <cell r="G6090">
            <v>1973.9961599999992</v>
          </cell>
          <cell r="L6090">
            <v>43220</v>
          </cell>
          <cell r="N6090">
            <v>1973.9961599999992</v>
          </cell>
          <cell r="T6090" t="str">
            <v/>
          </cell>
          <cell r="X6090" t="str">
            <v/>
          </cell>
        </row>
        <row r="6091">
          <cell r="B6091" t="str">
            <v>FIDC- Investor</v>
          </cell>
          <cell r="E6091" t="str">
            <v>FIDC  Empirica Creditas</v>
          </cell>
          <cell r="F6091" t="str">
            <v>Auto</v>
          </cell>
          <cell r="G6091">
            <v>752.77824000000032</v>
          </cell>
          <cell r="L6091">
            <v>43220</v>
          </cell>
          <cell r="N6091">
            <v>752.77824000000032</v>
          </cell>
          <cell r="T6091" t="str">
            <v/>
          </cell>
          <cell r="X6091" t="str">
            <v/>
          </cell>
        </row>
        <row r="6092">
          <cell r="B6092" t="str">
            <v>FIDC- Investor</v>
          </cell>
          <cell r="E6092" t="str">
            <v>FIDC  Empirica Creditas</v>
          </cell>
          <cell r="F6092" t="str">
            <v>Auto</v>
          </cell>
          <cell r="G6092">
            <v>1557.4150399999999</v>
          </cell>
          <cell r="L6092">
            <v>43220</v>
          </cell>
          <cell r="N6092">
            <v>1557.4150399999999</v>
          </cell>
          <cell r="T6092" t="str">
            <v/>
          </cell>
          <cell r="X6092" t="str">
            <v/>
          </cell>
        </row>
        <row r="6093">
          <cell r="B6093" t="str">
            <v>FIDC- Investor</v>
          </cell>
          <cell r="E6093" t="str">
            <v>FIDC  Empirica Creditas</v>
          </cell>
          <cell r="F6093" t="str">
            <v>Auto</v>
          </cell>
          <cell r="G6093">
            <v>834.98815999999988</v>
          </cell>
          <cell r="L6093">
            <v>43220</v>
          </cell>
          <cell r="N6093">
            <v>834.98815999999988</v>
          </cell>
          <cell r="T6093" t="str">
            <v/>
          </cell>
          <cell r="X6093" t="str">
            <v/>
          </cell>
        </row>
        <row r="6094">
          <cell r="B6094" t="str">
            <v>FIDC- Investor</v>
          </cell>
          <cell r="E6094" t="str">
            <v>FIDC  Empirica Creditas</v>
          </cell>
          <cell r="F6094" t="str">
            <v>Auto</v>
          </cell>
          <cell r="G6094">
            <v>455.37599999999998</v>
          </cell>
          <cell r="L6094">
            <v>43220</v>
          </cell>
          <cell r="N6094">
            <v>455.37599999999998</v>
          </cell>
          <cell r="T6094" t="str">
            <v/>
          </cell>
          <cell r="X6094" t="str">
            <v/>
          </cell>
        </row>
        <row r="6095">
          <cell r="B6095" t="str">
            <v>FIDC- Investor</v>
          </cell>
          <cell r="E6095" t="str">
            <v>FIDC  Empirica Creditas</v>
          </cell>
          <cell r="F6095" t="str">
            <v>Auto</v>
          </cell>
          <cell r="G6095">
            <v>2052.6003199999991</v>
          </cell>
          <cell r="L6095">
            <v>43220</v>
          </cell>
          <cell r="N6095">
            <v>2052.6003199999991</v>
          </cell>
          <cell r="T6095" t="str">
            <v/>
          </cell>
          <cell r="X6095" t="str">
            <v/>
          </cell>
        </row>
        <row r="6096">
          <cell r="B6096" t="str">
            <v>FIDC- Investor</v>
          </cell>
          <cell r="E6096" t="str">
            <v>FIDC  Empirica Creditas</v>
          </cell>
          <cell r="F6096" t="str">
            <v>Auto</v>
          </cell>
          <cell r="G6096">
            <v>555.22047999999995</v>
          </cell>
          <cell r="L6096">
            <v>43220</v>
          </cell>
          <cell r="N6096">
            <v>555.22047999999995</v>
          </cell>
          <cell r="T6096" t="str">
            <v/>
          </cell>
          <cell r="X6096" t="str">
            <v/>
          </cell>
        </row>
        <row r="6097">
          <cell r="B6097" t="str">
            <v>FIDC- Investor</v>
          </cell>
          <cell r="E6097" t="str">
            <v>FIDC  Empirica Creditas</v>
          </cell>
          <cell r="F6097" t="str">
            <v>Auto</v>
          </cell>
          <cell r="G6097">
            <v>2220.98432</v>
          </cell>
          <cell r="L6097">
            <v>43220</v>
          </cell>
          <cell r="N6097">
            <v>2220.98432</v>
          </cell>
          <cell r="T6097" t="str">
            <v/>
          </cell>
          <cell r="X6097" t="str">
            <v/>
          </cell>
        </row>
        <row r="6098">
          <cell r="B6098" t="str">
            <v>FIDC- Investor</v>
          </cell>
          <cell r="E6098" t="str">
            <v>FIDC  Empirica Creditas</v>
          </cell>
          <cell r="F6098" t="str">
            <v>Auto</v>
          </cell>
          <cell r="G6098">
            <v>891.9846399999999</v>
          </cell>
          <cell r="L6098">
            <v>43220</v>
          </cell>
          <cell r="N6098">
            <v>891.9846399999999</v>
          </cell>
          <cell r="T6098" t="str">
            <v/>
          </cell>
          <cell r="X6098" t="str">
            <v/>
          </cell>
        </row>
        <row r="6099">
          <cell r="B6099" t="str">
            <v>FIDC- Investor</v>
          </cell>
          <cell r="E6099" t="str">
            <v>FIDC  Empirica Creditas</v>
          </cell>
          <cell r="F6099" t="str">
            <v>Auto</v>
          </cell>
          <cell r="G6099">
            <v>2265.9929600000005</v>
          </cell>
          <cell r="L6099">
            <v>43220</v>
          </cell>
          <cell r="N6099">
            <v>2265.9929600000005</v>
          </cell>
          <cell r="T6099" t="str">
            <v/>
          </cell>
          <cell r="X6099" t="str">
            <v/>
          </cell>
        </row>
        <row r="6100">
          <cell r="B6100" t="str">
            <v>FIDC- Investor</v>
          </cell>
          <cell r="E6100" t="str">
            <v>FIDC  Empirica Creditas</v>
          </cell>
          <cell r="F6100" t="str">
            <v>Auto</v>
          </cell>
          <cell r="G6100">
            <v>638.75711999999987</v>
          </cell>
          <cell r="L6100">
            <v>43220</v>
          </cell>
          <cell r="N6100">
            <v>638.75711999999987</v>
          </cell>
          <cell r="T6100" t="str">
            <v/>
          </cell>
          <cell r="X6100" t="str">
            <v/>
          </cell>
        </row>
        <row r="6101">
          <cell r="B6101" t="str">
            <v>FIDC- Investor</v>
          </cell>
          <cell r="E6101" t="str">
            <v>FIDC  Empirica Creditas</v>
          </cell>
          <cell r="F6101" t="str">
            <v>Auto</v>
          </cell>
          <cell r="G6101">
            <v>1268.57728</v>
          </cell>
          <cell r="L6101">
            <v>43220</v>
          </cell>
          <cell r="N6101">
            <v>1268.57728</v>
          </cell>
          <cell r="T6101" t="str">
            <v/>
          </cell>
          <cell r="X6101" t="str">
            <v/>
          </cell>
        </row>
        <row r="6102">
          <cell r="B6102" t="str">
            <v>FIDC- Investor</v>
          </cell>
          <cell r="E6102" t="str">
            <v>FIDC  Empirica Creditas</v>
          </cell>
          <cell r="F6102" t="str">
            <v>Auto</v>
          </cell>
          <cell r="G6102">
            <v>2050.0339199999994</v>
          </cell>
          <cell r="L6102">
            <v>43220</v>
          </cell>
          <cell r="N6102">
            <v>2050.0339199999994</v>
          </cell>
          <cell r="T6102" t="str">
            <v/>
          </cell>
          <cell r="X6102" t="str">
            <v/>
          </cell>
        </row>
        <row r="6103">
          <cell r="B6103" t="str">
            <v>FIDC- Investor</v>
          </cell>
          <cell r="E6103" t="str">
            <v>FIDC  Empirica Creditas</v>
          </cell>
          <cell r="F6103" t="str">
            <v>Auto</v>
          </cell>
          <cell r="G6103">
            <v>428.26432</v>
          </cell>
          <cell r="L6103">
            <v>43220</v>
          </cell>
          <cell r="N6103">
            <v>428.26432</v>
          </cell>
          <cell r="T6103" t="str">
            <v/>
          </cell>
          <cell r="X6103" t="str">
            <v/>
          </cell>
        </row>
        <row r="6104">
          <cell r="B6104" t="str">
            <v>FIDC- Investor</v>
          </cell>
          <cell r="E6104" t="str">
            <v>FIDC  Empirica Creditas</v>
          </cell>
          <cell r="F6104" t="str">
            <v>Auto</v>
          </cell>
          <cell r="G6104">
            <v>1306.2374399999999</v>
          </cell>
          <cell r="L6104">
            <v>43220</v>
          </cell>
          <cell r="N6104">
            <v>1306.2374399999999</v>
          </cell>
          <cell r="T6104" t="str">
            <v/>
          </cell>
          <cell r="X6104" t="str">
            <v/>
          </cell>
        </row>
        <row r="6105">
          <cell r="B6105" t="str">
            <v>FIDC- Investor</v>
          </cell>
          <cell r="E6105" t="str">
            <v>FIDC  Empirica Creditas</v>
          </cell>
          <cell r="F6105" t="str">
            <v>Auto</v>
          </cell>
          <cell r="G6105">
            <v>696.41024000000016</v>
          </cell>
          <cell r="L6105">
            <v>43220</v>
          </cell>
          <cell r="N6105">
            <v>696.41024000000016</v>
          </cell>
          <cell r="T6105" t="str">
            <v/>
          </cell>
          <cell r="X6105" t="str">
            <v/>
          </cell>
        </row>
        <row r="6106">
          <cell r="B6106" t="str">
            <v>FIDC- Investor</v>
          </cell>
          <cell r="E6106" t="str">
            <v>FIDC  Empirica Creditas</v>
          </cell>
          <cell r="F6106" t="str">
            <v>Auto</v>
          </cell>
          <cell r="G6106">
            <v>1433.4035200000003</v>
          </cell>
          <cell r="L6106">
            <v>43220</v>
          </cell>
          <cell r="N6106">
            <v>1433.4035200000003</v>
          </cell>
          <cell r="T6106" t="str">
            <v/>
          </cell>
          <cell r="X6106" t="str">
            <v/>
          </cell>
        </row>
        <row r="6107">
          <cell r="B6107" t="str">
            <v>FIDC- Investor</v>
          </cell>
          <cell r="E6107" t="str">
            <v>FIDC  Empirica Creditas</v>
          </cell>
          <cell r="F6107" t="str">
            <v>Auto</v>
          </cell>
          <cell r="G6107">
            <v>429.52256</v>
          </cell>
          <cell r="L6107">
            <v>43220</v>
          </cell>
          <cell r="N6107">
            <v>429.52256</v>
          </cell>
          <cell r="T6107" t="str">
            <v/>
          </cell>
          <cell r="X6107" t="str">
            <v/>
          </cell>
        </row>
        <row r="6108">
          <cell r="B6108" t="str">
            <v>FIDC- Investor</v>
          </cell>
          <cell r="E6108" t="str">
            <v>FIDC  Empirica Creditas</v>
          </cell>
          <cell r="F6108" t="str">
            <v>Auto</v>
          </cell>
          <cell r="G6108">
            <v>1123.5142400000002</v>
          </cell>
          <cell r="L6108">
            <v>43220</v>
          </cell>
          <cell r="N6108">
            <v>1123.5142400000002</v>
          </cell>
          <cell r="T6108" t="str">
            <v/>
          </cell>
          <cell r="X6108" t="str">
            <v/>
          </cell>
        </row>
        <row r="6109">
          <cell r="B6109" t="str">
            <v>FIDC- Investor</v>
          </cell>
          <cell r="E6109" t="str">
            <v>FIDC  Empirica Creditas</v>
          </cell>
          <cell r="F6109" t="str">
            <v>Auto</v>
          </cell>
          <cell r="G6109">
            <v>834.16064000000006</v>
          </cell>
          <cell r="L6109">
            <v>43220</v>
          </cell>
          <cell r="N6109">
            <v>834.16064000000006</v>
          </cell>
          <cell r="T6109" t="str">
            <v/>
          </cell>
          <cell r="X6109" t="str">
            <v/>
          </cell>
        </row>
        <row r="6110">
          <cell r="B6110" t="str">
            <v>FIDC- Investor</v>
          </cell>
          <cell r="E6110" t="str">
            <v>FIDC  Empirica Creditas</v>
          </cell>
          <cell r="F6110" t="str">
            <v>Auto</v>
          </cell>
          <cell r="G6110">
            <v>780.30528000000004</v>
          </cell>
          <cell r="L6110">
            <v>43220</v>
          </cell>
          <cell r="N6110">
            <v>780.30528000000004</v>
          </cell>
          <cell r="T6110" t="str">
            <v/>
          </cell>
          <cell r="X6110" t="str">
            <v/>
          </cell>
        </row>
        <row r="6111">
          <cell r="B6111" t="str">
            <v>FIDC- Investor</v>
          </cell>
          <cell r="E6111" t="str">
            <v>FIDC  Empirica Creditas</v>
          </cell>
          <cell r="F6111" t="str">
            <v>Auto</v>
          </cell>
          <cell r="G6111">
            <v>408.66687999999999</v>
          </cell>
          <cell r="L6111">
            <v>43220</v>
          </cell>
          <cell r="N6111">
            <v>408.66687999999999</v>
          </cell>
          <cell r="T6111" t="str">
            <v/>
          </cell>
          <cell r="X6111" t="str">
            <v/>
          </cell>
        </row>
        <row r="6112">
          <cell r="B6112" t="str">
            <v>FIDC- Investor</v>
          </cell>
          <cell r="E6112" t="str">
            <v>FIDC  Empirica Creditas</v>
          </cell>
          <cell r="F6112" t="str">
            <v>Auto</v>
          </cell>
          <cell r="G6112">
            <v>580.43520000000001</v>
          </cell>
          <cell r="L6112">
            <v>43220</v>
          </cell>
          <cell r="N6112">
            <v>580.43520000000001</v>
          </cell>
          <cell r="T6112" t="str">
            <v/>
          </cell>
          <cell r="X6112" t="str">
            <v/>
          </cell>
        </row>
        <row r="6113">
          <cell r="B6113" t="str">
            <v>FIDC- Investor</v>
          </cell>
          <cell r="E6113" t="str">
            <v>FIDC  Empirica Creditas</v>
          </cell>
          <cell r="F6113" t="str">
            <v>Auto</v>
          </cell>
          <cell r="G6113">
            <v>2016.9401600000001</v>
          </cell>
          <cell r="L6113">
            <v>43220</v>
          </cell>
          <cell r="N6113">
            <v>2016.9401600000001</v>
          </cell>
          <cell r="T6113" t="str">
            <v/>
          </cell>
          <cell r="X6113" t="str">
            <v/>
          </cell>
        </row>
        <row r="6114">
          <cell r="B6114" t="str">
            <v>FIDC- Investor</v>
          </cell>
          <cell r="E6114" t="str">
            <v>FIDC  Empirica Creditas</v>
          </cell>
          <cell r="F6114" t="str">
            <v>Auto</v>
          </cell>
          <cell r="G6114">
            <v>601.09119999999996</v>
          </cell>
          <cell r="L6114">
            <v>43220</v>
          </cell>
          <cell r="N6114">
            <v>601.09119999999996</v>
          </cell>
          <cell r="T6114" t="str">
            <v/>
          </cell>
          <cell r="X6114" t="str">
            <v/>
          </cell>
        </row>
        <row r="6115">
          <cell r="B6115" t="str">
            <v>FIDC- Investor</v>
          </cell>
          <cell r="E6115" t="str">
            <v>FIDC  Empirica Creditas</v>
          </cell>
          <cell r="F6115" t="str">
            <v>Auto</v>
          </cell>
          <cell r="G6115">
            <v>1329.8630399999997</v>
          </cell>
          <cell r="L6115">
            <v>43220</v>
          </cell>
          <cell r="N6115">
            <v>1329.8630399999997</v>
          </cell>
          <cell r="T6115" t="str">
            <v/>
          </cell>
          <cell r="X6115" t="str">
            <v/>
          </cell>
        </row>
        <row r="6116">
          <cell r="B6116" t="str">
            <v>FIDC- Investor</v>
          </cell>
          <cell r="E6116" t="str">
            <v>FIDC  Empirica Creditas</v>
          </cell>
          <cell r="F6116" t="str">
            <v>Auto</v>
          </cell>
          <cell r="G6116">
            <v>776.99775999999997</v>
          </cell>
          <cell r="L6116">
            <v>43220</v>
          </cell>
          <cell r="N6116">
            <v>776.99775999999997</v>
          </cell>
          <cell r="T6116" t="str">
            <v/>
          </cell>
          <cell r="X6116" t="str">
            <v/>
          </cell>
        </row>
        <row r="6117">
          <cell r="B6117" t="str">
            <v>FIDC- Investor</v>
          </cell>
          <cell r="E6117" t="str">
            <v>FIDC  Empirica Creditas</v>
          </cell>
          <cell r="F6117" t="str">
            <v>Auto</v>
          </cell>
          <cell r="G6117">
            <v>439.25824000000011</v>
          </cell>
          <cell r="L6117">
            <v>43220</v>
          </cell>
          <cell r="N6117">
            <v>439.25824000000011</v>
          </cell>
          <cell r="T6117" t="str">
            <v/>
          </cell>
          <cell r="X6117" t="str">
            <v/>
          </cell>
        </row>
        <row r="6118">
          <cell r="B6118" t="str">
            <v>FIDC- Investor</v>
          </cell>
          <cell r="E6118" t="str">
            <v>FIDC  Empirica Creditas</v>
          </cell>
          <cell r="F6118" t="str">
            <v>Auto</v>
          </cell>
          <cell r="G6118">
            <v>867.81759999999986</v>
          </cell>
          <cell r="L6118">
            <v>43220</v>
          </cell>
          <cell r="N6118">
            <v>867.81759999999986</v>
          </cell>
          <cell r="T6118" t="str">
            <v/>
          </cell>
          <cell r="X6118" t="str">
            <v/>
          </cell>
        </row>
        <row r="6119">
          <cell r="B6119" t="str">
            <v>FIDC- Investor</v>
          </cell>
          <cell r="E6119" t="str">
            <v>FIDC  Empirica Creditas</v>
          </cell>
          <cell r="F6119" t="str">
            <v>Auto</v>
          </cell>
          <cell r="G6119">
            <v>629.48928000000001</v>
          </cell>
          <cell r="L6119">
            <v>43220</v>
          </cell>
          <cell r="N6119">
            <v>629.48928000000001</v>
          </cell>
          <cell r="T6119" t="str">
            <v/>
          </cell>
          <cell r="X6119" t="str">
            <v/>
          </cell>
        </row>
        <row r="6120">
          <cell r="B6120" t="str">
            <v>FIDC- Investor</v>
          </cell>
          <cell r="E6120" t="str">
            <v>FIDC  Empirica Creditas</v>
          </cell>
          <cell r="F6120" t="str">
            <v>Auto</v>
          </cell>
          <cell r="G6120">
            <v>1123.0278400000002</v>
          </cell>
          <cell r="L6120">
            <v>43220</v>
          </cell>
          <cell r="N6120">
            <v>1123.0278400000002</v>
          </cell>
          <cell r="T6120" t="str">
            <v/>
          </cell>
          <cell r="X6120" t="str">
            <v/>
          </cell>
        </row>
        <row r="6121">
          <cell r="B6121" t="str">
            <v>FIDC- Investor</v>
          </cell>
          <cell r="E6121" t="str">
            <v>FIDC  Empirica Creditas</v>
          </cell>
          <cell r="F6121" t="str">
            <v>Auto</v>
          </cell>
          <cell r="G6121">
            <v>521.92895999999996</v>
          </cell>
          <cell r="L6121">
            <v>43220</v>
          </cell>
          <cell r="N6121">
            <v>521.92895999999996</v>
          </cell>
          <cell r="T6121" t="str">
            <v/>
          </cell>
          <cell r="X6121" t="str">
            <v/>
          </cell>
        </row>
        <row r="6122">
          <cell r="B6122" t="str">
            <v>FIDC- Investor</v>
          </cell>
          <cell r="E6122" t="str">
            <v>FIDC  Empirica Creditas</v>
          </cell>
          <cell r="F6122" t="str">
            <v>Auto</v>
          </cell>
          <cell r="G6122">
            <v>1439.4252799999999</v>
          </cell>
          <cell r="L6122">
            <v>43220</v>
          </cell>
          <cell r="N6122">
            <v>1439.4252799999999</v>
          </cell>
          <cell r="T6122" t="str">
            <v/>
          </cell>
          <cell r="X6122" t="str">
            <v/>
          </cell>
        </row>
        <row r="6123">
          <cell r="B6123" t="str">
            <v>FIDC- Investor</v>
          </cell>
          <cell r="E6123" t="str">
            <v>FIDC  Empirica Creditas</v>
          </cell>
          <cell r="F6123" t="str">
            <v>Auto</v>
          </cell>
          <cell r="G6123">
            <v>710.79872000000012</v>
          </cell>
          <cell r="L6123">
            <v>43220</v>
          </cell>
          <cell r="N6123">
            <v>710.79872000000012</v>
          </cell>
          <cell r="T6123" t="str">
            <v/>
          </cell>
          <cell r="X6123" t="str">
            <v/>
          </cell>
        </row>
        <row r="6124">
          <cell r="B6124" t="str">
            <v>FIDC- Investor</v>
          </cell>
          <cell r="E6124" t="str">
            <v>FIDC  Empirica Creditas</v>
          </cell>
          <cell r="F6124" t="str">
            <v>Auto</v>
          </cell>
          <cell r="G6124">
            <v>508.66816000000017</v>
          </cell>
          <cell r="L6124">
            <v>43220</v>
          </cell>
          <cell r="N6124">
            <v>508.66816000000017</v>
          </cell>
          <cell r="T6124" t="str">
            <v/>
          </cell>
          <cell r="X6124" t="str">
            <v/>
          </cell>
        </row>
        <row r="6125">
          <cell r="B6125" t="str">
            <v>FIDC- Investor</v>
          </cell>
          <cell r="E6125" t="str">
            <v>FIDC  Empirica Creditas</v>
          </cell>
          <cell r="F6125" t="str">
            <v>Auto</v>
          </cell>
          <cell r="G6125">
            <v>612.36608000000012</v>
          </cell>
          <cell r="L6125">
            <v>43220</v>
          </cell>
          <cell r="N6125">
            <v>612.36608000000012</v>
          </cell>
          <cell r="T6125" t="str">
            <v/>
          </cell>
          <cell r="X6125" t="str">
            <v/>
          </cell>
        </row>
        <row r="6126">
          <cell r="B6126" t="str">
            <v>FIDC- Investor</v>
          </cell>
          <cell r="E6126" t="str">
            <v>FIDC  Empirica Creditas</v>
          </cell>
          <cell r="F6126" t="str">
            <v>Auto</v>
          </cell>
          <cell r="G6126">
            <v>535.87072000000001</v>
          </cell>
          <cell r="L6126">
            <v>43220</v>
          </cell>
          <cell r="N6126">
            <v>535.87072000000001</v>
          </cell>
          <cell r="T6126" t="str">
            <v/>
          </cell>
          <cell r="X6126" t="str">
            <v/>
          </cell>
        </row>
        <row r="6127">
          <cell r="B6127" t="str">
            <v>FIDC- Investor</v>
          </cell>
          <cell r="E6127" t="str">
            <v>FIDC  Empirica Creditas</v>
          </cell>
          <cell r="F6127" t="str">
            <v>Auto</v>
          </cell>
          <cell r="G6127">
            <v>625.66464000000019</v>
          </cell>
          <cell r="L6127">
            <v>43220</v>
          </cell>
          <cell r="N6127">
            <v>625.66464000000019</v>
          </cell>
          <cell r="T6127" t="str">
            <v/>
          </cell>
          <cell r="X6127" t="str">
            <v/>
          </cell>
        </row>
        <row r="6128">
          <cell r="B6128" t="str">
            <v>FIDC- Investor</v>
          </cell>
          <cell r="E6128" t="str">
            <v>FIDC  Empirica Creditas</v>
          </cell>
          <cell r="F6128" t="str">
            <v>Auto</v>
          </cell>
          <cell r="G6128">
            <v>913.25631999999996</v>
          </cell>
          <cell r="L6128">
            <v>43220</v>
          </cell>
          <cell r="N6128">
            <v>913.25631999999996</v>
          </cell>
          <cell r="T6128" t="str">
            <v/>
          </cell>
          <cell r="X6128" t="str">
            <v/>
          </cell>
        </row>
        <row r="6129">
          <cell r="B6129" t="str">
            <v>FIDC- Investor</v>
          </cell>
          <cell r="E6129" t="str">
            <v>FIDC  Empirica Creditas</v>
          </cell>
          <cell r="F6129" t="str">
            <v>Auto</v>
          </cell>
          <cell r="G6129">
            <v>1095.4464000000003</v>
          </cell>
          <cell r="L6129">
            <v>43220</v>
          </cell>
          <cell r="N6129">
            <v>1095.4464000000003</v>
          </cell>
          <cell r="T6129" t="str">
            <v/>
          </cell>
          <cell r="X6129" t="str">
            <v/>
          </cell>
        </row>
        <row r="6130">
          <cell r="B6130" t="str">
            <v>FIDC- Investor</v>
          </cell>
          <cell r="E6130" t="str">
            <v>FIDC  Empirica Creditas</v>
          </cell>
          <cell r="F6130" t="str">
            <v>Auto</v>
          </cell>
          <cell r="G6130">
            <v>563.93856000000005</v>
          </cell>
          <cell r="L6130">
            <v>43220</v>
          </cell>
          <cell r="N6130">
            <v>563.93856000000005</v>
          </cell>
          <cell r="T6130" t="str">
            <v/>
          </cell>
          <cell r="X6130" t="str">
            <v/>
          </cell>
        </row>
        <row r="6131">
          <cell r="B6131" t="str">
            <v>FIDC- Investor</v>
          </cell>
          <cell r="E6131" t="str">
            <v>FIDC  Empirica Creditas</v>
          </cell>
          <cell r="F6131" t="str">
            <v>Auto</v>
          </cell>
          <cell r="G6131">
            <v>1304.6195200000002</v>
          </cell>
          <cell r="L6131">
            <v>43220</v>
          </cell>
          <cell r="N6131">
            <v>1304.6195200000002</v>
          </cell>
          <cell r="T6131" t="str">
            <v/>
          </cell>
          <cell r="X6131" t="str">
            <v/>
          </cell>
        </row>
        <row r="6132">
          <cell r="B6132" t="str">
            <v>FIDC- Investor</v>
          </cell>
          <cell r="E6132" t="str">
            <v>FIDC  Empirica Creditas</v>
          </cell>
          <cell r="F6132" t="str">
            <v>Auto</v>
          </cell>
          <cell r="G6132">
            <v>1136.3116799999998</v>
          </cell>
          <cell r="L6132">
            <v>43220</v>
          </cell>
          <cell r="N6132">
            <v>1136.3116799999998</v>
          </cell>
          <cell r="T6132" t="str">
            <v/>
          </cell>
          <cell r="X6132" t="str">
            <v/>
          </cell>
        </row>
        <row r="6133">
          <cell r="B6133" t="str">
            <v>FIDC- Investor</v>
          </cell>
          <cell r="E6133" t="str">
            <v>FIDC  Empirica Creditas</v>
          </cell>
          <cell r="F6133" t="str">
            <v>Auto</v>
          </cell>
          <cell r="G6133">
            <v>690.43135999999993</v>
          </cell>
          <cell r="L6133">
            <v>43220</v>
          </cell>
          <cell r="N6133">
            <v>690.43135999999993</v>
          </cell>
          <cell r="T6133" t="str">
            <v/>
          </cell>
          <cell r="X6133" t="str">
            <v/>
          </cell>
        </row>
        <row r="6134">
          <cell r="B6134" t="str">
            <v>FIDC- Investor</v>
          </cell>
          <cell r="E6134" t="str">
            <v>FIDC  Empirica Creditas</v>
          </cell>
          <cell r="F6134" t="str">
            <v>Auto</v>
          </cell>
          <cell r="G6134">
            <v>395.07711999999998</v>
          </cell>
          <cell r="L6134">
            <v>43220</v>
          </cell>
          <cell r="N6134">
            <v>395.07711999999998</v>
          </cell>
          <cell r="T6134" t="str">
            <v/>
          </cell>
          <cell r="X6134" t="str">
            <v/>
          </cell>
        </row>
        <row r="6135">
          <cell r="B6135" t="str">
            <v>FIDC- Investor</v>
          </cell>
          <cell r="E6135" t="str">
            <v>FIDC  Empirica Creditas</v>
          </cell>
          <cell r="F6135" t="str">
            <v>Auto</v>
          </cell>
          <cell r="G6135">
            <v>723.04895999999985</v>
          </cell>
          <cell r="L6135">
            <v>43220</v>
          </cell>
          <cell r="N6135">
            <v>723.04895999999985</v>
          </cell>
          <cell r="T6135" t="str">
            <v/>
          </cell>
          <cell r="X6135" t="str">
            <v/>
          </cell>
        </row>
        <row r="6136">
          <cell r="B6136" t="str">
            <v>FIDC- Investor</v>
          </cell>
          <cell r="E6136" t="str">
            <v>FIDC  Empirica Creditas</v>
          </cell>
          <cell r="F6136" t="str">
            <v>Auto</v>
          </cell>
          <cell r="G6136">
            <v>1647.2793600000007</v>
          </cell>
          <cell r="L6136">
            <v>43220</v>
          </cell>
          <cell r="N6136">
            <v>1647.2793600000007</v>
          </cell>
          <cell r="T6136" t="str">
            <v/>
          </cell>
          <cell r="X6136" t="str">
            <v/>
          </cell>
        </row>
        <row r="6137">
          <cell r="B6137" t="str">
            <v>FIDC- Investor</v>
          </cell>
          <cell r="E6137" t="str">
            <v>FIDC  Empirica Creditas</v>
          </cell>
          <cell r="F6137" t="str">
            <v>Auto</v>
          </cell>
          <cell r="G6137">
            <v>2501.0054399999999</v>
          </cell>
          <cell r="L6137">
            <v>43220</v>
          </cell>
          <cell r="N6137">
            <v>2501.0054399999999</v>
          </cell>
          <cell r="T6137" t="str">
            <v/>
          </cell>
          <cell r="X6137" t="str">
            <v/>
          </cell>
        </row>
        <row r="6138">
          <cell r="B6138" t="str">
            <v>FIDC- Investor</v>
          </cell>
          <cell r="E6138" t="str">
            <v>FIDC  Empirica Creditas</v>
          </cell>
          <cell r="F6138" t="str">
            <v>Auto</v>
          </cell>
          <cell r="G6138">
            <v>986.97472000000016</v>
          </cell>
          <cell r="L6138">
            <v>43220</v>
          </cell>
          <cell r="N6138">
            <v>986.97472000000016</v>
          </cell>
          <cell r="T6138" t="str">
            <v/>
          </cell>
          <cell r="X6138" t="str">
            <v/>
          </cell>
        </row>
        <row r="6139">
          <cell r="B6139" t="str">
            <v>FIDC- Investor</v>
          </cell>
          <cell r="E6139" t="str">
            <v>FIDC  Empirica Creditas</v>
          </cell>
          <cell r="F6139" t="str">
            <v>Auto</v>
          </cell>
          <cell r="G6139">
            <v>2497.2927999999993</v>
          </cell>
          <cell r="L6139">
            <v>43220</v>
          </cell>
          <cell r="N6139">
            <v>2497.2927999999993</v>
          </cell>
          <cell r="T6139" t="str">
            <v/>
          </cell>
          <cell r="X6139" t="str">
            <v/>
          </cell>
        </row>
        <row r="6140">
          <cell r="B6140" t="str">
            <v>FIDC- Investor</v>
          </cell>
          <cell r="E6140" t="str">
            <v>FIDC  Empirica Creditas</v>
          </cell>
          <cell r="F6140" t="str">
            <v>Auto</v>
          </cell>
          <cell r="G6140">
            <v>759.51935999999989</v>
          </cell>
          <cell r="L6140">
            <v>43220</v>
          </cell>
          <cell r="N6140">
            <v>759.51935999999989</v>
          </cell>
          <cell r="T6140" t="str">
            <v/>
          </cell>
          <cell r="X6140" t="str">
            <v/>
          </cell>
        </row>
        <row r="6141">
          <cell r="B6141" t="str">
            <v>FIDC- Investor</v>
          </cell>
          <cell r="E6141" t="str">
            <v>FIDC  Empirica Creditas</v>
          </cell>
          <cell r="F6141" t="str">
            <v>Auto</v>
          </cell>
          <cell r="G6141">
            <v>378.56767999999994</v>
          </cell>
          <cell r="L6141">
            <v>43220</v>
          </cell>
          <cell r="N6141">
            <v>378.56767999999994</v>
          </cell>
          <cell r="T6141" t="str">
            <v/>
          </cell>
          <cell r="X6141" t="str">
            <v/>
          </cell>
        </row>
        <row r="6142">
          <cell r="B6142" t="str">
            <v>FIDC- Investor</v>
          </cell>
          <cell r="E6142" t="str">
            <v>FIDC  Empirica Creditas</v>
          </cell>
          <cell r="F6142" t="str">
            <v>Auto</v>
          </cell>
          <cell r="G6142">
            <v>921.77088000000003</v>
          </cell>
          <cell r="L6142">
            <v>43220</v>
          </cell>
          <cell r="N6142">
            <v>921.77088000000003</v>
          </cell>
          <cell r="T6142" t="str">
            <v/>
          </cell>
          <cell r="X6142" t="str">
            <v/>
          </cell>
        </row>
        <row r="6143">
          <cell r="B6143" t="str">
            <v>FIDC- Investor</v>
          </cell>
          <cell r="E6143" t="str">
            <v>FIDC  Empirica Creditas</v>
          </cell>
          <cell r="F6143" t="str">
            <v>Auto</v>
          </cell>
          <cell r="G6143">
            <v>723.04895999999985</v>
          </cell>
          <cell r="L6143">
            <v>43220</v>
          </cell>
          <cell r="N6143">
            <v>723.04895999999985</v>
          </cell>
          <cell r="T6143" t="str">
            <v/>
          </cell>
          <cell r="X6143" t="str">
            <v/>
          </cell>
        </row>
        <row r="6144">
          <cell r="B6144" t="str">
            <v>FIDC- Investor</v>
          </cell>
          <cell r="E6144" t="str">
            <v>FIDC  Empirica Creditas</v>
          </cell>
          <cell r="F6144" t="str">
            <v>Auto</v>
          </cell>
          <cell r="G6144">
            <v>1628.8198400000006</v>
          </cell>
          <cell r="L6144">
            <v>43220</v>
          </cell>
          <cell r="N6144">
            <v>1628.8198400000006</v>
          </cell>
          <cell r="T6144" t="str">
            <v/>
          </cell>
          <cell r="X6144" t="str">
            <v/>
          </cell>
        </row>
        <row r="6145">
          <cell r="B6145" t="str">
            <v>FIDC- Investor</v>
          </cell>
          <cell r="E6145" t="str">
            <v>FIDC  Empirica Creditas</v>
          </cell>
          <cell r="F6145" t="str">
            <v>Auto</v>
          </cell>
          <cell r="G6145">
            <v>1952.0057599999996</v>
          </cell>
          <cell r="L6145">
            <v>43220</v>
          </cell>
          <cell r="N6145">
            <v>1952.0057599999996</v>
          </cell>
          <cell r="T6145" t="str">
            <v/>
          </cell>
          <cell r="X6145" t="str">
            <v/>
          </cell>
        </row>
        <row r="6146">
          <cell r="B6146" t="str">
            <v>FIDC- Investor</v>
          </cell>
          <cell r="E6146" t="str">
            <v>FIDC  Empirica Creditas</v>
          </cell>
          <cell r="F6146" t="str">
            <v>Auto</v>
          </cell>
          <cell r="G6146">
            <v>808.67455999999993</v>
          </cell>
          <cell r="L6146">
            <v>43220</v>
          </cell>
          <cell r="N6146">
            <v>808.67455999999993</v>
          </cell>
          <cell r="T6146" t="str">
            <v/>
          </cell>
          <cell r="X6146" t="str">
            <v/>
          </cell>
        </row>
        <row r="6147">
          <cell r="B6147" t="str">
            <v>FIDC- Investor</v>
          </cell>
          <cell r="E6147" t="str">
            <v>FIDC  Empirica Creditas</v>
          </cell>
          <cell r="F6147" t="str">
            <v>Auto</v>
          </cell>
          <cell r="G6147">
            <v>1767.4828799999996</v>
          </cell>
          <cell r="L6147">
            <v>43220</v>
          </cell>
          <cell r="N6147">
            <v>1767.4828799999996</v>
          </cell>
          <cell r="T6147" t="str">
            <v/>
          </cell>
          <cell r="X6147" t="str">
            <v/>
          </cell>
        </row>
        <row r="6148">
          <cell r="B6148" t="str">
            <v>FIDC- Investor</v>
          </cell>
          <cell r="E6148" t="str">
            <v>FIDC  Empirica Creditas</v>
          </cell>
          <cell r="F6148" t="str">
            <v>Auto</v>
          </cell>
          <cell r="G6148">
            <v>1106.7852799999998</v>
          </cell>
          <cell r="L6148">
            <v>43220</v>
          </cell>
          <cell r="N6148">
            <v>1106.7852799999998</v>
          </cell>
          <cell r="T6148" t="str">
            <v/>
          </cell>
          <cell r="X6148" t="str">
            <v/>
          </cell>
        </row>
        <row r="6149">
          <cell r="B6149" t="str">
            <v>FIDC- Investor</v>
          </cell>
          <cell r="E6149" t="str">
            <v>FIDC  Empirica Creditas</v>
          </cell>
          <cell r="F6149" t="str">
            <v>Auto</v>
          </cell>
          <cell r="G6149">
            <v>510.37055999999995</v>
          </cell>
          <cell r="L6149">
            <v>43220</v>
          </cell>
          <cell r="N6149">
            <v>510.37055999999995</v>
          </cell>
          <cell r="T6149" t="str">
            <v/>
          </cell>
          <cell r="X6149" t="str">
            <v/>
          </cell>
        </row>
        <row r="6150">
          <cell r="B6150" t="str">
            <v>FIDC- Investor</v>
          </cell>
          <cell r="E6150" t="str">
            <v>FIDC  Empirica Creditas</v>
          </cell>
          <cell r="F6150" t="str">
            <v>Auto</v>
          </cell>
          <cell r="G6150">
            <v>1277.8630399999997</v>
          </cell>
          <cell r="L6150">
            <v>43220</v>
          </cell>
          <cell r="N6150">
            <v>1277.8630399999997</v>
          </cell>
          <cell r="T6150" t="str">
            <v/>
          </cell>
          <cell r="X6150" t="str">
            <v/>
          </cell>
        </row>
        <row r="6151">
          <cell r="B6151" t="str">
            <v>FIDC- Investor</v>
          </cell>
          <cell r="E6151" t="str">
            <v>FIDC  Empirica Creditas</v>
          </cell>
          <cell r="F6151" t="str">
            <v>Auto</v>
          </cell>
          <cell r="G6151">
            <v>719.65632000000016</v>
          </cell>
          <cell r="L6151">
            <v>43220</v>
          </cell>
          <cell r="N6151">
            <v>719.65632000000016</v>
          </cell>
          <cell r="T6151" t="str">
            <v/>
          </cell>
          <cell r="X6151" t="str">
            <v/>
          </cell>
        </row>
        <row r="6152">
          <cell r="B6152" t="str">
            <v>FIDC- Investor</v>
          </cell>
          <cell r="E6152" t="str">
            <v>FIDC  Empirica Creditas</v>
          </cell>
          <cell r="F6152" t="str">
            <v>Auto</v>
          </cell>
          <cell r="G6152">
            <v>573.68000000000018</v>
          </cell>
          <cell r="L6152">
            <v>43220</v>
          </cell>
          <cell r="N6152">
            <v>573.68000000000018</v>
          </cell>
          <cell r="T6152" t="str">
            <v/>
          </cell>
          <cell r="X6152" t="str">
            <v/>
          </cell>
        </row>
        <row r="6153">
          <cell r="B6153" t="str">
            <v>FIDC- Investor</v>
          </cell>
          <cell r="E6153" t="str">
            <v>FIDC  Empirica Creditas</v>
          </cell>
          <cell r="F6153" t="str">
            <v>Auto</v>
          </cell>
          <cell r="G6153">
            <v>1938.3142399999997</v>
          </cell>
          <cell r="L6153">
            <v>43220</v>
          </cell>
          <cell r="N6153">
            <v>1938.3142399999997</v>
          </cell>
          <cell r="T6153" t="str">
            <v/>
          </cell>
          <cell r="X6153" t="str">
            <v/>
          </cell>
        </row>
        <row r="6154">
          <cell r="B6154" t="str">
            <v>FIDC- Investor</v>
          </cell>
          <cell r="E6154" t="str">
            <v>FIDC  Empirica Creditas</v>
          </cell>
          <cell r="F6154" t="str">
            <v>Auto</v>
          </cell>
          <cell r="G6154">
            <v>897.21663999999964</v>
          </cell>
          <cell r="L6154">
            <v>43220</v>
          </cell>
          <cell r="N6154">
            <v>897.21663999999964</v>
          </cell>
          <cell r="T6154" t="str">
            <v/>
          </cell>
          <cell r="X6154" t="str">
            <v/>
          </cell>
        </row>
        <row r="6155">
          <cell r="B6155" t="str">
            <v>FIDC- Investor</v>
          </cell>
          <cell r="E6155" t="str">
            <v>FIDC  Empirica Creditas</v>
          </cell>
          <cell r="F6155" t="str">
            <v>Auto</v>
          </cell>
          <cell r="G6155">
            <v>768.36159999999984</v>
          </cell>
          <cell r="L6155">
            <v>43220</v>
          </cell>
          <cell r="N6155">
            <v>768.36159999999984</v>
          </cell>
          <cell r="T6155" t="str">
            <v/>
          </cell>
          <cell r="X6155" t="str">
            <v/>
          </cell>
        </row>
        <row r="6156">
          <cell r="B6156" t="str">
            <v>FIDC- Investor</v>
          </cell>
          <cell r="E6156" t="str">
            <v>FIDC  Empirica Creditas</v>
          </cell>
          <cell r="F6156" t="str">
            <v>Auto</v>
          </cell>
          <cell r="G6156">
            <v>811.08031999999992</v>
          </cell>
          <cell r="L6156">
            <v>43220</v>
          </cell>
          <cell r="N6156">
            <v>811.08031999999992</v>
          </cell>
          <cell r="T6156" t="str">
            <v/>
          </cell>
          <cell r="X6156" t="str">
            <v/>
          </cell>
        </row>
        <row r="6157">
          <cell r="B6157" t="str">
            <v>FIDC- Investor</v>
          </cell>
          <cell r="E6157" t="str">
            <v>FIDC  Empirica Creditas</v>
          </cell>
          <cell r="F6157" t="str">
            <v>Auto</v>
          </cell>
          <cell r="G6157">
            <v>1918.81664</v>
          </cell>
          <cell r="L6157">
            <v>43220</v>
          </cell>
          <cell r="N6157">
            <v>1918.81664</v>
          </cell>
          <cell r="T6157" t="str">
            <v/>
          </cell>
          <cell r="X6157" t="str">
            <v/>
          </cell>
        </row>
        <row r="6158">
          <cell r="B6158" t="str">
            <v>FIDC- Investor</v>
          </cell>
          <cell r="E6158" t="str">
            <v>FIDC  Empirica Creditas</v>
          </cell>
          <cell r="F6158" t="str">
            <v>Auto</v>
          </cell>
          <cell r="G6158">
            <v>1120.5996800000003</v>
          </cell>
          <cell r="L6158">
            <v>43220</v>
          </cell>
          <cell r="N6158">
            <v>1120.5996800000003</v>
          </cell>
          <cell r="T6158" t="str">
            <v/>
          </cell>
          <cell r="X6158" t="str">
            <v/>
          </cell>
        </row>
        <row r="6159">
          <cell r="B6159" t="str">
            <v>FIDC- Investor</v>
          </cell>
          <cell r="E6159" t="str">
            <v>FIDC  Empirica Creditas</v>
          </cell>
          <cell r="F6159" t="str">
            <v>Auto</v>
          </cell>
          <cell r="G6159">
            <v>389.01375999999999</v>
          </cell>
          <cell r="L6159">
            <v>43220</v>
          </cell>
          <cell r="N6159">
            <v>389.01375999999999</v>
          </cell>
          <cell r="T6159" t="str">
            <v/>
          </cell>
          <cell r="X6159" t="str">
            <v/>
          </cell>
        </row>
        <row r="6160">
          <cell r="B6160" t="str">
            <v>FIDC- Investor</v>
          </cell>
          <cell r="E6160" t="str">
            <v>FIDC  Empirica Creditas</v>
          </cell>
          <cell r="F6160" t="str">
            <v>Auto</v>
          </cell>
          <cell r="G6160">
            <v>1106.5504000000001</v>
          </cell>
          <cell r="L6160">
            <v>43220</v>
          </cell>
          <cell r="N6160">
            <v>1106.5504000000001</v>
          </cell>
          <cell r="T6160" t="str">
            <v/>
          </cell>
          <cell r="X6160" t="str">
            <v/>
          </cell>
        </row>
        <row r="6161">
          <cell r="B6161" t="str">
            <v>FIDC- Investor</v>
          </cell>
          <cell r="E6161" t="str">
            <v>FIDC  Empirica Creditas</v>
          </cell>
          <cell r="F6161" t="str">
            <v>Auto</v>
          </cell>
          <cell r="G6161">
            <v>454.02240000000006</v>
          </cell>
          <cell r="L6161">
            <v>43220</v>
          </cell>
          <cell r="N6161">
            <v>454.02240000000006</v>
          </cell>
          <cell r="T6161" t="str">
            <v/>
          </cell>
          <cell r="X6161" t="str">
            <v/>
          </cell>
        </row>
        <row r="6162">
          <cell r="B6162" t="str">
            <v>FIDC- Investor</v>
          </cell>
          <cell r="E6162" t="str">
            <v>FIDC  Empirica Creditas</v>
          </cell>
          <cell r="F6162" t="str">
            <v>Auto</v>
          </cell>
          <cell r="G6162">
            <v>682.84735999999998</v>
          </cell>
          <cell r="L6162">
            <v>43220</v>
          </cell>
          <cell r="N6162">
            <v>682.84735999999998</v>
          </cell>
          <cell r="T6162" t="str">
            <v/>
          </cell>
          <cell r="X6162" t="str">
            <v/>
          </cell>
        </row>
        <row r="6163">
          <cell r="B6163" t="str">
            <v>FIDC- Investor</v>
          </cell>
          <cell r="E6163" t="str">
            <v>FIDC  Empirica Creditas</v>
          </cell>
          <cell r="F6163" t="str">
            <v>Auto</v>
          </cell>
          <cell r="G6163">
            <v>462.42431999999997</v>
          </cell>
          <cell r="L6163">
            <v>43220</v>
          </cell>
          <cell r="N6163">
            <v>462.42431999999997</v>
          </cell>
          <cell r="T6163" t="str">
            <v/>
          </cell>
          <cell r="X6163" t="str">
            <v/>
          </cell>
        </row>
        <row r="6164">
          <cell r="B6164" t="str">
            <v>FIDC- Investor</v>
          </cell>
          <cell r="E6164" t="str">
            <v>FIDC  Empirica Creditas</v>
          </cell>
          <cell r="F6164" t="str">
            <v>Auto</v>
          </cell>
          <cell r="G6164">
            <v>1366.4697600000002</v>
          </cell>
          <cell r="L6164">
            <v>43220</v>
          </cell>
          <cell r="N6164">
            <v>1366.4697600000002</v>
          </cell>
          <cell r="T6164" t="str">
            <v/>
          </cell>
          <cell r="X6164" t="str">
            <v/>
          </cell>
        </row>
        <row r="6165">
          <cell r="B6165" t="str">
            <v>FIDC- Investor</v>
          </cell>
          <cell r="E6165" t="str">
            <v>FIDC  Empirica Creditas</v>
          </cell>
          <cell r="F6165" t="str">
            <v>Auto</v>
          </cell>
          <cell r="G6165">
            <v>380.09087999999991</v>
          </cell>
          <cell r="L6165">
            <v>43220</v>
          </cell>
          <cell r="N6165">
            <v>380.09087999999991</v>
          </cell>
          <cell r="T6165" t="str">
            <v/>
          </cell>
          <cell r="X6165" t="str">
            <v/>
          </cell>
        </row>
        <row r="6166">
          <cell r="B6166" t="str">
            <v>FIDC- Investor</v>
          </cell>
          <cell r="E6166" t="str">
            <v>FIDC  Empirica Creditas</v>
          </cell>
          <cell r="F6166" t="str">
            <v>Auto</v>
          </cell>
          <cell r="G6166">
            <v>882.94848000000002</v>
          </cell>
          <cell r="L6166">
            <v>43220</v>
          </cell>
          <cell r="N6166">
            <v>882.94848000000002</v>
          </cell>
          <cell r="T6166" t="str">
            <v/>
          </cell>
          <cell r="X6166" t="str">
            <v/>
          </cell>
        </row>
        <row r="6167">
          <cell r="B6167" t="str">
            <v>FIDC- Investor</v>
          </cell>
          <cell r="E6167" t="str">
            <v>FIDC  Empirica Creditas</v>
          </cell>
          <cell r="F6167" t="str">
            <v>Auto</v>
          </cell>
          <cell r="G6167">
            <v>938.64767999999981</v>
          </cell>
          <cell r="L6167">
            <v>43220</v>
          </cell>
          <cell r="N6167">
            <v>938.64767999999981</v>
          </cell>
          <cell r="T6167" t="str">
            <v/>
          </cell>
          <cell r="X6167" t="str">
            <v/>
          </cell>
        </row>
        <row r="6168">
          <cell r="B6168" t="str">
            <v>FIDC- Investor</v>
          </cell>
          <cell r="E6168" t="str">
            <v>FIDC  Empirica Creditas</v>
          </cell>
          <cell r="F6168" t="str">
            <v>Auto</v>
          </cell>
          <cell r="G6168">
            <v>1299.20128</v>
          </cell>
          <cell r="L6168">
            <v>43220</v>
          </cell>
          <cell r="N6168">
            <v>1299.20128</v>
          </cell>
          <cell r="T6168" t="str">
            <v/>
          </cell>
          <cell r="X6168" t="str">
            <v/>
          </cell>
        </row>
        <row r="6169">
          <cell r="B6169" t="str">
            <v>FIDC- Investor</v>
          </cell>
          <cell r="E6169" t="str">
            <v>FIDC  Empirica Creditas</v>
          </cell>
          <cell r="F6169" t="str">
            <v>Auto</v>
          </cell>
          <cell r="G6169">
            <v>727.00159999999983</v>
          </cell>
          <cell r="L6169">
            <v>43220</v>
          </cell>
          <cell r="N6169">
            <v>727.00159999999983</v>
          </cell>
          <cell r="T6169" t="str">
            <v/>
          </cell>
          <cell r="X6169" t="str">
            <v/>
          </cell>
        </row>
        <row r="6170">
          <cell r="B6170" t="str">
            <v>FIDC- Investor</v>
          </cell>
          <cell r="E6170" t="str">
            <v>FIDC  Empirica Creditas</v>
          </cell>
          <cell r="F6170" t="str">
            <v>Auto</v>
          </cell>
          <cell r="G6170">
            <v>688.59647999999993</v>
          </cell>
          <cell r="L6170">
            <v>43220</v>
          </cell>
          <cell r="N6170">
            <v>688.59647999999993</v>
          </cell>
          <cell r="T6170" t="str">
            <v/>
          </cell>
          <cell r="X6170" t="str">
            <v/>
          </cell>
        </row>
        <row r="6171">
          <cell r="B6171" t="str">
            <v>FIDC- Investor</v>
          </cell>
          <cell r="E6171" t="str">
            <v>FIDC  Empirica Creditas</v>
          </cell>
          <cell r="F6171" t="str">
            <v>Auto</v>
          </cell>
          <cell r="G6171">
            <v>1418.2739199999996</v>
          </cell>
          <cell r="L6171">
            <v>43220</v>
          </cell>
          <cell r="N6171">
            <v>1418.2739199999996</v>
          </cell>
          <cell r="T6171" t="str">
            <v/>
          </cell>
          <cell r="X6171" t="str">
            <v/>
          </cell>
        </row>
        <row r="6172">
          <cell r="B6172" t="str">
            <v>FIDC- Investor</v>
          </cell>
          <cell r="E6172" t="str">
            <v>FIDC  Empirica Creditas</v>
          </cell>
          <cell r="F6172" t="str">
            <v>Auto</v>
          </cell>
          <cell r="G6172">
            <v>2001.8726399999996</v>
          </cell>
          <cell r="L6172">
            <v>43220</v>
          </cell>
          <cell r="N6172">
            <v>2001.8726399999996</v>
          </cell>
          <cell r="T6172" t="str">
            <v/>
          </cell>
          <cell r="X6172" t="str">
            <v/>
          </cell>
        </row>
        <row r="6173">
          <cell r="B6173" t="str">
            <v>FIDC- Investor</v>
          </cell>
          <cell r="E6173" t="str">
            <v>FIDC  Empirica Creditas</v>
          </cell>
          <cell r="F6173" t="str">
            <v>Auto</v>
          </cell>
          <cell r="G6173">
            <v>1011.86688</v>
          </cell>
          <cell r="L6173">
            <v>43220</v>
          </cell>
          <cell r="N6173">
            <v>1011.86688</v>
          </cell>
          <cell r="T6173" t="str">
            <v/>
          </cell>
          <cell r="X6173" t="str">
            <v/>
          </cell>
        </row>
        <row r="6174">
          <cell r="B6174" t="str">
            <v>FIDC- Investor</v>
          </cell>
          <cell r="E6174" t="str">
            <v>FIDC  Empirica Creditas</v>
          </cell>
          <cell r="F6174" t="str">
            <v>Auto</v>
          </cell>
          <cell r="G6174">
            <v>1823.0188800000001</v>
          </cell>
          <cell r="L6174">
            <v>43220</v>
          </cell>
          <cell r="N6174">
            <v>1823.0188800000001</v>
          </cell>
          <cell r="T6174" t="str">
            <v/>
          </cell>
          <cell r="X6174" t="str">
            <v/>
          </cell>
        </row>
        <row r="6175">
          <cell r="B6175" t="str">
            <v>FIDC- Investor</v>
          </cell>
          <cell r="E6175" t="str">
            <v>FIDC  Empirica Creditas</v>
          </cell>
          <cell r="F6175" t="str">
            <v>Auto</v>
          </cell>
          <cell r="G6175">
            <v>656.57344000000001</v>
          </cell>
          <cell r="L6175">
            <v>43220</v>
          </cell>
          <cell r="N6175">
            <v>656.57344000000001</v>
          </cell>
          <cell r="T6175" t="str">
            <v/>
          </cell>
          <cell r="X6175" t="str">
            <v/>
          </cell>
        </row>
        <row r="6176">
          <cell r="B6176" t="str">
            <v>FIDC- Investor</v>
          </cell>
          <cell r="E6176" t="str">
            <v>FIDC  Empirica Creditas</v>
          </cell>
          <cell r="F6176" t="str">
            <v>Auto</v>
          </cell>
          <cell r="G6176">
            <v>977.9020800000003</v>
          </cell>
          <cell r="L6176">
            <v>43220</v>
          </cell>
          <cell r="N6176">
            <v>977.9020800000003</v>
          </cell>
          <cell r="T6176" t="str">
            <v/>
          </cell>
          <cell r="X6176" t="str">
            <v/>
          </cell>
        </row>
        <row r="6177">
          <cell r="B6177" t="str">
            <v>FIDC- Investor</v>
          </cell>
          <cell r="E6177" t="str">
            <v>FIDC  Empirica Creditas</v>
          </cell>
          <cell r="F6177" t="str">
            <v>Auto</v>
          </cell>
          <cell r="G6177">
            <v>467.00288</v>
          </cell>
          <cell r="L6177">
            <v>43220</v>
          </cell>
          <cell r="N6177">
            <v>467.00288</v>
          </cell>
          <cell r="T6177" t="str">
            <v/>
          </cell>
          <cell r="X6177" t="str">
            <v/>
          </cell>
        </row>
        <row r="6178">
          <cell r="B6178" t="str">
            <v>FIDC- Investor</v>
          </cell>
          <cell r="E6178" t="str">
            <v>FIDC  Empirica Creditas</v>
          </cell>
          <cell r="F6178" t="str">
            <v>Auto</v>
          </cell>
          <cell r="G6178">
            <v>529.93919999999991</v>
          </cell>
          <cell r="L6178">
            <v>43220</v>
          </cell>
          <cell r="N6178">
            <v>529.93919999999991</v>
          </cell>
          <cell r="T6178" t="str">
            <v/>
          </cell>
          <cell r="X6178" t="str">
            <v/>
          </cell>
        </row>
        <row r="6179">
          <cell r="B6179" t="str">
            <v>FIDC- Investor</v>
          </cell>
          <cell r="E6179" t="str">
            <v>FIDC  Empirica Creditas</v>
          </cell>
          <cell r="F6179" t="str">
            <v>Auto</v>
          </cell>
          <cell r="G6179">
            <v>4828.9279999999999</v>
          </cell>
          <cell r="L6179">
            <v>43220</v>
          </cell>
          <cell r="N6179">
            <v>4828.9279999999999</v>
          </cell>
          <cell r="T6179" t="str">
            <v/>
          </cell>
          <cell r="X6179" t="str">
            <v/>
          </cell>
        </row>
        <row r="6180">
          <cell r="B6180" t="str">
            <v>FIDC- Investor</v>
          </cell>
          <cell r="E6180" t="str">
            <v>FIDC  Empirica Creditas</v>
          </cell>
          <cell r="F6180" t="str">
            <v>Auto</v>
          </cell>
          <cell r="G6180">
            <v>6168.1414400000003</v>
          </cell>
          <cell r="L6180">
            <v>43220</v>
          </cell>
          <cell r="N6180">
            <v>6168.1414400000003</v>
          </cell>
          <cell r="T6180" t="str">
            <v/>
          </cell>
          <cell r="X6180" t="str">
            <v/>
          </cell>
        </row>
        <row r="6181">
          <cell r="B6181" t="str">
            <v>FIDC- Investor</v>
          </cell>
          <cell r="E6181" t="str">
            <v>FIDC  Empirica Creditas</v>
          </cell>
          <cell r="F6181" t="str">
            <v>Auto</v>
          </cell>
          <cell r="G6181">
            <v>477.6729600000001</v>
          </cell>
          <cell r="L6181">
            <v>43220</v>
          </cell>
          <cell r="N6181">
            <v>477.6729600000001</v>
          </cell>
          <cell r="T6181" t="str">
            <v/>
          </cell>
          <cell r="X6181" t="str">
            <v/>
          </cell>
        </row>
        <row r="6182">
          <cell r="B6182" t="str">
            <v>FIDC- Investor</v>
          </cell>
          <cell r="E6182" t="str">
            <v>FIDC  Empirica Creditas</v>
          </cell>
          <cell r="F6182" t="str">
            <v>Auto</v>
          </cell>
          <cell r="G6182">
            <v>463.25887999999998</v>
          </cell>
          <cell r="L6182">
            <v>43220</v>
          </cell>
          <cell r="N6182">
            <v>463.25887999999998</v>
          </cell>
          <cell r="T6182" t="str">
            <v/>
          </cell>
          <cell r="X6182" t="str">
            <v/>
          </cell>
        </row>
        <row r="6183">
          <cell r="B6183" t="str">
            <v>FIDC- Investor</v>
          </cell>
          <cell r="E6183" t="str">
            <v>FIDC  Empirica Creditas</v>
          </cell>
          <cell r="F6183" t="str">
            <v>Auto</v>
          </cell>
          <cell r="G6183">
            <v>1081.1443199999997</v>
          </cell>
          <cell r="L6183">
            <v>43220</v>
          </cell>
          <cell r="N6183">
            <v>1081.1443199999997</v>
          </cell>
          <cell r="T6183" t="str">
            <v/>
          </cell>
          <cell r="X6183" t="str">
            <v/>
          </cell>
        </row>
        <row r="6184">
          <cell r="B6184" t="str">
            <v>FIDC- Investor</v>
          </cell>
          <cell r="E6184" t="str">
            <v>FIDC  Empirica Creditas</v>
          </cell>
          <cell r="F6184" t="str">
            <v>Auto</v>
          </cell>
          <cell r="G6184">
            <v>1105.4137600000004</v>
          </cell>
          <cell r="L6184">
            <v>43220</v>
          </cell>
          <cell r="N6184">
            <v>1105.4137600000004</v>
          </cell>
          <cell r="T6184" t="str">
            <v/>
          </cell>
          <cell r="X6184" t="str">
            <v/>
          </cell>
        </row>
        <row r="6185">
          <cell r="B6185" t="str">
            <v>FIDC- Investor</v>
          </cell>
          <cell r="E6185" t="str">
            <v>FIDC  Empirica Creditas</v>
          </cell>
          <cell r="F6185" t="str">
            <v>Auto</v>
          </cell>
          <cell r="G6185">
            <v>949.80672000000004</v>
          </cell>
          <cell r="L6185">
            <v>43220</v>
          </cell>
          <cell r="N6185">
            <v>949.80672000000004</v>
          </cell>
          <cell r="T6185" t="str">
            <v/>
          </cell>
          <cell r="X6185" t="str">
            <v/>
          </cell>
        </row>
        <row r="6186">
          <cell r="B6186" t="str">
            <v>FIDC- Investor</v>
          </cell>
          <cell r="E6186" t="str">
            <v>FIDC  Empirica Creditas</v>
          </cell>
          <cell r="F6186" t="str">
            <v>Auto</v>
          </cell>
          <cell r="G6186">
            <v>707.70047999999986</v>
          </cell>
          <cell r="L6186">
            <v>43220</v>
          </cell>
          <cell r="N6186">
            <v>707.70047999999986</v>
          </cell>
          <cell r="T6186" t="str">
            <v/>
          </cell>
          <cell r="X6186" t="str">
            <v/>
          </cell>
        </row>
        <row r="6187">
          <cell r="B6187" t="str">
            <v>FIDC- Investor</v>
          </cell>
          <cell r="E6187" t="str">
            <v>FIDC  Empirica Creditas</v>
          </cell>
          <cell r="F6187" t="str">
            <v>Auto</v>
          </cell>
          <cell r="G6187">
            <v>698.98239999999998</v>
          </cell>
          <cell r="L6187">
            <v>43220</v>
          </cell>
          <cell r="N6187">
            <v>698.98239999999998</v>
          </cell>
          <cell r="T6187" t="str">
            <v/>
          </cell>
          <cell r="X6187" t="str">
            <v/>
          </cell>
        </row>
        <row r="6188">
          <cell r="B6188" t="str">
            <v>FIDC- Investor</v>
          </cell>
          <cell r="E6188" t="str">
            <v>FIDC  Empirica Creditas</v>
          </cell>
          <cell r="F6188" t="str">
            <v>Auto</v>
          </cell>
          <cell r="G6188">
            <v>1479.8912000000003</v>
          </cell>
          <cell r="L6188">
            <v>43220</v>
          </cell>
          <cell r="N6188">
            <v>1479.8912000000003</v>
          </cell>
          <cell r="T6188" t="str">
            <v/>
          </cell>
          <cell r="X6188" t="str">
            <v/>
          </cell>
        </row>
        <row r="6189">
          <cell r="B6189" t="str">
            <v>FIDC- Investor</v>
          </cell>
          <cell r="E6189" t="str">
            <v>FIDC  Empirica Creditas</v>
          </cell>
          <cell r="F6189" t="str">
            <v>Auto</v>
          </cell>
          <cell r="G6189">
            <v>407.92448000000007</v>
          </cell>
          <cell r="L6189">
            <v>43220</v>
          </cell>
          <cell r="N6189">
            <v>407.92448000000007</v>
          </cell>
          <cell r="T6189" t="str">
            <v/>
          </cell>
          <cell r="X6189" t="str">
            <v/>
          </cell>
        </row>
        <row r="6190">
          <cell r="B6190" t="str">
            <v>FIDC- Investor</v>
          </cell>
          <cell r="E6190" t="str">
            <v>FIDC  Empirica Creditas</v>
          </cell>
          <cell r="F6190" t="str">
            <v>Auto</v>
          </cell>
          <cell r="G6190">
            <v>460.93632000000002</v>
          </cell>
          <cell r="L6190">
            <v>43220</v>
          </cell>
          <cell r="N6190">
            <v>460.93632000000002</v>
          </cell>
          <cell r="T6190" t="str">
            <v/>
          </cell>
          <cell r="X6190" t="str">
            <v/>
          </cell>
        </row>
        <row r="6191">
          <cell r="B6191" t="str">
            <v>FIDC- Investor</v>
          </cell>
          <cell r="E6191" t="str">
            <v>FIDC  Empirica Creditas</v>
          </cell>
          <cell r="F6191" t="str">
            <v>Auto</v>
          </cell>
          <cell r="G6191">
            <v>779.21920000000011</v>
          </cell>
          <cell r="L6191">
            <v>43220</v>
          </cell>
          <cell r="N6191">
            <v>779.21920000000011</v>
          </cell>
          <cell r="T6191" t="str">
            <v/>
          </cell>
          <cell r="X6191" t="str">
            <v/>
          </cell>
        </row>
        <row r="6192">
          <cell r="B6192" t="str">
            <v>FIDC- Investor</v>
          </cell>
          <cell r="E6192" t="str">
            <v>FIDC  Empirica Creditas</v>
          </cell>
          <cell r="F6192" t="str">
            <v>Auto</v>
          </cell>
          <cell r="G6192">
            <v>751.49952000000019</v>
          </cell>
          <cell r="L6192">
            <v>43220</v>
          </cell>
          <cell r="N6192">
            <v>751.49952000000019</v>
          </cell>
          <cell r="T6192" t="str">
            <v/>
          </cell>
          <cell r="X6192" t="str">
            <v/>
          </cell>
        </row>
        <row r="6193">
          <cell r="B6193" t="str">
            <v>FIDC- Investor</v>
          </cell>
          <cell r="E6193" t="str">
            <v>FIDC  Empirica Creditas</v>
          </cell>
          <cell r="F6193" t="str">
            <v>Auto</v>
          </cell>
          <cell r="G6193">
            <v>1697.6287999999995</v>
          </cell>
          <cell r="L6193">
            <v>43220</v>
          </cell>
          <cell r="N6193">
            <v>1697.6287999999995</v>
          </cell>
          <cell r="T6193" t="str">
            <v/>
          </cell>
          <cell r="X6193" t="str">
            <v/>
          </cell>
        </row>
        <row r="6194">
          <cell r="B6194" t="str">
            <v>FIDC- Investor</v>
          </cell>
          <cell r="E6194" t="str">
            <v>FIDC  Empirica Creditas</v>
          </cell>
          <cell r="F6194" t="str">
            <v>Auto</v>
          </cell>
          <cell r="G6194">
            <v>2075.8496</v>
          </cell>
          <cell r="L6194">
            <v>43220</v>
          </cell>
          <cell r="N6194">
            <v>2075.8496</v>
          </cell>
          <cell r="T6194" t="str">
            <v/>
          </cell>
          <cell r="X6194" t="str">
            <v/>
          </cell>
        </row>
        <row r="6195">
          <cell r="B6195" t="str">
            <v>FIDC- Investor</v>
          </cell>
          <cell r="E6195" t="str">
            <v>FIDC  Empirica Creditas</v>
          </cell>
          <cell r="F6195" t="str">
            <v>Auto</v>
          </cell>
          <cell r="G6195">
            <v>1008.31232</v>
          </cell>
          <cell r="L6195">
            <v>43220</v>
          </cell>
          <cell r="N6195">
            <v>1008.31232</v>
          </cell>
          <cell r="T6195" t="str">
            <v/>
          </cell>
          <cell r="X6195" t="str">
            <v/>
          </cell>
        </row>
        <row r="6196">
          <cell r="B6196" t="str">
            <v>FIDC- Investor</v>
          </cell>
          <cell r="E6196" t="str">
            <v>FIDC  Empirica Creditas</v>
          </cell>
          <cell r="F6196" t="str">
            <v>Auto</v>
          </cell>
          <cell r="G6196">
            <v>2613.9667200000004</v>
          </cell>
          <cell r="L6196">
            <v>43220</v>
          </cell>
          <cell r="N6196">
            <v>2613.9667200000004</v>
          </cell>
          <cell r="T6196" t="str">
            <v/>
          </cell>
          <cell r="X6196" t="str">
            <v/>
          </cell>
        </row>
        <row r="6197">
          <cell r="B6197" t="str">
            <v>FIDC- Investor</v>
          </cell>
          <cell r="E6197" t="str">
            <v>FIDC  Empirica Creditas</v>
          </cell>
          <cell r="F6197" t="str">
            <v>Auto</v>
          </cell>
          <cell r="G6197">
            <v>631.36063999999999</v>
          </cell>
          <cell r="L6197">
            <v>43220</v>
          </cell>
          <cell r="N6197">
            <v>631.36063999999999</v>
          </cell>
          <cell r="T6197" t="str">
            <v/>
          </cell>
          <cell r="X6197" t="str">
            <v/>
          </cell>
        </row>
        <row r="6198">
          <cell r="B6198" t="str">
            <v>FIDC- Investor</v>
          </cell>
          <cell r="E6198" t="str">
            <v>FIDC  Empirica Creditas</v>
          </cell>
          <cell r="F6198" t="str">
            <v>Auto</v>
          </cell>
          <cell r="G6198">
            <v>1519.5935999999997</v>
          </cell>
          <cell r="L6198">
            <v>43220</v>
          </cell>
          <cell r="N6198">
            <v>1519.5935999999997</v>
          </cell>
          <cell r="T6198" t="str">
            <v/>
          </cell>
          <cell r="X6198" t="str">
            <v/>
          </cell>
        </row>
        <row r="6199">
          <cell r="B6199" t="str">
            <v>FIDC- Investor</v>
          </cell>
          <cell r="E6199" t="str">
            <v>FIDC  Empirica Creditas</v>
          </cell>
          <cell r="F6199" t="str">
            <v>Auto</v>
          </cell>
          <cell r="G6199">
            <v>2309.5283199999999</v>
          </cell>
          <cell r="L6199">
            <v>43220</v>
          </cell>
          <cell r="N6199">
            <v>2309.5283199999999</v>
          </cell>
          <cell r="T6199" t="str">
            <v/>
          </cell>
          <cell r="X6199" t="str">
            <v/>
          </cell>
        </row>
        <row r="6200">
          <cell r="B6200" t="str">
            <v>FIDC- Investor</v>
          </cell>
          <cell r="E6200" t="str">
            <v>FIDC  Empirica Creditas</v>
          </cell>
          <cell r="F6200" t="str">
            <v>Auto</v>
          </cell>
          <cell r="G6200">
            <v>2026.3884800000001</v>
          </cell>
          <cell r="L6200">
            <v>43220</v>
          </cell>
          <cell r="N6200">
            <v>2026.3884800000001</v>
          </cell>
          <cell r="T6200" t="str">
            <v/>
          </cell>
          <cell r="X6200" t="str">
            <v/>
          </cell>
        </row>
        <row r="6201">
          <cell r="B6201" t="str">
            <v>FIDC- Investor</v>
          </cell>
          <cell r="E6201" t="str">
            <v>FIDC  Empirica Creditas</v>
          </cell>
          <cell r="F6201" t="str">
            <v>Auto</v>
          </cell>
          <cell r="G6201">
            <v>433.14240000000007</v>
          </cell>
          <cell r="L6201">
            <v>43220</v>
          </cell>
          <cell r="N6201">
            <v>433.14240000000007</v>
          </cell>
          <cell r="T6201" t="str">
            <v/>
          </cell>
          <cell r="X6201" t="str">
            <v/>
          </cell>
        </row>
        <row r="6202">
          <cell r="B6202" t="str">
            <v>FIDC- Investor</v>
          </cell>
          <cell r="E6202" t="str">
            <v>FIDC  Empirica Creditas</v>
          </cell>
          <cell r="F6202" t="str">
            <v>Auto</v>
          </cell>
          <cell r="G6202">
            <v>469.94368000000009</v>
          </cell>
          <cell r="L6202">
            <v>43220</v>
          </cell>
          <cell r="N6202">
            <v>469.94368000000009</v>
          </cell>
          <cell r="T6202" t="str">
            <v/>
          </cell>
          <cell r="X6202" t="str">
            <v/>
          </cell>
        </row>
        <row r="6203">
          <cell r="B6203" t="str">
            <v>FIDC- Investor</v>
          </cell>
          <cell r="E6203" t="str">
            <v>FIDC  Empirica Creditas</v>
          </cell>
          <cell r="F6203" t="str">
            <v>Auto</v>
          </cell>
          <cell r="G6203">
            <v>1139.4047999999998</v>
          </cell>
          <cell r="L6203">
            <v>43220</v>
          </cell>
          <cell r="N6203">
            <v>1139.4047999999998</v>
          </cell>
          <cell r="T6203" t="str">
            <v/>
          </cell>
          <cell r="X6203" t="str">
            <v/>
          </cell>
        </row>
        <row r="6204">
          <cell r="B6204" t="str">
            <v>FIDC- Investor</v>
          </cell>
          <cell r="E6204" t="str">
            <v>FIDC  Empirica Creditas</v>
          </cell>
          <cell r="F6204" t="str">
            <v>Auto</v>
          </cell>
          <cell r="G6204">
            <v>468.36095999999998</v>
          </cell>
          <cell r="L6204">
            <v>43220</v>
          </cell>
          <cell r="N6204">
            <v>468.36095999999998</v>
          </cell>
          <cell r="T6204" t="str">
            <v/>
          </cell>
          <cell r="X6204" t="str">
            <v/>
          </cell>
        </row>
        <row r="6205">
          <cell r="B6205" t="str">
            <v>FIDC- Investor</v>
          </cell>
          <cell r="E6205" t="str">
            <v>FIDC  Empirica Creditas</v>
          </cell>
          <cell r="F6205" t="str">
            <v>Auto</v>
          </cell>
          <cell r="G6205">
            <v>726.49792000000002</v>
          </cell>
          <cell r="L6205">
            <v>43220</v>
          </cell>
          <cell r="N6205">
            <v>726.49792000000002</v>
          </cell>
          <cell r="T6205" t="str">
            <v/>
          </cell>
          <cell r="X6205" t="str">
            <v/>
          </cell>
        </row>
        <row r="6206">
          <cell r="B6206" t="str">
            <v>FIDC- Investor</v>
          </cell>
          <cell r="E6206" t="str">
            <v>FIDC  Empirica Creditas</v>
          </cell>
          <cell r="F6206" t="str">
            <v>Auto</v>
          </cell>
          <cell r="G6206">
            <v>4282.6918399999995</v>
          </cell>
          <cell r="L6206">
            <v>43220</v>
          </cell>
          <cell r="N6206">
            <v>4282.6918399999995</v>
          </cell>
          <cell r="T6206" t="str">
            <v/>
          </cell>
          <cell r="X6206" t="str">
            <v/>
          </cell>
        </row>
        <row r="6207">
          <cell r="B6207" t="str">
            <v>FIDC- Investor</v>
          </cell>
          <cell r="E6207" t="str">
            <v>FIDC  Empirica Creditas</v>
          </cell>
          <cell r="F6207" t="str">
            <v>Auto</v>
          </cell>
          <cell r="G6207">
            <v>1011.2697599999999</v>
          </cell>
          <cell r="L6207">
            <v>43220</v>
          </cell>
          <cell r="N6207">
            <v>1011.2697599999999</v>
          </cell>
          <cell r="T6207" t="str">
            <v/>
          </cell>
          <cell r="X6207" t="str">
            <v/>
          </cell>
        </row>
        <row r="6208">
          <cell r="B6208" t="str">
            <v>FIDC- Investor</v>
          </cell>
          <cell r="E6208" t="str">
            <v>FIDC  Empirica Creditas</v>
          </cell>
          <cell r="F6208" t="str">
            <v>Auto</v>
          </cell>
          <cell r="G6208">
            <v>2350.91968</v>
          </cell>
          <cell r="L6208">
            <v>43220</v>
          </cell>
          <cell r="N6208">
            <v>2350.91968</v>
          </cell>
          <cell r="T6208" t="str">
            <v/>
          </cell>
          <cell r="X6208" t="str">
            <v/>
          </cell>
        </row>
        <row r="6209">
          <cell r="B6209" t="str">
            <v>FIDC- Investor</v>
          </cell>
          <cell r="E6209" t="str">
            <v>FIDC  Empirica Creditas</v>
          </cell>
          <cell r="F6209" t="str">
            <v>Auto</v>
          </cell>
          <cell r="G6209">
            <v>406.67903999999999</v>
          </cell>
          <cell r="L6209">
            <v>43220</v>
          </cell>
          <cell r="N6209">
            <v>406.67903999999999</v>
          </cell>
          <cell r="T6209" t="str">
            <v/>
          </cell>
          <cell r="X6209" t="str">
            <v/>
          </cell>
        </row>
        <row r="6210">
          <cell r="B6210" t="str">
            <v>FIDC- Investor</v>
          </cell>
          <cell r="E6210" t="str">
            <v>FIDC  Empirica Creditas</v>
          </cell>
          <cell r="F6210" t="str">
            <v>Auto</v>
          </cell>
          <cell r="G6210">
            <v>885.69728000000032</v>
          </cell>
          <cell r="L6210">
            <v>43220</v>
          </cell>
          <cell r="N6210">
            <v>885.69728000000032</v>
          </cell>
          <cell r="T6210" t="str">
            <v/>
          </cell>
          <cell r="X6210" t="str">
            <v/>
          </cell>
        </row>
        <row r="6211">
          <cell r="B6211" t="str">
            <v>FIDC- Investor</v>
          </cell>
          <cell r="E6211" t="str">
            <v>FIDC  Empirica Creditas</v>
          </cell>
          <cell r="F6211" t="str">
            <v>Auto</v>
          </cell>
          <cell r="G6211">
            <v>866.35968000000003</v>
          </cell>
          <cell r="L6211">
            <v>43220</v>
          </cell>
          <cell r="N6211">
            <v>866.35968000000003</v>
          </cell>
          <cell r="T6211" t="str">
            <v/>
          </cell>
          <cell r="X6211" t="str">
            <v/>
          </cell>
        </row>
        <row r="6212">
          <cell r="B6212" t="str">
            <v>FIDC- Investor</v>
          </cell>
          <cell r="E6212" t="str">
            <v>FIDC  Empirica Creditas</v>
          </cell>
          <cell r="F6212" t="str">
            <v>Auto</v>
          </cell>
          <cell r="G6212">
            <v>1401.3612800000001</v>
          </cell>
          <cell r="L6212">
            <v>43220</v>
          </cell>
          <cell r="N6212">
            <v>1401.3612800000001</v>
          </cell>
          <cell r="T6212" t="str">
            <v/>
          </cell>
          <cell r="X6212" t="str">
            <v/>
          </cell>
        </row>
        <row r="6213">
          <cell r="B6213" t="str">
            <v>FIDC- Investor</v>
          </cell>
          <cell r="E6213" t="str">
            <v>FIDC  Empirica Creditas</v>
          </cell>
          <cell r="F6213" t="str">
            <v>Auto</v>
          </cell>
          <cell r="G6213">
            <v>401.06111999999996</v>
          </cell>
          <cell r="L6213">
            <v>43220</v>
          </cell>
          <cell r="N6213">
            <v>401.06111999999996</v>
          </cell>
          <cell r="T6213" t="str">
            <v/>
          </cell>
          <cell r="X6213" t="str">
            <v/>
          </cell>
        </row>
        <row r="6214">
          <cell r="B6214" t="str">
            <v>FIDC- Investor</v>
          </cell>
          <cell r="E6214" t="str">
            <v>FIDC  Empirica Creditas</v>
          </cell>
          <cell r="F6214" t="str">
            <v>Auto</v>
          </cell>
          <cell r="G6214">
            <v>1238.7980799999996</v>
          </cell>
          <cell r="L6214">
            <v>43220</v>
          </cell>
          <cell r="N6214">
            <v>1238.7980799999996</v>
          </cell>
          <cell r="T6214" t="str">
            <v/>
          </cell>
          <cell r="X6214" t="str">
            <v/>
          </cell>
        </row>
        <row r="6215">
          <cell r="B6215" t="str">
            <v>FIDC- Investor</v>
          </cell>
          <cell r="E6215" t="str">
            <v>FIDC  Empirica Creditas</v>
          </cell>
          <cell r="F6215" t="str">
            <v>Auto</v>
          </cell>
          <cell r="G6215">
            <v>770.85120000000006</v>
          </cell>
          <cell r="L6215">
            <v>43220</v>
          </cell>
          <cell r="N6215">
            <v>770.85120000000006</v>
          </cell>
          <cell r="T6215" t="str">
            <v/>
          </cell>
          <cell r="X6215" t="str">
            <v/>
          </cell>
        </row>
        <row r="6216">
          <cell r="B6216" t="str">
            <v>FIDC- Investor</v>
          </cell>
          <cell r="E6216" t="str">
            <v>FIDC  Empirica Creditas</v>
          </cell>
          <cell r="F6216" t="str">
            <v>Auto</v>
          </cell>
          <cell r="G6216">
            <v>1542.8896</v>
          </cell>
          <cell r="L6216">
            <v>43220</v>
          </cell>
          <cell r="N6216">
            <v>1542.8896</v>
          </cell>
          <cell r="T6216" t="str">
            <v/>
          </cell>
          <cell r="X6216" t="str">
            <v/>
          </cell>
        </row>
        <row r="6217">
          <cell r="B6217" t="str">
            <v>FIDC- Investor</v>
          </cell>
          <cell r="E6217" t="str">
            <v>FIDC  Empirica Creditas</v>
          </cell>
          <cell r="F6217" t="str">
            <v>Auto</v>
          </cell>
          <cell r="G6217">
            <v>1871.8847999999998</v>
          </cell>
          <cell r="L6217">
            <v>43220</v>
          </cell>
          <cell r="N6217">
            <v>1871.8847999999998</v>
          </cell>
          <cell r="T6217" t="str">
            <v/>
          </cell>
          <cell r="X6217" t="str">
            <v/>
          </cell>
        </row>
        <row r="6218">
          <cell r="B6218" t="str">
            <v>FIDC- Investor</v>
          </cell>
          <cell r="E6218" t="str">
            <v>FIDC  Empirica Creditas</v>
          </cell>
          <cell r="F6218" t="str">
            <v>Auto</v>
          </cell>
          <cell r="G6218">
            <v>862.15743999999995</v>
          </cell>
          <cell r="L6218">
            <v>43220</v>
          </cell>
          <cell r="N6218">
            <v>862.15743999999995</v>
          </cell>
          <cell r="T6218" t="str">
            <v/>
          </cell>
          <cell r="X6218" t="str">
            <v/>
          </cell>
        </row>
        <row r="6219">
          <cell r="B6219" t="str">
            <v>FIDC- Investor</v>
          </cell>
          <cell r="E6219" t="str">
            <v>FIDC  Empirica Creditas</v>
          </cell>
          <cell r="F6219" t="str">
            <v>Auto</v>
          </cell>
          <cell r="G6219">
            <v>403.0752</v>
          </cell>
          <cell r="L6219">
            <v>43220</v>
          </cell>
          <cell r="N6219">
            <v>403.0752</v>
          </cell>
          <cell r="T6219" t="str">
            <v/>
          </cell>
          <cell r="X6219" t="str">
            <v/>
          </cell>
        </row>
        <row r="6220">
          <cell r="B6220" t="str">
            <v>FIDC- Investor</v>
          </cell>
          <cell r="E6220" t="str">
            <v>FIDC  Empirica Creditas</v>
          </cell>
          <cell r="F6220" t="str">
            <v>Auto</v>
          </cell>
          <cell r="G6220">
            <v>506.94784000000004</v>
          </cell>
          <cell r="L6220">
            <v>43220</v>
          </cell>
          <cell r="N6220">
            <v>506.94784000000004</v>
          </cell>
          <cell r="T6220" t="str">
            <v/>
          </cell>
          <cell r="X6220" t="str">
            <v/>
          </cell>
        </row>
        <row r="6221">
          <cell r="B6221" t="str">
            <v>FIDC- Investor</v>
          </cell>
          <cell r="E6221" t="str">
            <v>FIDC  Empirica Creditas</v>
          </cell>
          <cell r="F6221" t="str">
            <v>Auto</v>
          </cell>
          <cell r="G6221">
            <v>1976.7289600000004</v>
          </cell>
          <cell r="L6221">
            <v>43220</v>
          </cell>
          <cell r="N6221">
            <v>1976.7289600000004</v>
          </cell>
          <cell r="T6221" t="str">
            <v/>
          </cell>
          <cell r="X6221" t="str">
            <v/>
          </cell>
        </row>
        <row r="6222">
          <cell r="B6222" t="str">
            <v>FIDC- Investor</v>
          </cell>
          <cell r="E6222" t="str">
            <v>FIDC  Empirica Creditas</v>
          </cell>
          <cell r="F6222" t="str">
            <v>Auto</v>
          </cell>
          <cell r="G6222">
            <v>481.15007999999989</v>
          </cell>
          <cell r="L6222">
            <v>43220</v>
          </cell>
          <cell r="N6222">
            <v>481.15007999999989</v>
          </cell>
          <cell r="T6222" t="str">
            <v/>
          </cell>
          <cell r="X6222" t="str">
            <v/>
          </cell>
        </row>
        <row r="6223">
          <cell r="B6223" t="str">
            <v>FIDC- Investor</v>
          </cell>
          <cell r="E6223" t="str">
            <v>FIDC  Empirica Creditas</v>
          </cell>
          <cell r="F6223" t="str">
            <v>Auto</v>
          </cell>
          <cell r="G6223">
            <v>1429.8899199999998</v>
          </cell>
          <cell r="L6223">
            <v>43220</v>
          </cell>
          <cell r="N6223">
            <v>1429.8899199999998</v>
          </cell>
          <cell r="T6223" t="str">
            <v/>
          </cell>
          <cell r="X6223" t="str">
            <v/>
          </cell>
        </row>
        <row r="6224">
          <cell r="B6224" t="str">
            <v>FIDC- Investor</v>
          </cell>
          <cell r="E6224" t="str">
            <v>FIDC  Empirica Creditas</v>
          </cell>
          <cell r="F6224" t="str">
            <v>Auto</v>
          </cell>
          <cell r="G6224">
            <v>401.72992000000005</v>
          </cell>
          <cell r="L6224">
            <v>43220</v>
          </cell>
          <cell r="N6224">
            <v>401.72992000000005</v>
          </cell>
          <cell r="T6224" t="str">
            <v/>
          </cell>
          <cell r="X6224" t="str">
            <v/>
          </cell>
        </row>
        <row r="6225">
          <cell r="B6225" t="str">
            <v>FIDC- Investor</v>
          </cell>
          <cell r="E6225" t="str">
            <v>FIDC  Empirica Creditas</v>
          </cell>
          <cell r="F6225" t="str">
            <v>Auto</v>
          </cell>
          <cell r="G6225">
            <v>1576.3647999999996</v>
          </cell>
          <cell r="L6225">
            <v>43220</v>
          </cell>
          <cell r="N6225">
            <v>1576.3647999999996</v>
          </cell>
          <cell r="T6225" t="str">
            <v/>
          </cell>
          <cell r="X6225" t="str">
            <v/>
          </cell>
        </row>
        <row r="6226">
          <cell r="B6226" t="str">
            <v>FIDC- Investor</v>
          </cell>
          <cell r="E6226" t="str">
            <v>FIDC  Empirica Creditas</v>
          </cell>
          <cell r="F6226" t="str">
            <v>Auto</v>
          </cell>
          <cell r="G6226">
            <v>541.66527999999994</v>
          </cell>
          <cell r="L6226">
            <v>43220</v>
          </cell>
          <cell r="N6226">
            <v>541.66527999999994</v>
          </cell>
          <cell r="T6226" t="str">
            <v/>
          </cell>
          <cell r="X6226" t="str">
            <v/>
          </cell>
        </row>
        <row r="6227">
          <cell r="B6227" t="str">
            <v>FIDC- Investor</v>
          </cell>
          <cell r="E6227" t="str">
            <v>FIDC  Empirica Creditas</v>
          </cell>
          <cell r="F6227" t="str">
            <v>Auto</v>
          </cell>
          <cell r="G6227">
            <v>1015.6959999999999</v>
          </cell>
          <cell r="L6227">
            <v>43220</v>
          </cell>
          <cell r="N6227">
            <v>1015.6959999999999</v>
          </cell>
          <cell r="T6227" t="str">
            <v/>
          </cell>
          <cell r="X6227" t="str">
            <v/>
          </cell>
        </row>
        <row r="6228">
          <cell r="B6228" t="str">
            <v>FIDC- Investor</v>
          </cell>
          <cell r="E6228" t="str">
            <v>FIDC  Empirica Creditas</v>
          </cell>
          <cell r="F6228" t="str">
            <v>Auto</v>
          </cell>
          <cell r="G6228">
            <v>747.7439999999998</v>
          </cell>
          <cell r="L6228">
            <v>43220</v>
          </cell>
          <cell r="N6228">
            <v>747.7439999999998</v>
          </cell>
          <cell r="T6228" t="str">
            <v/>
          </cell>
          <cell r="X6228" t="str">
            <v/>
          </cell>
        </row>
        <row r="6229">
          <cell r="B6229" t="str">
            <v>FIDC- Investor</v>
          </cell>
          <cell r="E6229" t="str">
            <v>FIDC  Empirica Creditas</v>
          </cell>
          <cell r="F6229" t="str">
            <v>Auto</v>
          </cell>
          <cell r="G6229">
            <v>602.22080000000017</v>
          </cell>
          <cell r="L6229">
            <v>43220</v>
          </cell>
          <cell r="N6229">
            <v>602.22080000000017</v>
          </cell>
          <cell r="T6229" t="str">
            <v/>
          </cell>
          <cell r="X6229" t="str">
            <v/>
          </cell>
        </row>
        <row r="6230">
          <cell r="B6230" t="str">
            <v>FIDC- Investor</v>
          </cell>
          <cell r="E6230" t="str">
            <v>FIDC  Empirica Creditas</v>
          </cell>
          <cell r="F6230" t="str">
            <v>Auto</v>
          </cell>
          <cell r="G6230">
            <v>706.89535999999987</v>
          </cell>
          <cell r="L6230">
            <v>43220</v>
          </cell>
          <cell r="N6230">
            <v>706.89535999999987</v>
          </cell>
          <cell r="T6230" t="str">
            <v/>
          </cell>
          <cell r="X6230" t="str">
            <v/>
          </cell>
        </row>
        <row r="6231">
          <cell r="B6231" t="str">
            <v>FIDC- Investor</v>
          </cell>
          <cell r="E6231" t="str">
            <v>FIDC  Empirica Creditas</v>
          </cell>
          <cell r="F6231" t="str">
            <v>Auto</v>
          </cell>
          <cell r="G6231">
            <v>740.95552000000032</v>
          </cell>
          <cell r="L6231">
            <v>43220</v>
          </cell>
          <cell r="N6231">
            <v>740.95552000000032</v>
          </cell>
          <cell r="T6231" t="str">
            <v/>
          </cell>
          <cell r="X6231" t="str">
            <v/>
          </cell>
        </row>
        <row r="6232">
          <cell r="B6232" t="str">
            <v>FIDC- Investor</v>
          </cell>
          <cell r="E6232" t="str">
            <v>FIDC  Empirica Creditas</v>
          </cell>
          <cell r="F6232" t="str">
            <v>Auto</v>
          </cell>
          <cell r="G6232">
            <v>503.79583999999988</v>
          </cell>
          <cell r="L6232">
            <v>43220</v>
          </cell>
          <cell r="N6232">
            <v>503.79583999999988</v>
          </cell>
          <cell r="T6232" t="str">
            <v/>
          </cell>
          <cell r="X6232" t="str">
            <v/>
          </cell>
        </row>
        <row r="6233">
          <cell r="B6233" t="str">
            <v>FIDC- Investor</v>
          </cell>
          <cell r="E6233" t="str">
            <v>FIDC  Empirica Creditas</v>
          </cell>
          <cell r="F6233" t="str">
            <v>Auto</v>
          </cell>
          <cell r="G6233">
            <v>515.65760000000012</v>
          </cell>
          <cell r="L6233">
            <v>43220</v>
          </cell>
          <cell r="N6233">
            <v>515.65760000000012</v>
          </cell>
          <cell r="T6233" t="str">
            <v/>
          </cell>
          <cell r="X6233" t="str">
            <v/>
          </cell>
        </row>
        <row r="6234">
          <cell r="B6234" t="str">
            <v>FIDC- Investor</v>
          </cell>
          <cell r="E6234" t="str">
            <v>FIDC  Empirica Creditas</v>
          </cell>
          <cell r="F6234" t="str">
            <v>Auto</v>
          </cell>
          <cell r="G6234">
            <v>1429.4675199999999</v>
          </cell>
          <cell r="L6234">
            <v>43220</v>
          </cell>
          <cell r="N6234">
            <v>1429.4675199999999</v>
          </cell>
          <cell r="T6234" t="str">
            <v/>
          </cell>
          <cell r="X6234" t="str">
            <v/>
          </cell>
        </row>
        <row r="6235">
          <cell r="B6235" t="str">
            <v>FIDC- Investor</v>
          </cell>
          <cell r="E6235" t="str">
            <v>FIDC  Empirica Creditas</v>
          </cell>
          <cell r="F6235" t="str">
            <v>Auto</v>
          </cell>
          <cell r="G6235">
            <v>2648.6502400000008</v>
          </cell>
          <cell r="L6235">
            <v>43220</v>
          </cell>
          <cell r="N6235">
            <v>2648.6502400000008</v>
          </cell>
          <cell r="T6235" t="str">
            <v/>
          </cell>
          <cell r="X6235" t="str">
            <v/>
          </cell>
        </row>
        <row r="6236">
          <cell r="B6236" t="str">
            <v>FIDC- Investor</v>
          </cell>
          <cell r="E6236" t="str">
            <v>FIDC  Empirica Creditas</v>
          </cell>
          <cell r="F6236" t="str">
            <v>Auto</v>
          </cell>
          <cell r="G6236">
            <v>1642.7238400000001</v>
          </cell>
          <cell r="L6236">
            <v>43220</v>
          </cell>
          <cell r="N6236">
            <v>1642.7238400000001</v>
          </cell>
          <cell r="T6236" t="str">
            <v/>
          </cell>
          <cell r="X6236" t="str">
            <v/>
          </cell>
        </row>
        <row r="6237">
          <cell r="B6237" t="str">
            <v>FIDC- Investor</v>
          </cell>
          <cell r="E6237" t="str">
            <v>FIDC  Empirica Creditas</v>
          </cell>
          <cell r="F6237" t="str">
            <v>Auto</v>
          </cell>
          <cell r="G6237">
            <v>990.50879999999961</v>
          </cell>
          <cell r="L6237">
            <v>43220</v>
          </cell>
          <cell r="N6237">
            <v>990.50879999999961</v>
          </cell>
          <cell r="T6237" t="str">
            <v/>
          </cell>
          <cell r="X6237" t="str">
            <v/>
          </cell>
        </row>
        <row r="6238">
          <cell r="B6238" t="str">
            <v>FIDC- Investor</v>
          </cell>
          <cell r="E6238" t="str">
            <v>FIDC  Empirica Creditas</v>
          </cell>
          <cell r="F6238" t="str">
            <v>Auto</v>
          </cell>
          <cell r="G6238">
            <v>464.02944000000002</v>
          </cell>
          <cell r="L6238">
            <v>43220</v>
          </cell>
          <cell r="N6238">
            <v>464.02944000000002</v>
          </cell>
          <cell r="T6238" t="str">
            <v/>
          </cell>
          <cell r="X6238" t="str">
            <v/>
          </cell>
        </row>
        <row r="6239">
          <cell r="B6239" t="str">
            <v>FIDC- Investor</v>
          </cell>
          <cell r="E6239" t="str">
            <v>FIDC  Empirica Creditas</v>
          </cell>
          <cell r="F6239" t="str">
            <v>Auto</v>
          </cell>
          <cell r="G6239">
            <v>439.78304000000003</v>
          </cell>
          <cell r="L6239">
            <v>43220</v>
          </cell>
          <cell r="N6239">
            <v>439.78304000000003</v>
          </cell>
          <cell r="T6239" t="str">
            <v/>
          </cell>
          <cell r="X6239" t="str">
            <v/>
          </cell>
        </row>
        <row r="6240">
          <cell r="B6240" t="str">
            <v>FIDC- Investor</v>
          </cell>
          <cell r="E6240" t="str">
            <v>FIDC  Empirica Creditas</v>
          </cell>
          <cell r="F6240" t="str">
            <v>Auto</v>
          </cell>
          <cell r="G6240">
            <v>1317.47072</v>
          </cell>
          <cell r="L6240">
            <v>43220</v>
          </cell>
          <cell r="N6240">
            <v>1317.47072</v>
          </cell>
          <cell r="T6240" t="str">
            <v/>
          </cell>
          <cell r="X6240" t="str">
            <v/>
          </cell>
        </row>
        <row r="6241">
          <cell r="B6241" t="str">
            <v>FIDC- Investor</v>
          </cell>
          <cell r="E6241" t="str">
            <v>FIDC  Empirica Creditas</v>
          </cell>
          <cell r="F6241" t="str">
            <v>Auto</v>
          </cell>
          <cell r="G6241">
            <v>583.26080000000002</v>
          </cell>
          <cell r="L6241">
            <v>43220</v>
          </cell>
          <cell r="N6241">
            <v>583.26080000000002</v>
          </cell>
          <cell r="T6241" t="str">
            <v/>
          </cell>
          <cell r="X6241" t="str">
            <v/>
          </cell>
        </row>
        <row r="6242">
          <cell r="B6242" t="str">
            <v>FIDC- Investor</v>
          </cell>
          <cell r="E6242" t="str">
            <v>FIDC  Empirica Creditas</v>
          </cell>
          <cell r="F6242" t="str">
            <v>Auto</v>
          </cell>
          <cell r="G6242">
            <v>629.03488000000004</v>
          </cell>
          <cell r="L6242">
            <v>43220</v>
          </cell>
          <cell r="N6242">
            <v>629.03488000000004</v>
          </cell>
          <cell r="T6242" t="str">
            <v/>
          </cell>
          <cell r="X6242" t="str">
            <v/>
          </cell>
        </row>
        <row r="6243">
          <cell r="B6243" t="str">
            <v>FIDC- Investor</v>
          </cell>
          <cell r="E6243" t="str">
            <v>FIDC  Empirica Creditas</v>
          </cell>
          <cell r="F6243" t="str">
            <v>Auto</v>
          </cell>
          <cell r="G6243">
            <v>1618.64192</v>
          </cell>
          <cell r="L6243">
            <v>43220</v>
          </cell>
          <cell r="N6243">
            <v>1618.64192</v>
          </cell>
          <cell r="T6243" t="str">
            <v/>
          </cell>
          <cell r="X6243" t="str">
            <v/>
          </cell>
        </row>
        <row r="6244">
          <cell r="B6244" t="str">
            <v>FIDC - Borrower</v>
          </cell>
          <cell r="E6244" t="str">
            <v>CHP - FIDC</v>
          </cell>
          <cell r="F6244" t="str">
            <v>Home</v>
          </cell>
          <cell r="G6244">
            <v>2375.9566599999998</v>
          </cell>
          <cell r="L6244">
            <v>43175</v>
          </cell>
          <cell r="N6244">
            <v>2340.3173100999998</v>
          </cell>
          <cell r="T6244" t="str">
            <v/>
          </cell>
          <cell r="X6244" t="str">
            <v/>
          </cell>
        </row>
        <row r="6245">
          <cell r="B6245" t="str">
            <v>FIDC - Borrower</v>
          </cell>
          <cell r="E6245" t="str">
            <v>CHP - FIDC</v>
          </cell>
          <cell r="F6245" t="str">
            <v>Home</v>
          </cell>
          <cell r="G6245">
            <v>1069.18949</v>
          </cell>
          <cell r="L6245">
            <v>43146</v>
          </cell>
          <cell r="N6245">
            <v>1053.1516476499999</v>
          </cell>
          <cell r="O6245">
            <v>1053.1516476499999</v>
          </cell>
          <cell r="T6245">
            <v>43132</v>
          </cell>
          <cell r="X6245">
            <v>43132</v>
          </cell>
        </row>
        <row r="6246">
          <cell r="B6246" t="str">
            <v>FIDC - Borrower</v>
          </cell>
          <cell r="E6246" t="str">
            <v>CHP - FIDC</v>
          </cell>
          <cell r="F6246" t="str">
            <v>Home</v>
          </cell>
          <cell r="G6246">
            <v>950.94362999999998</v>
          </cell>
          <cell r="L6246">
            <v>43146</v>
          </cell>
          <cell r="N6246">
            <v>936.67947555000001</v>
          </cell>
          <cell r="O6246">
            <v>936.67947555000001</v>
          </cell>
          <cell r="T6246">
            <v>43132</v>
          </cell>
          <cell r="X6246">
            <v>43132</v>
          </cell>
        </row>
        <row r="6247">
          <cell r="B6247" t="str">
            <v>FIDC - Borrower</v>
          </cell>
          <cell r="E6247" t="str">
            <v>CHP - FIDC</v>
          </cell>
          <cell r="F6247" t="str">
            <v>Home</v>
          </cell>
          <cell r="G6247">
            <v>2566.3448299999995</v>
          </cell>
          <cell r="L6247">
            <v>43146</v>
          </cell>
          <cell r="N6247">
            <v>2527.8496575499994</v>
          </cell>
          <cell r="O6247">
            <v>2527.8496575499994</v>
          </cell>
          <cell r="T6247">
            <v>43132</v>
          </cell>
          <cell r="X6247">
            <v>43132</v>
          </cell>
        </row>
        <row r="6248">
          <cell r="B6248" t="str">
            <v>FIDC - Borrower</v>
          </cell>
          <cell r="E6248" t="str">
            <v>CHP - FIDC</v>
          </cell>
          <cell r="F6248" t="str">
            <v>Home</v>
          </cell>
          <cell r="G6248">
            <v>3029.7097399999993</v>
          </cell>
          <cell r="L6248">
            <v>43175</v>
          </cell>
          <cell r="N6248">
            <v>2984.2640938999994</v>
          </cell>
          <cell r="T6248" t="str">
            <v/>
          </cell>
          <cell r="X6248" t="str">
            <v/>
          </cell>
        </row>
        <row r="6249">
          <cell r="B6249" t="str">
            <v>FIDC - Borrower</v>
          </cell>
          <cell r="E6249" t="str">
            <v>CHP - FIDC</v>
          </cell>
          <cell r="F6249" t="str">
            <v>Home</v>
          </cell>
          <cell r="G6249">
            <v>868.36811</v>
          </cell>
          <cell r="L6249">
            <v>43175</v>
          </cell>
          <cell r="N6249">
            <v>855.34258835000003</v>
          </cell>
          <cell r="T6249" t="str">
            <v/>
          </cell>
          <cell r="X6249" t="str">
            <v/>
          </cell>
        </row>
        <row r="6250">
          <cell r="B6250" t="str">
            <v>FIDC - Borrower</v>
          </cell>
          <cell r="E6250" t="str">
            <v>CHP - FIDC</v>
          </cell>
          <cell r="F6250" t="str">
            <v>Home</v>
          </cell>
          <cell r="G6250">
            <v>1461.3783699999994</v>
          </cell>
          <cell r="L6250">
            <v>43146</v>
          </cell>
          <cell r="N6250">
            <v>1439.4576944499995</v>
          </cell>
          <cell r="O6250">
            <v>1439.4576944499995</v>
          </cell>
          <cell r="T6250">
            <v>43132</v>
          </cell>
          <cell r="X6250">
            <v>43132</v>
          </cell>
        </row>
        <row r="6251">
          <cell r="B6251" t="str">
            <v>FIDC - Borrower</v>
          </cell>
          <cell r="E6251" t="str">
            <v>CHP - FIDC</v>
          </cell>
          <cell r="F6251" t="str">
            <v>Home</v>
          </cell>
          <cell r="G6251">
            <v>1188.1332</v>
          </cell>
          <cell r="L6251">
            <v>43175</v>
          </cell>
          <cell r="N6251">
            <v>1170.3112019999999</v>
          </cell>
          <cell r="T6251" t="str">
            <v/>
          </cell>
          <cell r="X6251" t="str">
            <v/>
          </cell>
        </row>
        <row r="6252">
          <cell r="B6252" t="str">
            <v>FIDC - Borrower</v>
          </cell>
          <cell r="E6252" t="str">
            <v>CHP - FIDC</v>
          </cell>
          <cell r="F6252" t="str">
            <v>Home</v>
          </cell>
          <cell r="G6252">
            <v>651.13103000000001</v>
          </cell>
          <cell r="L6252">
            <v>43133</v>
          </cell>
          <cell r="N6252">
            <v>641.36406454999997</v>
          </cell>
          <cell r="O6252">
            <v>641.36406454999997</v>
          </cell>
          <cell r="T6252">
            <v>43101</v>
          </cell>
          <cell r="X6252">
            <v>43101</v>
          </cell>
        </row>
        <row r="6253">
          <cell r="B6253" t="str">
            <v>FIDC - Borrower</v>
          </cell>
          <cell r="E6253" t="str">
            <v>CHP - FIDC</v>
          </cell>
          <cell r="F6253" t="str">
            <v>Home</v>
          </cell>
          <cell r="G6253">
            <v>2378.0517399999999</v>
          </cell>
          <cell r="L6253">
            <v>43146</v>
          </cell>
          <cell r="N6253">
            <v>2342.3809638999996</v>
          </cell>
          <cell r="O6253">
            <v>2342.3809638999996</v>
          </cell>
          <cell r="T6253">
            <v>43132</v>
          </cell>
          <cell r="X6253">
            <v>43132</v>
          </cell>
        </row>
        <row r="6254">
          <cell r="B6254" t="str">
            <v>FIDC - Borrower</v>
          </cell>
          <cell r="E6254" t="str">
            <v>CHP - FIDC</v>
          </cell>
          <cell r="F6254" t="str">
            <v>Home</v>
          </cell>
          <cell r="G6254">
            <v>1128.7255199999997</v>
          </cell>
          <cell r="L6254">
            <v>43146</v>
          </cell>
          <cell r="N6254">
            <v>1111.7946371999997</v>
          </cell>
          <cell r="O6254">
            <v>1111.7946371999997</v>
          </cell>
          <cell r="T6254">
            <v>43132</v>
          </cell>
          <cell r="X6254">
            <v>43132</v>
          </cell>
        </row>
        <row r="6255">
          <cell r="B6255" t="str">
            <v>FIDC - Borrower</v>
          </cell>
          <cell r="E6255" t="str">
            <v>CHP - FIDC</v>
          </cell>
          <cell r="F6255" t="str">
            <v>Home</v>
          </cell>
          <cell r="G6255">
            <v>3900.8667799999985</v>
          </cell>
          <cell r="L6255">
            <v>43146</v>
          </cell>
          <cell r="N6255">
            <v>3842.3537782999983</v>
          </cell>
          <cell r="O6255">
            <v>3842.3537782999983</v>
          </cell>
          <cell r="T6255">
            <v>43132</v>
          </cell>
          <cell r="X6255">
            <v>43132</v>
          </cell>
        </row>
        <row r="6256">
          <cell r="B6256" t="str">
            <v>FIDC - Borrower</v>
          </cell>
          <cell r="E6256" t="str">
            <v>CHP - FIDC</v>
          </cell>
          <cell r="F6256" t="str">
            <v>Home</v>
          </cell>
          <cell r="G6256">
            <v>3682.6073799999995</v>
          </cell>
          <cell r="L6256">
            <v>43175</v>
          </cell>
          <cell r="N6256">
            <v>3627.3682692999996</v>
          </cell>
          <cell r="T6256" t="str">
            <v/>
          </cell>
          <cell r="X6256" t="str">
            <v/>
          </cell>
        </row>
        <row r="6257">
          <cell r="B6257" t="str">
            <v>FIDC - Borrower</v>
          </cell>
          <cell r="E6257" t="str">
            <v>CHP - FIDC</v>
          </cell>
          <cell r="F6257" t="str">
            <v>Home</v>
          </cell>
          <cell r="G6257">
            <v>974.59422999999992</v>
          </cell>
          <cell r="L6257">
            <v>43146</v>
          </cell>
          <cell r="N6257">
            <v>959.97531654999989</v>
          </cell>
          <cell r="O6257">
            <v>959.97531654999989</v>
          </cell>
          <cell r="T6257">
            <v>43132</v>
          </cell>
          <cell r="X6257">
            <v>43132</v>
          </cell>
        </row>
        <row r="6258">
          <cell r="B6258" t="str">
            <v>FIDC - Borrower</v>
          </cell>
          <cell r="E6258" t="str">
            <v>CHP - FIDC</v>
          </cell>
          <cell r="F6258" t="str">
            <v>Home</v>
          </cell>
          <cell r="G6258">
            <v>891.00673999999981</v>
          </cell>
          <cell r="L6258">
            <v>43146</v>
          </cell>
          <cell r="N6258">
            <v>877.64163889999975</v>
          </cell>
          <cell r="O6258">
            <v>877.64163889999975</v>
          </cell>
          <cell r="T6258">
            <v>43132</v>
          </cell>
          <cell r="X6258">
            <v>43132</v>
          </cell>
        </row>
        <row r="6259">
          <cell r="B6259" t="str">
            <v>FIDC - Borrower</v>
          </cell>
          <cell r="E6259" t="str">
            <v>CHP - FIDC</v>
          </cell>
          <cell r="F6259" t="str">
            <v>Home</v>
          </cell>
          <cell r="G6259">
            <v>868.16241000000002</v>
          </cell>
          <cell r="L6259">
            <v>43175</v>
          </cell>
          <cell r="N6259">
            <v>855.13997385000005</v>
          </cell>
          <cell r="T6259" t="str">
            <v/>
          </cell>
          <cell r="X6259" t="str">
            <v/>
          </cell>
        </row>
        <row r="6260">
          <cell r="B6260" t="str">
            <v>FIDC - Borrower</v>
          </cell>
          <cell r="E6260" t="str">
            <v>CHP - FIDC</v>
          </cell>
          <cell r="F6260" t="str">
            <v>Home</v>
          </cell>
          <cell r="G6260">
            <v>1889.9410899999998</v>
          </cell>
          <cell r="L6260">
            <v>43130</v>
          </cell>
          <cell r="N6260">
            <v>1861.5919736499998</v>
          </cell>
          <cell r="T6260" t="str">
            <v/>
          </cell>
          <cell r="X6260" t="str">
            <v/>
          </cell>
        </row>
        <row r="6261">
          <cell r="B6261" t="str">
            <v>FIDC - Borrower</v>
          </cell>
          <cell r="E6261" t="str">
            <v>CHP - FIDC</v>
          </cell>
          <cell r="F6261" t="str">
            <v>Home</v>
          </cell>
          <cell r="G6261">
            <v>2387.6962799999997</v>
          </cell>
          <cell r="L6261">
            <v>43175</v>
          </cell>
          <cell r="N6261">
            <v>2351.8808357999997</v>
          </cell>
          <cell r="T6261" t="str">
            <v/>
          </cell>
          <cell r="X6261" t="str">
            <v/>
          </cell>
        </row>
        <row r="6262">
          <cell r="B6262" t="str">
            <v>FIDC - Borrower</v>
          </cell>
          <cell r="E6262" t="str">
            <v>CHP - FIDC</v>
          </cell>
          <cell r="F6262" t="str">
            <v>Home</v>
          </cell>
          <cell r="G6262">
            <v>701.56291999999985</v>
          </cell>
          <cell r="L6262">
            <v>43175</v>
          </cell>
          <cell r="N6262">
            <v>691.03947619999985</v>
          </cell>
          <cell r="T6262" t="str">
            <v/>
          </cell>
          <cell r="X6262" t="str">
            <v/>
          </cell>
        </row>
        <row r="6263">
          <cell r="B6263" t="str">
            <v>FIDC - Borrower</v>
          </cell>
          <cell r="E6263" t="str">
            <v>CHP - FIDC</v>
          </cell>
          <cell r="F6263" t="str">
            <v>Home</v>
          </cell>
          <cell r="G6263">
            <v>831.60535000000004</v>
          </cell>
          <cell r="L6263">
            <v>43175</v>
          </cell>
          <cell r="N6263">
            <v>819.13126975</v>
          </cell>
          <cell r="T6263" t="str">
            <v/>
          </cell>
          <cell r="X6263" t="str">
            <v/>
          </cell>
        </row>
        <row r="6264">
          <cell r="B6264" t="str">
            <v>FIDC - Borrower</v>
          </cell>
          <cell r="E6264" t="str">
            <v>CHP - FIDC</v>
          </cell>
          <cell r="F6264" t="str">
            <v>Home</v>
          </cell>
          <cell r="G6264">
            <v>712.87923999999998</v>
          </cell>
          <cell r="L6264">
            <v>43146</v>
          </cell>
          <cell r="N6264">
            <v>702.1860514</v>
          </cell>
          <cell r="O6264">
            <v>702.1860514</v>
          </cell>
          <cell r="T6264">
            <v>43132</v>
          </cell>
          <cell r="X6264">
            <v>43132</v>
          </cell>
        </row>
        <row r="6265">
          <cell r="B6265" t="str">
            <v>FIDC - Borrower</v>
          </cell>
          <cell r="E6265" t="str">
            <v>CHP - FIDC</v>
          </cell>
          <cell r="F6265" t="str">
            <v>Home</v>
          </cell>
          <cell r="G6265">
            <v>651.44450999999992</v>
          </cell>
          <cell r="L6265">
            <v>43146</v>
          </cell>
          <cell r="N6265">
            <v>641.67284234999988</v>
          </cell>
          <cell r="O6265">
            <v>641.67284234999988</v>
          </cell>
          <cell r="T6265">
            <v>43132</v>
          </cell>
          <cell r="X6265">
            <v>43132</v>
          </cell>
        </row>
        <row r="6266">
          <cell r="B6266" t="str">
            <v>FIDC - Borrower</v>
          </cell>
          <cell r="E6266" t="str">
            <v>CHP - FIDC</v>
          </cell>
          <cell r="F6266" t="str">
            <v>Home</v>
          </cell>
          <cell r="G6266">
            <v>1425.7331499999996</v>
          </cell>
          <cell r="L6266">
            <v>43175</v>
          </cell>
          <cell r="N6266">
            <v>1404.3471527499996</v>
          </cell>
          <cell r="T6266" t="str">
            <v/>
          </cell>
          <cell r="X6266" t="str">
            <v/>
          </cell>
        </row>
        <row r="6267">
          <cell r="B6267" t="str">
            <v>FIDC - Borrower</v>
          </cell>
          <cell r="E6267" t="str">
            <v>CHP - FIDC</v>
          </cell>
          <cell r="F6267" t="str">
            <v>Home</v>
          </cell>
          <cell r="G6267">
            <v>950.74711000000002</v>
          </cell>
          <cell r="L6267">
            <v>43175</v>
          </cell>
          <cell r="N6267">
            <v>936.48590335000006</v>
          </cell>
          <cell r="T6267" t="str">
            <v/>
          </cell>
          <cell r="X6267" t="str">
            <v/>
          </cell>
        </row>
        <row r="6268">
          <cell r="B6268" t="str">
            <v>FIDC - Borrower</v>
          </cell>
          <cell r="E6268" t="str">
            <v>CHP - FIDC</v>
          </cell>
          <cell r="F6268" t="str">
            <v>Home</v>
          </cell>
          <cell r="G6268">
            <v>1128.5143799999998</v>
          </cell>
          <cell r="L6268">
            <v>43175</v>
          </cell>
          <cell r="N6268">
            <v>1111.5866642999999</v>
          </cell>
          <cell r="T6268" t="str">
            <v/>
          </cell>
          <cell r="X6268" t="str">
            <v/>
          </cell>
        </row>
        <row r="6269">
          <cell r="B6269" t="str">
            <v>FIDC - Borrower</v>
          </cell>
          <cell r="E6269" t="str">
            <v>CHP - FIDC</v>
          </cell>
          <cell r="F6269" t="str">
            <v>Home</v>
          </cell>
          <cell r="G6269">
            <v>593.99366999999995</v>
          </cell>
          <cell r="L6269">
            <v>43175</v>
          </cell>
          <cell r="N6269">
            <v>585.08376494999993</v>
          </cell>
          <cell r="T6269" t="str">
            <v/>
          </cell>
          <cell r="X6269" t="str">
            <v/>
          </cell>
        </row>
        <row r="6270">
          <cell r="B6270" t="str">
            <v>FIDC - Borrower</v>
          </cell>
          <cell r="E6270" t="str">
            <v>CHP - FIDC</v>
          </cell>
          <cell r="F6270" t="str">
            <v>Home</v>
          </cell>
          <cell r="G6270">
            <v>594.8749499999999</v>
          </cell>
          <cell r="L6270">
            <v>43175</v>
          </cell>
          <cell r="N6270">
            <v>585.9518257499999</v>
          </cell>
          <cell r="T6270" t="str">
            <v/>
          </cell>
          <cell r="X6270" t="str">
            <v/>
          </cell>
        </row>
        <row r="6271">
          <cell r="B6271" t="str">
            <v>FIDC - Borrower</v>
          </cell>
          <cell r="E6271" t="str">
            <v>CHP - FIDC</v>
          </cell>
          <cell r="F6271" t="str">
            <v>Home</v>
          </cell>
          <cell r="G6271">
            <v>1803.96</v>
          </cell>
          <cell r="L6271">
            <v>43133</v>
          </cell>
          <cell r="N6271">
            <v>1776.9005999999999</v>
          </cell>
          <cell r="O6271">
            <v>1776.9005999999999</v>
          </cell>
          <cell r="T6271">
            <v>43101</v>
          </cell>
          <cell r="X6271">
            <v>43101</v>
          </cell>
        </row>
        <row r="6272">
          <cell r="B6272" t="str">
            <v>FIDC - Borrower</v>
          </cell>
          <cell r="E6272" t="str">
            <v>CHP - FIDC</v>
          </cell>
          <cell r="F6272" t="str">
            <v>Home</v>
          </cell>
          <cell r="G6272">
            <v>1041.17</v>
          </cell>
          <cell r="L6272">
            <v>43133</v>
          </cell>
          <cell r="N6272">
            <v>1025.5524500000001</v>
          </cell>
          <cell r="O6272">
            <v>1025.5524500000001</v>
          </cell>
          <cell r="T6272">
            <v>43101</v>
          </cell>
          <cell r="X6272">
            <v>43101</v>
          </cell>
        </row>
        <row r="6273">
          <cell r="B6273" t="str">
            <v>FIDC- Investor</v>
          </cell>
          <cell r="E6273" t="str">
            <v>CHP - FIDC</v>
          </cell>
          <cell r="F6273" t="str">
            <v>Home</v>
          </cell>
          <cell r="G6273">
            <v>499.24456713054929</v>
          </cell>
          <cell r="L6273">
            <v>43133</v>
          </cell>
          <cell r="N6273">
            <v>491.75589862359107</v>
          </cell>
          <cell r="O6273">
            <v>491.75589862359107</v>
          </cell>
          <cell r="T6273">
            <v>43101</v>
          </cell>
          <cell r="X6273">
            <v>43101</v>
          </cell>
        </row>
        <row r="6274">
          <cell r="B6274" t="str">
            <v>FIDC- Investor</v>
          </cell>
          <cell r="E6274" t="str">
            <v>CHP - FIDC</v>
          </cell>
          <cell r="F6274" t="str">
            <v>Home</v>
          </cell>
          <cell r="G6274">
            <v>18728.098725000007</v>
          </cell>
          <cell r="L6274">
            <v>43133</v>
          </cell>
          <cell r="N6274">
            <v>18447.177244125007</v>
          </cell>
          <cell r="O6274">
            <v>18447.177244125007</v>
          </cell>
          <cell r="T6274">
            <v>43101</v>
          </cell>
          <cell r="X6274">
            <v>43101</v>
          </cell>
        </row>
        <row r="6275">
          <cell r="B6275" t="str">
            <v>FIDC- Investor</v>
          </cell>
          <cell r="E6275" t="str">
            <v>CHP - FIDC</v>
          </cell>
          <cell r="F6275" t="str">
            <v>Home</v>
          </cell>
          <cell r="G6275">
            <v>8067.8546499999957</v>
          </cell>
          <cell r="L6275">
            <v>43133</v>
          </cell>
          <cell r="N6275">
            <v>7946.8368302499957</v>
          </cell>
          <cell r="O6275">
            <v>7946.8368302499957</v>
          </cell>
          <cell r="T6275">
            <v>43101</v>
          </cell>
          <cell r="X6275">
            <v>43101</v>
          </cell>
        </row>
        <row r="6276">
          <cell r="B6276" t="str">
            <v>FIDC- Investor</v>
          </cell>
          <cell r="E6276" t="str">
            <v>CHP - FIDC</v>
          </cell>
          <cell r="F6276" t="str">
            <v>Home</v>
          </cell>
          <cell r="G6276">
            <v>2736.164019895547</v>
          </cell>
          <cell r="L6276">
            <v>43133</v>
          </cell>
          <cell r="N6276">
            <v>2695.1215595971139</v>
          </cell>
          <cell r="O6276">
            <v>2695.1215595971139</v>
          </cell>
          <cell r="T6276">
            <v>43101</v>
          </cell>
          <cell r="X6276">
            <v>43101</v>
          </cell>
        </row>
        <row r="6277">
          <cell r="B6277" t="str">
            <v>FIDC- Investor</v>
          </cell>
          <cell r="E6277" t="str">
            <v>CHP - FIDC</v>
          </cell>
          <cell r="F6277" t="str">
            <v>Home</v>
          </cell>
          <cell r="G6277">
            <v>17502.227574999997</v>
          </cell>
          <cell r="L6277">
            <v>43133</v>
          </cell>
          <cell r="N6277">
            <v>17239.694161374999</v>
          </cell>
          <cell r="O6277">
            <v>17239.694161374999</v>
          </cell>
          <cell r="T6277">
            <v>43101</v>
          </cell>
          <cell r="X6277">
            <v>43101</v>
          </cell>
        </row>
        <row r="6278">
          <cell r="B6278" t="str">
            <v>FIDC- Investor</v>
          </cell>
          <cell r="E6278" t="str">
            <v>CHP - FIDC</v>
          </cell>
          <cell r="F6278" t="str">
            <v>Home</v>
          </cell>
          <cell r="G6278">
            <v>955.9249713155474</v>
          </cell>
          <cell r="L6278">
            <v>43133</v>
          </cell>
          <cell r="N6278">
            <v>941.58609674581419</v>
          </cell>
          <cell r="O6278">
            <v>941.58609674581419</v>
          </cell>
          <cell r="T6278">
            <v>43101</v>
          </cell>
          <cell r="X6278">
            <v>43101</v>
          </cell>
        </row>
        <row r="6279">
          <cell r="B6279" t="str">
            <v>FIDC- Investor</v>
          </cell>
          <cell r="E6279" t="str">
            <v>CHP - FIDC</v>
          </cell>
          <cell r="F6279" t="str">
            <v>Home</v>
          </cell>
          <cell r="G6279">
            <v>12749.106939999998</v>
          </cell>
          <cell r="L6279">
            <v>43133</v>
          </cell>
          <cell r="N6279">
            <v>12557.870335899997</v>
          </cell>
          <cell r="O6279">
            <v>12557.870335899997</v>
          </cell>
          <cell r="T6279">
            <v>43101</v>
          </cell>
          <cell r="X6279">
            <v>43101</v>
          </cell>
        </row>
        <row r="6280">
          <cell r="B6280" t="str">
            <v>FIDC- Investor</v>
          </cell>
          <cell r="E6280" t="str">
            <v>CHP - FIDC</v>
          </cell>
          <cell r="F6280" t="str">
            <v>Home</v>
          </cell>
          <cell r="G6280">
            <v>1534.0473357505459</v>
          </cell>
          <cell r="L6280">
            <v>43133</v>
          </cell>
          <cell r="N6280">
            <v>1511.0366257142878</v>
          </cell>
          <cell r="O6280">
            <v>1511.0366257142878</v>
          </cell>
          <cell r="T6280">
            <v>43101</v>
          </cell>
          <cell r="X6280">
            <v>43101</v>
          </cell>
        </row>
        <row r="6281">
          <cell r="B6281" t="str">
            <v>FIDC- Investor</v>
          </cell>
          <cell r="E6281" t="str">
            <v>CHP - FIDC</v>
          </cell>
          <cell r="F6281" t="str">
            <v>Home</v>
          </cell>
          <cell r="G6281">
            <v>10161.540044999996</v>
          </cell>
          <cell r="L6281">
            <v>43133</v>
          </cell>
          <cell r="N6281">
            <v>10009.116944324996</v>
          </cell>
          <cell r="O6281">
            <v>10009.116944324996</v>
          </cell>
          <cell r="T6281">
            <v>43101</v>
          </cell>
          <cell r="X6281">
            <v>43101</v>
          </cell>
        </row>
        <row r="6282">
          <cell r="B6282" t="str">
            <v>FIDC- Investor</v>
          </cell>
          <cell r="E6282" t="str">
            <v>CHP - FIDC</v>
          </cell>
          <cell r="F6282" t="str">
            <v>Home</v>
          </cell>
          <cell r="G6282">
            <v>742.11605121554817</v>
          </cell>
          <cell r="L6282">
            <v>43133</v>
          </cell>
          <cell r="N6282">
            <v>730.9843104473149</v>
          </cell>
          <cell r="O6282">
            <v>730.9843104473149</v>
          </cell>
          <cell r="T6282">
            <v>43101</v>
          </cell>
          <cell r="X6282">
            <v>43101</v>
          </cell>
        </row>
        <row r="6283">
          <cell r="B6283" t="str">
            <v>FIDC- Investor</v>
          </cell>
          <cell r="E6283" t="str">
            <v>CHP - FIDC</v>
          </cell>
          <cell r="F6283" t="str">
            <v>Home</v>
          </cell>
          <cell r="G6283">
            <v>348.77519079055037</v>
          </cell>
          <cell r="L6283">
            <v>43133</v>
          </cell>
          <cell r="N6283">
            <v>343.5435629286921</v>
          </cell>
          <cell r="O6283">
            <v>343.5435629286921</v>
          </cell>
          <cell r="T6283">
            <v>43101</v>
          </cell>
          <cell r="X6283">
            <v>43101</v>
          </cell>
        </row>
        <row r="6284">
          <cell r="B6284" t="str">
            <v>FIDC- Investor</v>
          </cell>
          <cell r="E6284" t="str">
            <v>CHP - FIDC</v>
          </cell>
          <cell r="F6284" t="str">
            <v>Home</v>
          </cell>
          <cell r="G6284">
            <v>520.56254132054937</v>
          </cell>
          <cell r="L6284">
            <v>43133</v>
          </cell>
          <cell r="N6284">
            <v>512.75410320074116</v>
          </cell>
          <cell r="O6284">
            <v>512.75410320074116</v>
          </cell>
          <cell r="T6284">
            <v>43101</v>
          </cell>
          <cell r="X6284">
            <v>43101</v>
          </cell>
        </row>
        <row r="6285">
          <cell r="B6285" t="str">
            <v>FIDC- Investor</v>
          </cell>
          <cell r="E6285" t="str">
            <v>CHP - FIDC</v>
          </cell>
          <cell r="F6285" t="str">
            <v>Home</v>
          </cell>
          <cell r="G6285">
            <v>227.78211845055512</v>
          </cell>
          <cell r="L6285">
            <v>43133</v>
          </cell>
          <cell r="N6285">
            <v>224.36538667379679</v>
          </cell>
          <cell r="O6285">
            <v>224.36538667379679</v>
          </cell>
          <cell r="T6285">
            <v>43101</v>
          </cell>
          <cell r="X6285">
            <v>43101</v>
          </cell>
        </row>
        <row r="6286">
          <cell r="B6286" t="str">
            <v>FIDC- Investor</v>
          </cell>
          <cell r="E6286" t="str">
            <v>CHP - FIDC</v>
          </cell>
          <cell r="F6286" t="str">
            <v>Home</v>
          </cell>
          <cell r="G6286">
            <v>737.42914055555332</v>
          </cell>
          <cell r="L6286">
            <v>43133</v>
          </cell>
          <cell r="N6286">
            <v>726.36770344722004</v>
          </cell>
          <cell r="O6286">
            <v>726.36770344722004</v>
          </cell>
          <cell r="T6286">
            <v>43101</v>
          </cell>
          <cell r="X6286">
            <v>43101</v>
          </cell>
        </row>
        <row r="6287">
          <cell r="B6287" t="str">
            <v>FIDC - Borrower</v>
          </cell>
          <cell r="E6287" t="str">
            <v>CHP - FIDC</v>
          </cell>
          <cell r="F6287" t="str">
            <v>Home</v>
          </cell>
          <cell r="G6287">
            <v>-651.12746000000004</v>
          </cell>
          <cell r="L6287">
            <v>43126</v>
          </cell>
          <cell r="N6287">
            <v>-641.36054810000007</v>
          </cell>
          <cell r="T6287" t="str">
            <v/>
          </cell>
          <cell r="X6287" t="str">
            <v/>
          </cell>
        </row>
        <row r="6288">
          <cell r="B6288" t="str">
            <v>FIDC - Borrower</v>
          </cell>
          <cell r="E6288" t="str">
            <v>CHP - FIDC</v>
          </cell>
          <cell r="F6288" t="str">
            <v>Home</v>
          </cell>
          <cell r="G6288">
            <v>-1735.2212599999998</v>
          </cell>
          <cell r="L6288">
            <v>43126</v>
          </cell>
          <cell r="N6288">
            <v>-1709.1929410999999</v>
          </cell>
          <cell r="T6288" t="str">
            <v/>
          </cell>
          <cell r="X6288" t="str">
            <v/>
          </cell>
        </row>
        <row r="6289">
          <cell r="B6289" t="str">
            <v>FIDC - Borrower</v>
          </cell>
          <cell r="E6289" t="str">
            <v>CHP - FIDC</v>
          </cell>
          <cell r="F6289" t="str">
            <v>Home</v>
          </cell>
          <cell r="G6289">
            <v>-1889.9410899999998</v>
          </cell>
          <cell r="L6289">
            <v>43130</v>
          </cell>
          <cell r="N6289">
            <v>-1861.5919736499998</v>
          </cell>
          <cell r="T6289" t="str">
            <v/>
          </cell>
          <cell r="X6289" t="str">
            <v/>
          </cell>
        </row>
        <row r="6290">
          <cell r="B6290" t="str">
            <v>Bancos</v>
          </cell>
          <cell r="E6290" t="str">
            <v>Santana</v>
          </cell>
          <cell r="F6290" t="str">
            <v>Auto</v>
          </cell>
          <cell r="G6290">
            <v>320</v>
          </cell>
          <cell r="L6290">
            <v>43146</v>
          </cell>
          <cell r="N6290">
            <v>315.2</v>
          </cell>
          <cell r="O6290">
            <v>315.2</v>
          </cell>
          <cell r="T6290">
            <v>43132</v>
          </cell>
          <cell r="X6290">
            <v>43132</v>
          </cell>
        </row>
        <row r="6291">
          <cell r="B6291" t="str">
            <v>Bancos</v>
          </cell>
          <cell r="E6291" t="str">
            <v>Santana</v>
          </cell>
          <cell r="F6291" t="str">
            <v>Auto</v>
          </cell>
          <cell r="G6291">
            <v>45</v>
          </cell>
          <cell r="L6291">
            <v>43146</v>
          </cell>
          <cell r="N6291">
            <v>44.325000000000003</v>
          </cell>
          <cell r="O6291">
            <v>44.325000000000003</v>
          </cell>
          <cell r="T6291">
            <v>43132</v>
          </cell>
          <cell r="X6291">
            <v>43132</v>
          </cell>
        </row>
        <row r="6292">
          <cell r="B6292" t="str">
            <v>Bancos</v>
          </cell>
          <cell r="E6292" t="str">
            <v>Santana</v>
          </cell>
          <cell r="F6292" t="str">
            <v>Auto</v>
          </cell>
          <cell r="G6292">
            <v>320</v>
          </cell>
          <cell r="L6292">
            <v>43146</v>
          </cell>
          <cell r="N6292">
            <v>315.2</v>
          </cell>
          <cell r="O6292">
            <v>315.2</v>
          </cell>
          <cell r="T6292">
            <v>43132</v>
          </cell>
          <cell r="X6292">
            <v>43132</v>
          </cell>
        </row>
        <row r="6293">
          <cell r="B6293" t="str">
            <v>Bancos</v>
          </cell>
          <cell r="E6293" t="str">
            <v>Santana</v>
          </cell>
          <cell r="F6293" t="str">
            <v>Auto</v>
          </cell>
          <cell r="G6293">
            <v>320</v>
          </cell>
          <cell r="L6293">
            <v>43146</v>
          </cell>
          <cell r="N6293">
            <v>315.2</v>
          </cell>
          <cell r="O6293">
            <v>315.2</v>
          </cell>
          <cell r="T6293">
            <v>43132</v>
          </cell>
          <cell r="X6293">
            <v>43132</v>
          </cell>
        </row>
        <row r="6294">
          <cell r="B6294" t="str">
            <v>Bancos</v>
          </cell>
          <cell r="E6294" t="str">
            <v>Santana</v>
          </cell>
          <cell r="F6294" t="str">
            <v>Auto</v>
          </cell>
          <cell r="G6294">
            <v>320</v>
          </cell>
          <cell r="L6294">
            <v>43146</v>
          </cell>
          <cell r="N6294">
            <v>315.2</v>
          </cell>
          <cell r="O6294">
            <v>315.2</v>
          </cell>
          <cell r="T6294">
            <v>43132</v>
          </cell>
          <cell r="X6294">
            <v>43132</v>
          </cell>
        </row>
        <row r="6295">
          <cell r="B6295" t="str">
            <v>Bancos</v>
          </cell>
          <cell r="E6295" t="str">
            <v>Santana</v>
          </cell>
          <cell r="F6295" t="str">
            <v>Auto</v>
          </cell>
          <cell r="G6295">
            <v>320</v>
          </cell>
          <cell r="L6295">
            <v>43146</v>
          </cell>
          <cell r="N6295">
            <v>315.2</v>
          </cell>
          <cell r="O6295">
            <v>315.2</v>
          </cell>
          <cell r="T6295">
            <v>43132</v>
          </cell>
          <cell r="X6295">
            <v>43132</v>
          </cell>
        </row>
        <row r="6296">
          <cell r="B6296" t="str">
            <v>Bancos</v>
          </cell>
          <cell r="E6296" t="str">
            <v>Santana</v>
          </cell>
          <cell r="F6296" t="str">
            <v>Auto</v>
          </cell>
          <cell r="G6296">
            <v>241.5</v>
          </cell>
          <cell r="L6296">
            <v>43146</v>
          </cell>
          <cell r="N6296">
            <v>237.8775</v>
          </cell>
          <cell r="O6296">
            <v>237.8775</v>
          </cell>
          <cell r="T6296">
            <v>43132</v>
          </cell>
          <cell r="X6296">
            <v>43132</v>
          </cell>
        </row>
        <row r="6297">
          <cell r="B6297" t="str">
            <v>Bancos</v>
          </cell>
          <cell r="E6297" t="str">
            <v>Santana</v>
          </cell>
          <cell r="F6297" t="str">
            <v>Auto</v>
          </cell>
          <cell r="G6297">
            <v>320</v>
          </cell>
          <cell r="L6297">
            <v>43146</v>
          </cell>
          <cell r="N6297">
            <v>315.2</v>
          </cell>
          <cell r="O6297">
            <v>315.2</v>
          </cell>
          <cell r="T6297">
            <v>43132</v>
          </cell>
          <cell r="X6297">
            <v>43132</v>
          </cell>
        </row>
        <row r="6298">
          <cell r="B6298" t="str">
            <v>Bancos</v>
          </cell>
          <cell r="E6298" t="str">
            <v>Santana</v>
          </cell>
          <cell r="F6298" t="str">
            <v>Auto</v>
          </cell>
          <cell r="G6298">
            <v>320</v>
          </cell>
          <cell r="L6298">
            <v>43146</v>
          </cell>
          <cell r="N6298">
            <v>315.2</v>
          </cell>
          <cell r="O6298">
            <v>315.2</v>
          </cell>
          <cell r="T6298">
            <v>43132</v>
          </cell>
          <cell r="X6298">
            <v>43132</v>
          </cell>
        </row>
        <row r="6299">
          <cell r="B6299" t="str">
            <v>Bancos</v>
          </cell>
          <cell r="E6299" t="str">
            <v>Santana</v>
          </cell>
          <cell r="F6299" t="str">
            <v>Auto</v>
          </cell>
          <cell r="G6299">
            <v>320</v>
          </cell>
          <cell r="L6299">
            <v>43146</v>
          </cell>
          <cell r="N6299">
            <v>315.2</v>
          </cell>
          <cell r="O6299">
            <v>315.2</v>
          </cell>
          <cell r="T6299">
            <v>43132</v>
          </cell>
          <cell r="X6299">
            <v>43132</v>
          </cell>
        </row>
        <row r="6300">
          <cell r="B6300" t="str">
            <v>Bancos</v>
          </cell>
          <cell r="E6300" t="str">
            <v>Santana</v>
          </cell>
          <cell r="F6300" t="str">
            <v>Auto</v>
          </cell>
          <cell r="G6300">
            <v>451.27</v>
          </cell>
          <cell r="L6300">
            <v>43146</v>
          </cell>
          <cell r="N6300">
            <v>444.50094999999999</v>
          </cell>
          <cell r="O6300">
            <v>444.50094999999999</v>
          </cell>
          <cell r="T6300">
            <v>43132</v>
          </cell>
          <cell r="X6300">
            <v>43132</v>
          </cell>
        </row>
        <row r="6301">
          <cell r="B6301" t="str">
            <v>Bancos</v>
          </cell>
          <cell r="E6301" t="str">
            <v>Santana</v>
          </cell>
          <cell r="F6301" t="str">
            <v>Auto</v>
          </cell>
          <cell r="G6301">
            <v>320</v>
          </cell>
          <cell r="L6301">
            <v>43146</v>
          </cell>
          <cell r="N6301">
            <v>315.2</v>
          </cell>
          <cell r="O6301">
            <v>315.2</v>
          </cell>
          <cell r="T6301">
            <v>43132</v>
          </cell>
          <cell r="X6301">
            <v>43132</v>
          </cell>
        </row>
        <row r="6302">
          <cell r="B6302" t="str">
            <v>Bancos</v>
          </cell>
          <cell r="E6302" t="str">
            <v>Santana</v>
          </cell>
          <cell r="F6302" t="str">
            <v>Auto</v>
          </cell>
          <cell r="G6302">
            <v>320</v>
          </cell>
          <cell r="L6302">
            <v>43146</v>
          </cell>
          <cell r="N6302">
            <v>315.2</v>
          </cell>
          <cell r="O6302">
            <v>315.2</v>
          </cell>
          <cell r="T6302">
            <v>43132</v>
          </cell>
          <cell r="X6302">
            <v>43132</v>
          </cell>
        </row>
        <row r="6303">
          <cell r="B6303" t="str">
            <v>Bancos</v>
          </cell>
          <cell r="E6303" t="str">
            <v>Santana</v>
          </cell>
          <cell r="F6303" t="str">
            <v>Auto</v>
          </cell>
          <cell r="G6303">
            <v>40</v>
          </cell>
          <cell r="L6303">
            <v>43146</v>
          </cell>
          <cell r="N6303">
            <v>39.4</v>
          </cell>
          <cell r="O6303">
            <v>39.4</v>
          </cell>
          <cell r="T6303">
            <v>43132</v>
          </cell>
          <cell r="X6303">
            <v>43132</v>
          </cell>
        </row>
        <row r="6304">
          <cell r="B6304" t="str">
            <v>Bancos</v>
          </cell>
          <cell r="E6304" t="str">
            <v>Santana</v>
          </cell>
          <cell r="F6304" t="str">
            <v>Auto</v>
          </cell>
          <cell r="G6304">
            <v>266.39999999999998</v>
          </cell>
          <cell r="L6304">
            <v>43146</v>
          </cell>
          <cell r="N6304">
            <v>262.404</v>
          </cell>
          <cell r="O6304">
            <v>262.404</v>
          </cell>
          <cell r="T6304">
            <v>43132</v>
          </cell>
          <cell r="X6304">
            <v>43132</v>
          </cell>
        </row>
        <row r="6305">
          <cell r="B6305" t="str">
            <v>Bancos</v>
          </cell>
          <cell r="E6305" t="str">
            <v>Santana</v>
          </cell>
          <cell r="F6305" t="str">
            <v>Auto</v>
          </cell>
          <cell r="G6305">
            <v>320</v>
          </cell>
          <cell r="L6305">
            <v>43174</v>
          </cell>
          <cell r="N6305">
            <v>315.2</v>
          </cell>
          <cell r="T6305" t="str">
            <v/>
          </cell>
          <cell r="X6305" t="str">
            <v/>
          </cell>
        </row>
        <row r="6306">
          <cell r="B6306" t="str">
            <v>Bancos</v>
          </cell>
          <cell r="E6306" t="str">
            <v>Santana</v>
          </cell>
          <cell r="F6306" t="str">
            <v>Auto</v>
          </cell>
          <cell r="G6306">
            <v>320</v>
          </cell>
          <cell r="L6306">
            <v>43146</v>
          </cell>
          <cell r="N6306">
            <v>315.2</v>
          </cell>
          <cell r="O6306">
            <v>315.2</v>
          </cell>
          <cell r="T6306">
            <v>43132</v>
          </cell>
          <cell r="X6306">
            <v>43132</v>
          </cell>
        </row>
        <row r="6307">
          <cell r="B6307" t="str">
            <v>Bancos</v>
          </cell>
          <cell r="E6307" t="str">
            <v>Santana</v>
          </cell>
          <cell r="F6307" t="str">
            <v>Auto</v>
          </cell>
          <cell r="G6307">
            <v>79.5</v>
          </cell>
          <cell r="L6307">
            <v>43146</v>
          </cell>
          <cell r="N6307">
            <v>78.307500000000005</v>
          </cell>
          <cell r="O6307">
            <v>78.307500000000005</v>
          </cell>
          <cell r="T6307">
            <v>43132</v>
          </cell>
          <cell r="X6307">
            <v>43132</v>
          </cell>
        </row>
        <row r="6308">
          <cell r="B6308" t="str">
            <v>Bancos</v>
          </cell>
          <cell r="E6308" t="str">
            <v>Santana</v>
          </cell>
          <cell r="F6308" t="str">
            <v>Auto</v>
          </cell>
          <cell r="G6308">
            <v>320</v>
          </cell>
          <cell r="L6308">
            <v>43174</v>
          </cell>
          <cell r="N6308">
            <v>315.2</v>
          </cell>
          <cell r="T6308" t="str">
            <v/>
          </cell>
          <cell r="X6308" t="str">
            <v/>
          </cell>
        </row>
        <row r="6309">
          <cell r="B6309" t="str">
            <v>Bancos</v>
          </cell>
          <cell r="E6309" t="str">
            <v>Santana</v>
          </cell>
          <cell r="F6309" t="str">
            <v>Auto</v>
          </cell>
          <cell r="G6309">
            <v>320</v>
          </cell>
          <cell r="L6309">
            <v>43174</v>
          </cell>
          <cell r="N6309">
            <v>315.2</v>
          </cell>
          <cell r="T6309" t="str">
            <v/>
          </cell>
          <cell r="X6309" t="str">
            <v/>
          </cell>
        </row>
        <row r="6310">
          <cell r="B6310" t="str">
            <v>Bancos</v>
          </cell>
          <cell r="E6310" t="str">
            <v>BV Financeira</v>
          </cell>
          <cell r="F6310" t="str">
            <v>Auto</v>
          </cell>
          <cell r="G6310">
            <v>379.45399999999995</v>
          </cell>
          <cell r="L6310">
            <v>43140</v>
          </cell>
          <cell r="N6310">
            <v>373.76218999999992</v>
          </cell>
          <cell r="O6310">
            <v>360.82900000000001</v>
          </cell>
          <cell r="T6310">
            <v>43101</v>
          </cell>
          <cell r="X6310">
            <v>43132</v>
          </cell>
        </row>
        <row r="6311">
          <cell r="B6311" t="str">
            <v>Bancos</v>
          </cell>
          <cell r="E6311" t="str">
            <v>BV Financeira</v>
          </cell>
          <cell r="F6311" t="str">
            <v>Auto</v>
          </cell>
          <cell r="G6311">
            <v>189.72699999999998</v>
          </cell>
          <cell r="L6311">
            <v>43140</v>
          </cell>
          <cell r="N6311">
            <v>186.88109499999996</v>
          </cell>
          <cell r="O6311">
            <v>180.4145</v>
          </cell>
          <cell r="T6311">
            <v>43101</v>
          </cell>
        </row>
        <row r="6312">
          <cell r="B6312" t="str">
            <v>Bancos</v>
          </cell>
          <cell r="E6312" t="str">
            <v>BV Financeira</v>
          </cell>
          <cell r="F6312" t="str">
            <v>Auto</v>
          </cell>
          <cell r="G6312">
            <v>1138.3619999999999</v>
          </cell>
          <cell r="L6312">
            <v>43140</v>
          </cell>
          <cell r="N6312">
            <v>1121.2865699999998</v>
          </cell>
          <cell r="O6312">
            <v>1065.40445</v>
          </cell>
          <cell r="T6312">
            <v>43101</v>
          </cell>
        </row>
        <row r="6313">
          <cell r="B6313" t="str">
            <v>Bancos</v>
          </cell>
          <cell r="E6313" t="str">
            <v>BV Financeira</v>
          </cell>
          <cell r="F6313" t="str">
            <v>Auto</v>
          </cell>
          <cell r="G6313">
            <v>1517.8159999999998</v>
          </cell>
          <cell r="L6313">
            <v>43140</v>
          </cell>
          <cell r="N6313">
            <v>1495.0487599999997</v>
          </cell>
          <cell r="O6313">
            <v>1419.1617000000001</v>
          </cell>
          <cell r="T6313">
            <v>43101</v>
          </cell>
        </row>
        <row r="6314">
          <cell r="B6314" t="str">
            <v>Bancos</v>
          </cell>
          <cell r="E6314" t="str">
            <v>BV Financeira</v>
          </cell>
          <cell r="F6314" t="str">
            <v>Auto</v>
          </cell>
          <cell r="G6314">
            <v>531.23559999999998</v>
          </cell>
          <cell r="L6314">
            <v>43140</v>
          </cell>
          <cell r="N6314">
            <v>523.267066</v>
          </cell>
          <cell r="O6314">
            <v>493.02089999999998</v>
          </cell>
          <cell r="T6314">
            <v>43101</v>
          </cell>
        </row>
        <row r="6315">
          <cell r="B6315" t="str">
            <v>Bancos</v>
          </cell>
          <cell r="E6315" t="str">
            <v>BV Financeira</v>
          </cell>
          <cell r="F6315" t="str">
            <v>Auto</v>
          </cell>
          <cell r="G6315">
            <v>245.66345250199998</v>
          </cell>
          <cell r="L6315">
            <v>43140</v>
          </cell>
          <cell r="N6315">
            <v>241.97850071446999</v>
          </cell>
          <cell r="O6315">
            <v>233.60499999999999</v>
          </cell>
          <cell r="T6315">
            <v>43101</v>
          </cell>
        </row>
        <row r="6316">
          <cell r="B6316" t="str">
            <v>Bancos</v>
          </cell>
          <cell r="E6316" t="str">
            <v>BV Financeira</v>
          </cell>
          <cell r="F6316" t="str">
            <v>Auto</v>
          </cell>
          <cell r="G6316">
            <v>1219.3754289999999</v>
          </cell>
          <cell r="L6316">
            <v>43140</v>
          </cell>
          <cell r="N6316">
            <v>1201.0847975649999</v>
          </cell>
          <cell r="O6316">
            <v>1141.2236</v>
          </cell>
          <cell r="T6316">
            <v>43101</v>
          </cell>
        </row>
        <row r="6317">
          <cell r="B6317" t="str">
            <v>Bancos</v>
          </cell>
          <cell r="E6317" t="str">
            <v>BV Financeira</v>
          </cell>
          <cell r="F6317" t="str">
            <v>Auto</v>
          </cell>
          <cell r="G6317">
            <v>303.56319999999999</v>
          </cell>
          <cell r="L6317">
            <v>43140</v>
          </cell>
          <cell r="N6317">
            <v>299.00975199999999</v>
          </cell>
          <cell r="O6317">
            <v>288.66699999999997</v>
          </cell>
          <cell r="T6317">
            <v>43101</v>
          </cell>
        </row>
        <row r="6318">
          <cell r="B6318" t="str">
            <v>Bancos</v>
          </cell>
          <cell r="E6318" t="str">
            <v>BV Financeira</v>
          </cell>
          <cell r="F6318" t="str">
            <v>Auto</v>
          </cell>
          <cell r="G6318">
            <v>635.8131224</v>
          </cell>
          <cell r="L6318">
            <v>43140</v>
          </cell>
          <cell r="N6318">
            <v>626.27592556399998</v>
          </cell>
          <cell r="O6318">
            <v>595.06205</v>
          </cell>
          <cell r="T6318">
            <v>43101</v>
          </cell>
        </row>
        <row r="6319">
          <cell r="B6319" t="str">
            <v>Bancos</v>
          </cell>
          <cell r="E6319" t="str">
            <v>BV Financeira</v>
          </cell>
          <cell r="F6319" t="str">
            <v>Auto</v>
          </cell>
          <cell r="G6319">
            <v>379.45399999999995</v>
          </cell>
          <cell r="L6319">
            <v>43140</v>
          </cell>
          <cell r="N6319">
            <v>373.76218999999992</v>
          </cell>
          <cell r="O6319">
            <v>360.82900000000001</v>
          </cell>
          <cell r="T6319">
            <v>43101</v>
          </cell>
        </row>
        <row r="6320">
          <cell r="B6320" t="str">
            <v>Bancos</v>
          </cell>
          <cell r="E6320" t="str">
            <v>BV Financeira</v>
          </cell>
          <cell r="F6320" t="str">
            <v>Auto</v>
          </cell>
          <cell r="G6320">
            <v>1024.5257999999999</v>
          </cell>
          <cell r="L6320">
            <v>43140</v>
          </cell>
          <cell r="N6320">
            <v>1009.1579129999999</v>
          </cell>
          <cell r="O6320">
            <v>949.74540000000002</v>
          </cell>
          <cell r="T6320">
            <v>43101</v>
          </cell>
        </row>
        <row r="6321">
          <cell r="B6321" t="str">
            <v>Bancos</v>
          </cell>
          <cell r="E6321" t="str">
            <v>BV Financeira</v>
          </cell>
          <cell r="F6321" t="str">
            <v>Auto</v>
          </cell>
          <cell r="G6321">
            <v>607.12639999999999</v>
          </cell>
          <cell r="L6321">
            <v>43140</v>
          </cell>
          <cell r="N6321">
            <v>598.01950399999998</v>
          </cell>
          <cell r="O6321">
            <v>577.33399999999995</v>
          </cell>
          <cell r="T6321">
            <v>43101</v>
          </cell>
        </row>
        <row r="6322">
          <cell r="B6322" t="str">
            <v>Bancos</v>
          </cell>
          <cell r="E6322" t="str">
            <v>BV Financeira</v>
          </cell>
          <cell r="F6322" t="str">
            <v>Auto</v>
          </cell>
          <cell r="G6322">
            <v>599.53731999999991</v>
          </cell>
          <cell r="L6322">
            <v>43140</v>
          </cell>
          <cell r="N6322">
            <v>590.54426019999994</v>
          </cell>
          <cell r="O6322">
            <v>561.11220000000003</v>
          </cell>
          <cell r="T6322">
            <v>43101</v>
          </cell>
        </row>
        <row r="6323">
          <cell r="B6323" t="str">
            <v>Bancos</v>
          </cell>
          <cell r="E6323" t="str">
            <v>BV Financeira</v>
          </cell>
          <cell r="F6323" t="str">
            <v>Auto</v>
          </cell>
          <cell r="G6323">
            <v>493.29019999999997</v>
          </cell>
          <cell r="L6323">
            <v>43140</v>
          </cell>
          <cell r="N6323">
            <v>485.89084699999995</v>
          </cell>
          <cell r="O6323">
            <v>468.62549999999999</v>
          </cell>
          <cell r="T6323">
            <v>43101</v>
          </cell>
        </row>
        <row r="6324">
          <cell r="B6324" t="str">
            <v>Bancos</v>
          </cell>
          <cell r="E6324" t="str">
            <v>BV Financeira</v>
          </cell>
          <cell r="F6324" t="str">
            <v>Auto</v>
          </cell>
          <cell r="G6324">
            <v>569.18099999999993</v>
          </cell>
          <cell r="L6324">
            <v>43140</v>
          </cell>
          <cell r="N6324">
            <v>560.64328499999988</v>
          </cell>
          <cell r="O6324">
            <v>532.18330000000003</v>
          </cell>
          <cell r="T6324">
            <v>43101</v>
          </cell>
        </row>
        <row r="6325">
          <cell r="B6325" t="str">
            <v>Bancos</v>
          </cell>
          <cell r="E6325" t="str">
            <v>BV Financeira</v>
          </cell>
          <cell r="F6325" t="str">
            <v>Auto</v>
          </cell>
          <cell r="G6325">
            <v>379.45399999999995</v>
          </cell>
          <cell r="L6325">
            <v>43140</v>
          </cell>
          <cell r="N6325">
            <v>373.76218999999992</v>
          </cell>
          <cell r="O6325">
            <v>349.43439999999998</v>
          </cell>
          <cell r="T6325">
            <v>43101</v>
          </cell>
        </row>
        <row r="6326">
          <cell r="B6326" t="str">
            <v>Bancos</v>
          </cell>
          <cell r="E6326" t="str">
            <v>BV Financeira</v>
          </cell>
          <cell r="F6326" t="str">
            <v>Auto</v>
          </cell>
          <cell r="G6326">
            <v>683.0172</v>
          </cell>
          <cell r="L6326">
            <v>43140</v>
          </cell>
          <cell r="N6326">
            <v>672.77194199999997</v>
          </cell>
          <cell r="O6326">
            <v>496.26</v>
          </cell>
          <cell r="T6326">
            <v>43101</v>
          </cell>
        </row>
        <row r="6327">
          <cell r="B6327" t="str">
            <v>Bancos</v>
          </cell>
          <cell r="E6327" t="str">
            <v>BV Financeira</v>
          </cell>
          <cell r="F6327" t="str">
            <v>Auto</v>
          </cell>
          <cell r="G6327">
            <v>455.34479999999996</v>
          </cell>
          <cell r="L6327">
            <v>43140</v>
          </cell>
          <cell r="N6327">
            <v>448.51462799999996</v>
          </cell>
          <cell r="O6327">
            <v>432.57299999999998</v>
          </cell>
          <cell r="T6327">
            <v>43101</v>
          </cell>
        </row>
        <row r="6328">
          <cell r="B6328" t="str">
            <v>Bancos</v>
          </cell>
          <cell r="E6328" t="str">
            <v>BV Financeira</v>
          </cell>
          <cell r="F6328" t="str">
            <v>Auto</v>
          </cell>
          <cell r="G6328">
            <v>583.14490719999992</v>
          </cell>
          <cell r="L6328">
            <v>43140</v>
          </cell>
          <cell r="N6328">
            <v>574.39773359199989</v>
          </cell>
          <cell r="O6328">
            <v>553.99249999999995</v>
          </cell>
          <cell r="T6328">
            <v>43101</v>
          </cell>
        </row>
        <row r="6329">
          <cell r="B6329" t="str">
            <v>Bancos</v>
          </cell>
          <cell r="E6329" t="str">
            <v>BV Financeira</v>
          </cell>
          <cell r="F6329" t="str">
            <v>Auto</v>
          </cell>
          <cell r="G6329">
            <v>379.45399999999995</v>
          </cell>
          <cell r="L6329">
            <v>43140</v>
          </cell>
          <cell r="N6329">
            <v>373.76218999999992</v>
          </cell>
          <cell r="O6329">
            <v>360.82900000000001</v>
          </cell>
          <cell r="T6329">
            <v>43101</v>
          </cell>
        </row>
        <row r="6330">
          <cell r="B6330" t="str">
            <v>Bancos</v>
          </cell>
          <cell r="E6330" t="str">
            <v>BV Financeira</v>
          </cell>
          <cell r="F6330" t="str">
            <v>Auto</v>
          </cell>
          <cell r="G6330">
            <v>537.3068639999999</v>
          </cell>
          <cell r="L6330">
            <v>43140</v>
          </cell>
          <cell r="N6330">
            <v>529.2472610399999</v>
          </cell>
          <cell r="O6330">
            <v>510.44450000000001</v>
          </cell>
          <cell r="T6330">
            <v>43101</v>
          </cell>
        </row>
        <row r="6331">
          <cell r="B6331" t="str">
            <v>Bancos</v>
          </cell>
          <cell r="E6331" t="str">
            <v>BV Financeira</v>
          </cell>
          <cell r="F6331" t="str">
            <v>Auto</v>
          </cell>
          <cell r="G6331">
            <v>1148.7590395999998</v>
          </cell>
          <cell r="L6331">
            <v>43140</v>
          </cell>
          <cell r="N6331">
            <v>1131.5276540059999</v>
          </cell>
          <cell r="O6331">
            <v>1074.0906</v>
          </cell>
          <cell r="T6331">
            <v>43101</v>
          </cell>
        </row>
        <row r="6332">
          <cell r="B6332" t="str">
            <v>Bancos</v>
          </cell>
          <cell r="E6332" t="str">
            <v>BV Financeira</v>
          </cell>
          <cell r="F6332" t="str">
            <v>Auto</v>
          </cell>
          <cell r="G6332">
            <v>569.18099999999993</v>
          </cell>
          <cell r="L6332">
            <v>43140</v>
          </cell>
          <cell r="N6332">
            <v>560.64328499999988</v>
          </cell>
          <cell r="O6332">
            <v>541.24350000000004</v>
          </cell>
          <cell r="T6332">
            <v>43101</v>
          </cell>
        </row>
        <row r="6333">
          <cell r="B6333" t="str">
            <v>Bancos</v>
          </cell>
          <cell r="E6333" t="str">
            <v>BV Financeira</v>
          </cell>
          <cell r="F6333" t="str">
            <v>Auto</v>
          </cell>
          <cell r="G6333">
            <v>352.89221999999995</v>
          </cell>
          <cell r="L6333">
            <v>43140</v>
          </cell>
          <cell r="N6333">
            <v>347.59883669999994</v>
          </cell>
          <cell r="O6333">
            <v>335.24549999999999</v>
          </cell>
          <cell r="T6333">
            <v>43101</v>
          </cell>
        </row>
        <row r="6334">
          <cell r="B6334" t="str">
            <v>Bancos</v>
          </cell>
          <cell r="E6334" t="str">
            <v>BV Financeira</v>
          </cell>
          <cell r="F6334" t="str">
            <v>Auto</v>
          </cell>
          <cell r="G6334">
            <v>1138.3619999999999</v>
          </cell>
          <cell r="L6334">
            <v>43140</v>
          </cell>
          <cell r="N6334">
            <v>1121.2865699999998</v>
          </cell>
          <cell r="O6334">
            <v>1064.3666000000001</v>
          </cell>
          <cell r="T6334">
            <v>43101</v>
          </cell>
        </row>
        <row r="6335">
          <cell r="B6335" t="str">
            <v>Bancos</v>
          </cell>
          <cell r="E6335" t="str">
            <v>BV Financeira</v>
          </cell>
          <cell r="F6335" t="str">
            <v>Auto</v>
          </cell>
          <cell r="G6335">
            <v>551.15693499999998</v>
          </cell>
          <cell r="L6335">
            <v>43140</v>
          </cell>
          <cell r="N6335">
            <v>542.88958097499994</v>
          </cell>
          <cell r="O6335">
            <v>524.10550000000001</v>
          </cell>
          <cell r="T6335">
            <v>43101</v>
          </cell>
        </row>
        <row r="6336">
          <cell r="B6336" t="str">
            <v>Bancos</v>
          </cell>
          <cell r="E6336" t="str">
            <v>BV Financeira</v>
          </cell>
          <cell r="F6336" t="str">
            <v>Auto</v>
          </cell>
          <cell r="G6336">
            <v>455.34479999999996</v>
          </cell>
          <cell r="L6336">
            <v>43140</v>
          </cell>
          <cell r="N6336">
            <v>448.51462799999996</v>
          </cell>
          <cell r="O6336">
            <v>426.16365000000002</v>
          </cell>
          <cell r="T6336">
            <v>43101</v>
          </cell>
        </row>
        <row r="6337">
          <cell r="B6337" t="str">
            <v>Bancos</v>
          </cell>
          <cell r="E6337" t="str">
            <v>BV Financeira</v>
          </cell>
          <cell r="F6337" t="str">
            <v>Auto</v>
          </cell>
          <cell r="G6337">
            <v>910.68959999999993</v>
          </cell>
          <cell r="L6337">
            <v>43140</v>
          </cell>
          <cell r="N6337">
            <v>897.02925599999992</v>
          </cell>
          <cell r="O6337">
            <v>844.09580000000005</v>
          </cell>
          <cell r="T6337">
            <v>43101</v>
          </cell>
        </row>
        <row r="6338">
          <cell r="B6338" t="str">
            <v>Bancos</v>
          </cell>
          <cell r="E6338" t="str">
            <v>BV Financeira</v>
          </cell>
          <cell r="F6338" t="str">
            <v>Auto</v>
          </cell>
          <cell r="G6338">
            <v>379.45399999999995</v>
          </cell>
          <cell r="L6338">
            <v>43140</v>
          </cell>
          <cell r="N6338">
            <v>373.76218999999992</v>
          </cell>
          <cell r="O6338">
            <v>360.47750000000002</v>
          </cell>
          <cell r="T6338">
            <v>43101</v>
          </cell>
        </row>
        <row r="6339">
          <cell r="B6339" t="str">
            <v>Bancos</v>
          </cell>
          <cell r="E6339" t="str">
            <v>BV Financeira</v>
          </cell>
          <cell r="F6339" t="str">
            <v>Auto</v>
          </cell>
          <cell r="G6339">
            <v>227.67239999999998</v>
          </cell>
          <cell r="L6339">
            <v>43140</v>
          </cell>
          <cell r="N6339">
            <v>224.25731399999998</v>
          </cell>
          <cell r="O6339">
            <v>216.28649999999999</v>
          </cell>
          <cell r="T6339">
            <v>43101</v>
          </cell>
        </row>
        <row r="6340">
          <cell r="B6340" t="str">
            <v>Bancos</v>
          </cell>
          <cell r="E6340" t="str">
            <v>BV Financeira</v>
          </cell>
          <cell r="F6340" t="str">
            <v>Auto</v>
          </cell>
          <cell r="G6340">
            <v>303.56319999999999</v>
          </cell>
          <cell r="L6340">
            <v>43140</v>
          </cell>
          <cell r="N6340">
            <v>299.00975199999999</v>
          </cell>
          <cell r="O6340">
            <v>284.10910000000001</v>
          </cell>
          <cell r="T6340">
            <v>43101</v>
          </cell>
        </row>
        <row r="6341">
          <cell r="B6341" t="str">
            <v>Bancos</v>
          </cell>
          <cell r="E6341" t="str">
            <v>BV Financeira</v>
          </cell>
          <cell r="F6341" t="str">
            <v>Auto</v>
          </cell>
          <cell r="G6341">
            <v>607.12639999999999</v>
          </cell>
          <cell r="L6341">
            <v>43140</v>
          </cell>
          <cell r="N6341">
            <v>598.01950399999998</v>
          </cell>
          <cell r="O6341">
            <v>564.25149999999996</v>
          </cell>
          <cell r="T6341">
            <v>43101</v>
          </cell>
        </row>
        <row r="6342">
          <cell r="B6342" t="str">
            <v>Bancos</v>
          </cell>
          <cell r="E6342" t="str">
            <v>BV Financeira</v>
          </cell>
          <cell r="F6342" t="str">
            <v>Auto</v>
          </cell>
          <cell r="G6342">
            <v>379.45399999999995</v>
          </cell>
          <cell r="L6342">
            <v>43140</v>
          </cell>
          <cell r="N6342">
            <v>373.76218999999992</v>
          </cell>
          <cell r="O6342">
            <v>346.0385</v>
          </cell>
          <cell r="T6342">
            <v>43101</v>
          </cell>
        </row>
        <row r="6343">
          <cell r="B6343" t="str">
            <v>Bancos</v>
          </cell>
          <cell r="E6343" t="str">
            <v>BV Financeira</v>
          </cell>
          <cell r="F6343" t="str">
            <v>Auto</v>
          </cell>
          <cell r="G6343">
            <v>417.39939999999996</v>
          </cell>
          <cell r="L6343">
            <v>43140</v>
          </cell>
          <cell r="N6343">
            <v>411.13840899999997</v>
          </cell>
          <cell r="O6343">
            <v>390.26900000000001</v>
          </cell>
          <cell r="T6343">
            <v>43101</v>
          </cell>
        </row>
        <row r="6344">
          <cell r="B6344" t="str">
            <v>Bancos</v>
          </cell>
          <cell r="E6344" t="str">
            <v>BV Financeira</v>
          </cell>
          <cell r="F6344" t="str">
            <v>Auto</v>
          </cell>
          <cell r="G6344">
            <v>341.5086</v>
          </cell>
          <cell r="L6344">
            <v>43140</v>
          </cell>
          <cell r="N6344">
            <v>336.38597099999998</v>
          </cell>
          <cell r="O6344">
            <v>319.31184999999999</v>
          </cell>
          <cell r="T6344">
            <v>43101</v>
          </cell>
        </row>
        <row r="6345">
          <cell r="B6345" t="str">
            <v>Bancos</v>
          </cell>
          <cell r="E6345" t="str">
            <v>BV Financeira</v>
          </cell>
          <cell r="F6345" t="str">
            <v>Auto</v>
          </cell>
          <cell r="G6345">
            <v>519.09307200000001</v>
          </cell>
          <cell r="L6345">
            <v>43140</v>
          </cell>
          <cell r="N6345">
            <v>511.30667591999998</v>
          </cell>
          <cell r="O6345">
            <v>485.82600000000002</v>
          </cell>
          <cell r="T6345">
            <v>43101</v>
          </cell>
        </row>
        <row r="6346">
          <cell r="B6346" t="str">
            <v>Bancos</v>
          </cell>
          <cell r="E6346" t="str">
            <v>BV Financeira</v>
          </cell>
          <cell r="F6346" t="str">
            <v>Auto</v>
          </cell>
          <cell r="G6346">
            <v>1631.6521999999998</v>
          </cell>
          <cell r="L6346">
            <v>43140</v>
          </cell>
          <cell r="N6346">
            <v>1607.1774169999997</v>
          </cell>
          <cell r="O6346">
            <v>1519.89545</v>
          </cell>
          <cell r="T6346">
            <v>43101</v>
          </cell>
        </row>
        <row r="6347">
          <cell r="B6347" t="str">
            <v>Bancos</v>
          </cell>
          <cell r="E6347" t="str">
            <v>BV Financeira</v>
          </cell>
          <cell r="F6347" t="str">
            <v>Auto</v>
          </cell>
          <cell r="G6347">
            <v>948.63499999999988</v>
          </cell>
          <cell r="L6347">
            <v>43140</v>
          </cell>
          <cell r="N6347">
            <v>934.40547499999991</v>
          </cell>
          <cell r="O6347">
            <v>886.96905000000004</v>
          </cell>
          <cell r="T6347">
            <v>43101</v>
          </cell>
        </row>
        <row r="6348">
          <cell r="B6348" t="str">
            <v>Bancos</v>
          </cell>
          <cell r="E6348" t="str">
            <v>BV Financeira</v>
          </cell>
          <cell r="F6348" t="str">
            <v>Auto</v>
          </cell>
          <cell r="G6348">
            <v>189.72699999999998</v>
          </cell>
          <cell r="L6348">
            <v>43140</v>
          </cell>
          <cell r="N6348">
            <v>186.88109499999996</v>
          </cell>
          <cell r="O6348">
            <v>177.56585000000001</v>
          </cell>
          <cell r="T6348">
            <v>43101</v>
          </cell>
        </row>
        <row r="6349">
          <cell r="B6349" t="str">
            <v>Bancos</v>
          </cell>
          <cell r="E6349" t="str">
            <v>BV Financeira</v>
          </cell>
          <cell r="F6349" t="str">
            <v>Auto</v>
          </cell>
          <cell r="G6349">
            <v>683.0172</v>
          </cell>
          <cell r="L6349">
            <v>43140</v>
          </cell>
          <cell r="N6349">
            <v>672.77194199999997</v>
          </cell>
          <cell r="O6349">
            <v>639.24080000000004</v>
          </cell>
          <cell r="T6349">
            <v>43101</v>
          </cell>
        </row>
        <row r="6350">
          <cell r="B6350" t="str">
            <v>Bancos</v>
          </cell>
          <cell r="E6350" t="str">
            <v>BV Financeira</v>
          </cell>
          <cell r="F6350" t="str">
            <v>Auto</v>
          </cell>
          <cell r="G6350">
            <v>379.45399999999995</v>
          </cell>
          <cell r="L6350">
            <v>43140</v>
          </cell>
          <cell r="N6350">
            <v>373.76218999999992</v>
          </cell>
          <cell r="O6350">
            <v>354.78575000000001</v>
          </cell>
          <cell r="T6350">
            <v>43101</v>
          </cell>
        </row>
        <row r="6351">
          <cell r="B6351" t="str">
            <v>Bancos</v>
          </cell>
          <cell r="E6351" t="str">
            <v>BV Financeira</v>
          </cell>
          <cell r="F6351" t="str">
            <v>Auto</v>
          </cell>
          <cell r="G6351">
            <v>379.45399999999995</v>
          </cell>
          <cell r="L6351">
            <v>43140</v>
          </cell>
          <cell r="N6351">
            <v>373.76218999999992</v>
          </cell>
          <cell r="O6351">
            <v>346.2398</v>
          </cell>
          <cell r="T6351">
            <v>43101</v>
          </cell>
        </row>
        <row r="6352">
          <cell r="B6352" t="str">
            <v>Bancos</v>
          </cell>
          <cell r="E6352" t="str">
            <v>BV Financeira</v>
          </cell>
          <cell r="F6352" t="str">
            <v>Auto</v>
          </cell>
          <cell r="G6352">
            <v>379.45399999999995</v>
          </cell>
          <cell r="L6352">
            <v>43140</v>
          </cell>
          <cell r="N6352">
            <v>373.76218999999992</v>
          </cell>
          <cell r="O6352">
            <v>354.78575000000001</v>
          </cell>
          <cell r="T6352">
            <v>43101</v>
          </cell>
        </row>
        <row r="6353">
          <cell r="B6353" t="str">
            <v>Bancos</v>
          </cell>
          <cell r="E6353" t="str">
            <v>BV Financeira</v>
          </cell>
          <cell r="F6353" t="str">
            <v>Auto</v>
          </cell>
          <cell r="G6353">
            <v>1343.2671599999999</v>
          </cell>
          <cell r="L6353">
            <v>43140</v>
          </cell>
          <cell r="N6353">
            <v>1323.1181525999998</v>
          </cell>
          <cell r="O6353">
            <v>1255.9574500000001</v>
          </cell>
          <cell r="T6353">
            <v>43101</v>
          </cell>
        </row>
        <row r="6354">
          <cell r="B6354" t="str">
            <v>Bancos</v>
          </cell>
          <cell r="E6354" t="str">
            <v>BV Financeira</v>
          </cell>
          <cell r="F6354" t="str">
            <v>Auto</v>
          </cell>
          <cell r="G6354">
            <v>569.18099999999993</v>
          </cell>
          <cell r="L6354">
            <v>43140</v>
          </cell>
          <cell r="N6354">
            <v>560.64328499999988</v>
          </cell>
          <cell r="O6354">
            <v>532.18330000000003</v>
          </cell>
          <cell r="T6354">
            <v>43101</v>
          </cell>
        </row>
        <row r="6355">
          <cell r="B6355" t="str">
            <v>Bancos</v>
          </cell>
          <cell r="E6355" t="str">
            <v>BV Financeira</v>
          </cell>
          <cell r="F6355" t="str">
            <v>Auto</v>
          </cell>
          <cell r="G6355">
            <v>189.72699999999998</v>
          </cell>
          <cell r="L6355">
            <v>43140</v>
          </cell>
          <cell r="N6355">
            <v>186.88109499999996</v>
          </cell>
          <cell r="O6355">
            <v>180.24350000000001</v>
          </cell>
          <cell r="T6355">
            <v>43101</v>
          </cell>
        </row>
        <row r="6356">
          <cell r="B6356" t="str">
            <v>Bancos</v>
          </cell>
          <cell r="E6356" t="str">
            <v>BV Financeira</v>
          </cell>
          <cell r="F6356" t="str">
            <v>Auto</v>
          </cell>
          <cell r="G6356">
            <v>379.45399999999995</v>
          </cell>
          <cell r="L6356">
            <v>43140</v>
          </cell>
          <cell r="N6356">
            <v>373.76218999999992</v>
          </cell>
          <cell r="O6356">
            <v>354.78575000000001</v>
          </cell>
          <cell r="T6356">
            <v>43101</v>
          </cell>
        </row>
        <row r="6357">
          <cell r="B6357" t="str">
            <v>Bancos</v>
          </cell>
          <cell r="E6357" t="str">
            <v>BV Financeira</v>
          </cell>
          <cell r="F6357" t="str">
            <v>Auto</v>
          </cell>
          <cell r="G6357">
            <v>370.34710399999994</v>
          </cell>
          <cell r="L6357">
            <v>43140</v>
          </cell>
          <cell r="N6357">
            <v>364.79189743999996</v>
          </cell>
          <cell r="O6357">
            <v>349.83249999999998</v>
          </cell>
          <cell r="T6357">
            <v>43101</v>
          </cell>
        </row>
        <row r="6358">
          <cell r="B6358" t="str">
            <v>Bancos</v>
          </cell>
          <cell r="E6358" t="str">
            <v>BV Financeira</v>
          </cell>
          <cell r="F6358" t="str">
            <v>Auto</v>
          </cell>
          <cell r="G6358">
            <v>406.01577999999995</v>
          </cell>
          <cell r="L6358">
            <v>43140</v>
          </cell>
          <cell r="N6358">
            <v>399.92554329999996</v>
          </cell>
          <cell r="O6358">
            <v>302.15699999999998</v>
          </cell>
          <cell r="T6358">
            <v>43101</v>
          </cell>
        </row>
        <row r="6359">
          <cell r="B6359" t="str">
            <v>Bancos</v>
          </cell>
          <cell r="E6359" t="str">
            <v>BV Financeira</v>
          </cell>
          <cell r="F6359" t="str">
            <v>Auto</v>
          </cell>
          <cell r="G6359">
            <v>804.44247999999993</v>
          </cell>
          <cell r="L6359">
            <v>43140</v>
          </cell>
          <cell r="N6359">
            <v>792.37584279999987</v>
          </cell>
          <cell r="O6359">
            <v>752.88070000000005</v>
          </cell>
          <cell r="T6359">
            <v>43101</v>
          </cell>
        </row>
        <row r="6360">
          <cell r="B6360" t="str">
            <v>Bancos</v>
          </cell>
          <cell r="E6360" t="str">
            <v>BV Financeira</v>
          </cell>
          <cell r="F6360" t="str">
            <v>Auto</v>
          </cell>
          <cell r="G6360">
            <v>379.45399999999995</v>
          </cell>
          <cell r="L6360">
            <v>43140</v>
          </cell>
          <cell r="N6360">
            <v>373.76218999999992</v>
          </cell>
          <cell r="O6360">
            <v>350.22784999999999</v>
          </cell>
          <cell r="T6360">
            <v>43101</v>
          </cell>
        </row>
        <row r="6361">
          <cell r="B6361" t="str">
            <v>Bancos</v>
          </cell>
          <cell r="E6361" t="str">
            <v>BV Financeira</v>
          </cell>
          <cell r="F6361" t="str">
            <v>Auto</v>
          </cell>
          <cell r="G6361">
            <v>303.56319999999999</v>
          </cell>
          <cell r="L6361">
            <v>43140</v>
          </cell>
          <cell r="N6361">
            <v>299.00975199999999</v>
          </cell>
          <cell r="O6361">
            <v>283.82859999999999</v>
          </cell>
          <cell r="T6361">
            <v>43101</v>
          </cell>
        </row>
        <row r="6362">
          <cell r="B6362" t="str">
            <v>Bancos</v>
          </cell>
          <cell r="E6362" t="str">
            <v>BV Financeira</v>
          </cell>
          <cell r="F6362" t="str">
            <v>Auto</v>
          </cell>
          <cell r="G6362">
            <v>467.37349179999995</v>
          </cell>
          <cell r="L6362">
            <v>43140</v>
          </cell>
          <cell r="N6362">
            <v>460.36288942299996</v>
          </cell>
          <cell r="O6362">
            <v>428.71559999999999</v>
          </cell>
          <cell r="T6362">
            <v>43101</v>
          </cell>
        </row>
        <row r="6363">
          <cell r="B6363" t="str">
            <v>Bancos</v>
          </cell>
          <cell r="E6363" t="str">
            <v>BV Financeira</v>
          </cell>
          <cell r="F6363" t="str">
            <v>Auto</v>
          </cell>
          <cell r="G6363">
            <v>227.67239999999998</v>
          </cell>
          <cell r="L6363">
            <v>43140</v>
          </cell>
          <cell r="N6363">
            <v>224.25731399999998</v>
          </cell>
          <cell r="O6363">
            <v>216.28649999999999</v>
          </cell>
          <cell r="T6363">
            <v>43101</v>
          </cell>
        </row>
        <row r="6364">
          <cell r="B6364" t="str">
            <v>Bancos</v>
          </cell>
          <cell r="E6364" t="str">
            <v>BV Financeira</v>
          </cell>
          <cell r="F6364" t="str">
            <v>Auto</v>
          </cell>
          <cell r="G6364">
            <v>322.53589999999997</v>
          </cell>
          <cell r="L6364">
            <v>43140</v>
          </cell>
          <cell r="N6364">
            <v>317.69786149999999</v>
          </cell>
          <cell r="O6364">
            <v>301.57490000000001</v>
          </cell>
          <cell r="T6364">
            <v>43101</v>
          </cell>
        </row>
        <row r="6365">
          <cell r="B6365" t="str">
            <v>Bancos</v>
          </cell>
          <cell r="E6365" t="str">
            <v>BV Financeira</v>
          </cell>
          <cell r="F6365" t="str">
            <v>Auto</v>
          </cell>
          <cell r="G6365">
            <v>948.63499999999988</v>
          </cell>
          <cell r="L6365">
            <v>43140</v>
          </cell>
          <cell r="N6365">
            <v>934.40547499999991</v>
          </cell>
          <cell r="O6365">
            <v>887.82925</v>
          </cell>
          <cell r="T6365">
            <v>43101</v>
          </cell>
        </row>
        <row r="6366">
          <cell r="B6366" t="str">
            <v>Bancos</v>
          </cell>
          <cell r="E6366" t="str">
            <v>BV Financeira</v>
          </cell>
          <cell r="F6366" t="str">
            <v>Auto</v>
          </cell>
          <cell r="G6366">
            <v>379.45399999999995</v>
          </cell>
          <cell r="L6366">
            <v>43140</v>
          </cell>
          <cell r="N6366">
            <v>373.76218999999992</v>
          </cell>
          <cell r="O6366">
            <v>354.78575000000001</v>
          </cell>
          <cell r="T6366">
            <v>43101</v>
          </cell>
        </row>
        <row r="6367">
          <cell r="B6367" t="str">
            <v>Bancos</v>
          </cell>
          <cell r="E6367" t="str">
            <v>BV Financeira</v>
          </cell>
          <cell r="F6367" t="str">
            <v>Auto</v>
          </cell>
          <cell r="G6367">
            <v>607.12639999999999</v>
          </cell>
          <cell r="L6367">
            <v>43140</v>
          </cell>
          <cell r="N6367">
            <v>598.01950399999998</v>
          </cell>
          <cell r="O6367">
            <v>564.25149999999996</v>
          </cell>
          <cell r="T6367">
            <v>43101</v>
          </cell>
        </row>
        <row r="6368">
          <cell r="B6368" t="str">
            <v>Bancos</v>
          </cell>
          <cell r="E6368" t="str">
            <v>BV Financeira</v>
          </cell>
          <cell r="F6368" t="str">
            <v>Auto</v>
          </cell>
          <cell r="G6368">
            <v>544.32676299999991</v>
          </cell>
          <cell r="L6368">
            <v>43140</v>
          </cell>
          <cell r="N6368">
            <v>536.16186155499986</v>
          </cell>
          <cell r="O6368">
            <v>508.94855000000001</v>
          </cell>
          <cell r="T6368">
            <v>43101</v>
          </cell>
        </row>
        <row r="6369">
          <cell r="B6369" t="str">
            <v>Bancos</v>
          </cell>
          <cell r="E6369" t="str">
            <v>BV Financeira</v>
          </cell>
          <cell r="F6369" t="str">
            <v>Auto</v>
          </cell>
          <cell r="G6369">
            <v>379.45399999999995</v>
          </cell>
          <cell r="L6369">
            <v>43140</v>
          </cell>
          <cell r="N6369">
            <v>373.76218999999992</v>
          </cell>
          <cell r="O6369">
            <v>354.78575000000001</v>
          </cell>
          <cell r="T6369">
            <v>43101</v>
          </cell>
        </row>
        <row r="6370">
          <cell r="B6370" t="str">
            <v>Bancos</v>
          </cell>
          <cell r="E6370" t="str">
            <v>BV Financeira</v>
          </cell>
          <cell r="F6370" t="str">
            <v>Auto</v>
          </cell>
          <cell r="G6370">
            <v>703.50771599999996</v>
          </cell>
          <cell r="L6370">
            <v>43140</v>
          </cell>
          <cell r="N6370">
            <v>692.95510025999999</v>
          </cell>
          <cell r="O6370">
            <v>657.78184999999996</v>
          </cell>
          <cell r="T6370">
            <v>43101</v>
          </cell>
        </row>
        <row r="6371">
          <cell r="B6371" t="str">
            <v>Bancos</v>
          </cell>
          <cell r="E6371" t="str">
            <v>BV Financeira</v>
          </cell>
          <cell r="F6371" t="str">
            <v>Auto</v>
          </cell>
          <cell r="G6371">
            <v>943.77798879999989</v>
          </cell>
          <cell r="L6371">
            <v>43140</v>
          </cell>
          <cell r="N6371">
            <v>929.62131896799985</v>
          </cell>
          <cell r="O6371">
            <v>882.43</v>
          </cell>
          <cell r="T6371">
            <v>43101</v>
          </cell>
        </row>
        <row r="6372">
          <cell r="B6372" t="str">
            <v>Bancos</v>
          </cell>
          <cell r="E6372" t="str">
            <v>BV Financeira</v>
          </cell>
          <cell r="F6372" t="str">
            <v>Auto</v>
          </cell>
          <cell r="G6372">
            <v>531.23559999999998</v>
          </cell>
          <cell r="L6372">
            <v>43140</v>
          </cell>
          <cell r="N6372">
            <v>523.267066</v>
          </cell>
          <cell r="O6372">
            <v>504.678</v>
          </cell>
          <cell r="T6372">
            <v>43101</v>
          </cell>
        </row>
        <row r="6373">
          <cell r="B6373" t="str">
            <v>Bancos</v>
          </cell>
          <cell r="E6373" t="str">
            <v>BV Financeira</v>
          </cell>
          <cell r="F6373" t="str">
            <v>Auto</v>
          </cell>
          <cell r="G6373">
            <v>474.31749999999994</v>
          </cell>
          <cell r="L6373">
            <v>43140</v>
          </cell>
          <cell r="N6373">
            <v>467.20273749999996</v>
          </cell>
          <cell r="O6373">
            <v>443.48919999999998</v>
          </cell>
          <cell r="T6373">
            <v>43101</v>
          </cell>
        </row>
        <row r="6374">
          <cell r="B6374" t="str">
            <v>Bancos</v>
          </cell>
          <cell r="E6374" t="str">
            <v>BV Financeira</v>
          </cell>
          <cell r="F6374" t="str">
            <v>Auto</v>
          </cell>
          <cell r="G6374">
            <v>379.45399999999995</v>
          </cell>
          <cell r="L6374">
            <v>43140</v>
          </cell>
          <cell r="N6374">
            <v>373.76218999999992</v>
          </cell>
          <cell r="O6374">
            <v>354.78575000000001</v>
          </cell>
          <cell r="T6374">
            <v>43101</v>
          </cell>
        </row>
        <row r="6375">
          <cell r="B6375" t="str">
            <v>Bancos</v>
          </cell>
          <cell r="E6375" t="str">
            <v>BV Financeira</v>
          </cell>
          <cell r="F6375" t="str">
            <v>Auto</v>
          </cell>
          <cell r="G6375">
            <v>457.24206999999996</v>
          </cell>
          <cell r="L6375">
            <v>43140</v>
          </cell>
          <cell r="N6375">
            <v>450.38343894999997</v>
          </cell>
          <cell r="O6375">
            <v>434.37799999999999</v>
          </cell>
          <cell r="T6375">
            <v>43101</v>
          </cell>
        </row>
        <row r="6376">
          <cell r="B6376" t="str">
            <v>Bancos</v>
          </cell>
          <cell r="E6376" t="str">
            <v>BV Financeira</v>
          </cell>
          <cell r="F6376" t="str">
            <v>Auto</v>
          </cell>
          <cell r="G6376">
            <v>758.9079999999999</v>
          </cell>
          <cell r="L6376">
            <v>43140</v>
          </cell>
          <cell r="N6376">
            <v>747.52437999999984</v>
          </cell>
          <cell r="O6376">
            <v>709.58085000000005</v>
          </cell>
          <cell r="T6376">
            <v>43101</v>
          </cell>
        </row>
        <row r="6377">
          <cell r="B6377" t="str">
            <v>Bancos</v>
          </cell>
          <cell r="E6377" t="str">
            <v>BV Financeira</v>
          </cell>
          <cell r="F6377" t="str">
            <v>Auto</v>
          </cell>
          <cell r="G6377">
            <v>394.82188699999995</v>
          </cell>
          <cell r="L6377">
            <v>43140</v>
          </cell>
          <cell r="N6377">
            <v>388.89955869499994</v>
          </cell>
          <cell r="O6377">
            <v>369.1567</v>
          </cell>
          <cell r="T6377">
            <v>43101</v>
          </cell>
        </row>
        <row r="6378">
          <cell r="B6378" t="str">
            <v>Bancos</v>
          </cell>
          <cell r="E6378" t="str">
            <v>BV Financeira</v>
          </cell>
          <cell r="F6378" t="str">
            <v>Auto</v>
          </cell>
          <cell r="G6378">
            <v>527.28927839999994</v>
          </cell>
          <cell r="L6378">
            <v>43140</v>
          </cell>
          <cell r="N6378">
            <v>519.37993922399994</v>
          </cell>
          <cell r="O6378">
            <v>493.01614999999998</v>
          </cell>
          <cell r="T6378">
            <v>43101</v>
          </cell>
        </row>
        <row r="6379">
          <cell r="B6379" t="str">
            <v>Bancos</v>
          </cell>
          <cell r="E6379" t="str">
            <v>BV Financeira</v>
          </cell>
          <cell r="F6379" t="str">
            <v>Auto</v>
          </cell>
          <cell r="G6379">
            <v>531.23559999999998</v>
          </cell>
          <cell r="L6379">
            <v>43140</v>
          </cell>
          <cell r="N6379">
            <v>523.267066</v>
          </cell>
          <cell r="O6379">
            <v>488.70940000000002</v>
          </cell>
          <cell r="T6379">
            <v>43101</v>
          </cell>
        </row>
        <row r="6380">
          <cell r="B6380" t="str">
            <v>Bancos</v>
          </cell>
          <cell r="E6380" t="str">
            <v>BV Financeira</v>
          </cell>
          <cell r="F6380" t="str">
            <v>Auto</v>
          </cell>
          <cell r="G6380">
            <v>420.54886819999996</v>
          </cell>
          <cell r="L6380">
            <v>43140</v>
          </cell>
          <cell r="N6380">
            <v>414.24063517699994</v>
          </cell>
          <cell r="O6380">
            <v>393.21424999999999</v>
          </cell>
          <cell r="T6380">
            <v>43101</v>
          </cell>
        </row>
        <row r="6381">
          <cell r="B6381" t="str">
            <v>Bancos</v>
          </cell>
          <cell r="E6381" t="str">
            <v>BV Financeira</v>
          </cell>
          <cell r="F6381" t="str">
            <v>Auto</v>
          </cell>
          <cell r="G6381">
            <v>455.34479999999996</v>
          </cell>
          <cell r="L6381">
            <v>43140</v>
          </cell>
          <cell r="N6381">
            <v>448.51462799999996</v>
          </cell>
          <cell r="O6381">
            <v>425.74290000000002</v>
          </cell>
          <cell r="T6381">
            <v>43101</v>
          </cell>
        </row>
        <row r="6382">
          <cell r="B6382" t="str">
            <v>Bancos</v>
          </cell>
          <cell r="E6382" t="str">
            <v>BV Financeira</v>
          </cell>
          <cell r="F6382" t="str">
            <v>Auto</v>
          </cell>
          <cell r="G6382">
            <v>261.82326</v>
          </cell>
          <cell r="L6382">
            <v>43140</v>
          </cell>
          <cell r="N6382">
            <v>257.89591109999998</v>
          </cell>
          <cell r="O6382">
            <v>244.80170000000001</v>
          </cell>
          <cell r="T6382">
            <v>43101</v>
          </cell>
        </row>
        <row r="6383">
          <cell r="B6383" t="str">
            <v>Bancos</v>
          </cell>
          <cell r="E6383" t="str">
            <v>BV Financeira</v>
          </cell>
          <cell r="F6383" t="str">
            <v>Auto</v>
          </cell>
          <cell r="G6383">
            <v>948.63499999999988</v>
          </cell>
          <cell r="L6383">
            <v>43140</v>
          </cell>
          <cell r="N6383">
            <v>934.40547499999991</v>
          </cell>
          <cell r="O6383">
            <v>882.19815000000006</v>
          </cell>
          <cell r="T6383">
            <v>43101</v>
          </cell>
        </row>
        <row r="6384">
          <cell r="B6384" t="str">
            <v>Bancos</v>
          </cell>
          <cell r="E6384" t="str">
            <v>BV Financeira</v>
          </cell>
          <cell r="F6384" t="str">
            <v>Auto</v>
          </cell>
          <cell r="G6384">
            <v>591.94823999999994</v>
          </cell>
          <cell r="L6384">
            <v>43140</v>
          </cell>
          <cell r="N6384">
            <v>583.0690163999999</v>
          </cell>
          <cell r="O6384">
            <v>553.47325000000001</v>
          </cell>
          <cell r="T6384">
            <v>43101</v>
          </cell>
        </row>
        <row r="6385">
          <cell r="B6385" t="str">
            <v>Bancos</v>
          </cell>
          <cell r="E6385" t="str">
            <v>BV Financeira</v>
          </cell>
          <cell r="F6385" t="str">
            <v>Auto</v>
          </cell>
          <cell r="G6385">
            <v>531.23559999999998</v>
          </cell>
          <cell r="L6385">
            <v>43140</v>
          </cell>
          <cell r="N6385">
            <v>523.267066</v>
          </cell>
          <cell r="O6385">
            <v>504.678</v>
          </cell>
          <cell r="T6385">
            <v>43101</v>
          </cell>
        </row>
        <row r="6386">
          <cell r="B6386" t="str">
            <v>Bancos</v>
          </cell>
          <cell r="E6386" t="str">
            <v>BV Financeira</v>
          </cell>
          <cell r="F6386" t="str">
            <v>Auto</v>
          </cell>
          <cell r="G6386">
            <v>720.96259999999995</v>
          </cell>
          <cell r="L6386">
            <v>43140</v>
          </cell>
          <cell r="N6386">
            <v>710.14816099999996</v>
          </cell>
          <cell r="O6386">
            <v>674.09760000000006</v>
          </cell>
          <cell r="T6386">
            <v>43101</v>
          </cell>
        </row>
        <row r="6387">
          <cell r="B6387" t="str">
            <v>Bancos</v>
          </cell>
          <cell r="E6387" t="str">
            <v>BV Financeira</v>
          </cell>
          <cell r="F6387" t="str">
            <v>Auto</v>
          </cell>
          <cell r="G6387">
            <v>1024.5257999999999</v>
          </cell>
          <cell r="L6387">
            <v>43140</v>
          </cell>
          <cell r="N6387">
            <v>1009.1579129999999</v>
          </cell>
          <cell r="O6387">
            <v>957.93555000000003</v>
          </cell>
          <cell r="T6387">
            <v>43101</v>
          </cell>
        </row>
        <row r="6388">
          <cell r="B6388" t="str">
            <v>Bancos</v>
          </cell>
          <cell r="E6388" t="str">
            <v>BV Financeira</v>
          </cell>
          <cell r="F6388" t="str">
            <v>Auto</v>
          </cell>
          <cell r="G6388">
            <v>758.9079999999999</v>
          </cell>
          <cell r="L6388">
            <v>43140</v>
          </cell>
          <cell r="N6388">
            <v>747.52437999999984</v>
          </cell>
          <cell r="O6388">
            <v>709.58085000000005</v>
          </cell>
          <cell r="T6388">
            <v>43101</v>
          </cell>
        </row>
        <row r="6389">
          <cell r="B6389" t="str">
            <v>Bancos</v>
          </cell>
          <cell r="E6389" t="str">
            <v>BV Financeira</v>
          </cell>
          <cell r="F6389" t="str">
            <v>Auto</v>
          </cell>
          <cell r="G6389">
            <v>2086.9969999999998</v>
          </cell>
          <cell r="L6389">
            <v>43140</v>
          </cell>
          <cell r="N6389">
            <v>2055.6920449999998</v>
          </cell>
          <cell r="O6389">
            <v>1953.2337</v>
          </cell>
          <cell r="T6389">
            <v>43101</v>
          </cell>
        </row>
        <row r="6390">
          <cell r="B6390" t="str">
            <v>Bancos</v>
          </cell>
          <cell r="E6390" t="str">
            <v>BV Financeira</v>
          </cell>
          <cell r="F6390" t="str">
            <v>Auto</v>
          </cell>
          <cell r="G6390">
            <v>417.39939999999996</v>
          </cell>
          <cell r="L6390">
            <v>43140</v>
          </cell>
          <cell r="N6390">
            <v>411.13840899999997</v>
          </cell>
          <cell r="O6390">
            <v>390.26900000000001</v>
          </cell>
          <cell r="T6390">
            <v>43101</v>
          </cell>
        </row>
        <row r="6391">
          <cell r="B6391" t="str">
            <v>Bancos</v>
          </cell>
          <cell r="E6391" t="str">
            <v>BV Financeira</v>
          </cell>
          <cell r="F6391" t="str">
            <v>Auto</v>
          </cell>
          <cell r="G6391">
            <v>283.45213799999999</v>
          </cell>
          <cell r="L6391">
            <v>43140</v>
          </cell>
          <cell r="N6391">
            <v>279.20035593</v>
          </cell>
          <cell r="O6391">
            <v>269.27749999999997</v>
          </cell>
          <cell r="T6391">
            <v>43101</v>
          </cell>
        </row>
        <row r="6392">
          <cell r="B6392" t="str">
            <v>Bancos</v>
          </cell>
          <cell r="E6392" t="str">
            <v>BV Financeira</v>
          </cell>
          <cell r="F6392" t="str">
            <v>Auto</v>
          </cell>
          <cell r="G6392">
            <v>569.18099999999993</v>
          </cell>
          <cell r="L6392">
            <v>43140</v>
          </cell>
          <cell r="N6392">
            <v>560.64328499999988</v>
          </cell>
          <cell r="O6392">
            <v>532.18330000000003</v>
          </cell>
          <cell r="T6392">
            <v>43101</v>
          </cell>
        </row>
        <row r="6393">
          <cell r="B6393" t="str">
            <v>Bancos</v>
          </cell>
          <cell r="E6393" t="str">
            <v>BV Financeira</v>
          </cell>
          <cell r="F6393" t="str">
            <v>Auto</v>
          </cell>
          <cell r="G6393">
            <v>1138.3619999999999</v>
          </cell>
          <cell r="L6393">
            <v>43140</v>
          </cell>
          <cell r="N6393">
            <v>1121.2865699999998</v>
          </cell>
          <cell r="O6393">
            <v>1057.508</v>
          </cell>
          <cell r="T6393">
            <v>43101</v>
          </cell>
        </row>
        <row r="6394">
          <cell r="B6394" t="str">
            <v>Bancos</v>
          </cell>
          <cell r="E6394" t="str">
            <v>BV Financeira</v>
          </cell>
          <cell r="F6394" t="str">
            <v>Auto</v>
          </cell>
          <cell r="G6394">
            <v>379.45399999999995</v>
          </cell>
          <cell r="L6394">
            <v>43140</v>
          </cell>
          <cell r="N6394">
            <v>373.76218999999992</v>
          </cell>
          <cell r="O6394">
            <v>354.78575000000001</v>
          </cell>
          <cell r="T6394">
            <v>43101</v>
          </cell>
        </row>
        <row r="6395">
          <cell r="B6395" t="str">
            <v>Bancos</v>
          </cell>
          <cell r="E6395" t="str">
            <v>BV Financeira</v>
          </cell>
          <cell r="F6395" t="str">
            <v>Auto</v>
          </cell>
          <cell r="G6395">
            <v>189.72699999999998</v>
          </cell>
          <cell r="L6395">
            <v>43140</v>
          </cell>
          <cell r="N6395">
            <v>186.88109499999996</v>
          </cell>
          <cell r="O6395">
            <v>177.39755</v>
          </cell>
          <cell r="T6395">
            <v>43101</v>
          </cell>
        </row>
        <row r="6396">
          <cell r="B6396" t="str">
            <v>Bancos</v>
          </cell>
          <cell r="E6396" t="str">
            <v>BV Financeira</v>
          </cell>
          <cell r="F6396" t="str">
            <v>Auto</v>
          </cell>
          <cell r="G6396">
            <v>664.04449999999997</v>
          </cell>
          <cell r="L6396">
            <v>43140</v>
          </cell>
          <cell r="N6396">
            <v>654.08383249999997</v>
          </cell>
          <cell r="O6396">
            <v>620.87739999999997</v>
          </cell>
          <cell r="T6396">
            <v>43101</v>
          </cell>
        </row>
        <row r="6397">
          <cell r="B6397" t="str">
            <v>Bancos</v>
          </cell>
          <cell r="E6397" t="str">
            <v>BV Financeira</v>
          </cell>
          <cell r="F6397" t="str">
            <v>Auto</v>
          </cell>
          <cell r="G6397">
            <v>948.63499999999988</v>
          </cell>
          <cell r="L6397">
            <v>43140</v>
          </cell>
          <cell r="N6397">
            <v>934.40547499999991</v>
          </cell>
          <cell r="O6397">
            <v>884.12040000000002</v>
          </cell>
          <cell r="T6397">
            <v>43101</v>
          </cell>
        </row>
        <row r="6398">
          <cell r="B6398" t="str">
            <v>Bancos</v>
          </cell>
          <cell r="E6398" t="str">
            <v>BV Financeira</v>
          </cell>
          <cell r="F6398" t="str">
            <v>Auto</v>
          </cell>
          <cell r="G6398">
            <v>303.56319999999999</v>
          </cell>
          <cell r="L6398">
            <v>43140</v>
          </cell>
          <cell r="N6398">
            <v>299.00975199999999</v>
          </cell>
          <cell r="O6398">
            <v>275.6893</v>
          </cell>
          <cell r="T6398">
            <v>43101</v>
          </cell>
        </row>
        <row r="6399">
          <cell r="B6399" t="str">
            <v>Bancos</v>
          </cell>
          <cell r="E6399" t="str">
            <v>BV Financeira</v>
          </cell>
          <cell r="F6399" t="str">
            <v>Auto</v>
          </cell>
          <cell r="G6399">
            <v>227.67239999999998</v>
          </cell>
          <cell r="L6399">
            <v>43140</v>
          </cell>
          <cell r="N6399">
            <v>224.25731399999998</v>
          </cell>
          <cell r="O6399">
            <v>216.28649999999999</v>
          </cell>
          <cell r="T6399">
            <v>43101</v>
          </cell>
        </row>
        <row r="6400">
          <cell r="B6400" t="str">
            <v>Bancos</v>
          </cell>
          <cell r="E6400" t="str">
            <v>BV Financeira</v>
          </cell>
          <cell r="F6400" t="str">
            <v>Auto</v>
          </cell>
          <cell r="G6400">
            <v>379.45399999999995</v>
          </cell>
          <cell r="L6400">
            <v>43140</v>
          </cell>
          <cell r="N6400">
            <v>373.76218999999992</v>
          </cell>
          <cell r="O6400">
            <v>277.6576</v>
          </cell>
          <cell r="T6400">
            <v>43101</v>
          </cell>
        </row>
        <row r="6401">
          <cell r="B6401" t="str">
            <v>Bancos</v>
          </cell>
          <cell r="E6401" t="str">
            <v>BV Financeira</v>
          </cell>
          <cell r="F6401" t="str">
            <v>Auto</v>
          </cell>
          <cell r="G6401">
            <v>379.45399999999995</v>
          </cell>
          <cell r="L6401">
            <v>43140</v>
          </cell>
          <cell r="N6401">
            <v>373.76218999999992</v>
          </cell>
          <cell r="O6401">
            <v>346.81715000000003</v>
          </cell>
          <cell r="T6401">
            <v>43101</v>
          </cell>
        </row>
        <row r="6402">
          <cell r="B6402" t="str">
            <v>Bancos</v>
          </cell>
          <cell r="E6402" t="str">
            <v>BV Financeira</v>
          </cell>
          <cell r="F6402" t="str">
            <v>Auto</v>
          </cell>
          <cell r="G6402">
            <v>379.45399999999995</v>
          </cell>
          <cell r="L6402">
            <v>43140</v>
          </cell>
          <cell r="N6402">
            <v>373.76218999999992</v>
          </cell>
          <cell r="O6402">
            <v>360.47750000000002</v>
          </cell>
          <cell r="T6402">
            <v>43101</v>
          </cell>
        </row>
        <row r="6403">
          <cell r="B6403" t="str">
            <v>Bancos</v>
          </cell>
          <cell r="E6403" t="str">
            <v>BV Financeira</v>
          </cell>
          <cell r="F6403" t="str">
            <v>Auto</v>
          </cell>
          <cell r="G6403">
            <v>455.34479999999996</v>
          </cell>
          <cell r="L6403">
            <v>43140</v>
          </cell>
          <cell r="N6403">
            <v>448.51462799999996</v>
          </cell>
          <cell r="O6403">
            <v>425.74290000000002</v>
          </cell>
          <cell r="T6403">
            <v>43101</v>
          </cell>
        </row>
        <row r="6404">
          <cell r="B6404" t="str">
            <v>Bancos</v>
          </cell>
          <cell r="E6404" t="str">
            <v>BV Financeira</v>
          </cell>
          <cell r="F6404" t="str">
            <v>Auto</v>
          </cell>
          <cell r="G6404">
            <v>758.9079999999999</v>
          </cell>
          <cell r="L6404">
            <v>43140</v>
          </cell>
          <cell r="N6404">
            <v>747.52437999999984</v>
          </cell>
          <cell r="O6404">
            <v>709.58085000000005</v>
          </cell>
          <cell r="T6404">
            <v>43101</v>
          </cell>
        </row>
        <row r="6405">
          <cell r="B6405" t="str">
            <v>Bancos</v>
          </cell>
          <cell r="E6405" t="str">
            <v>BV Financeira</v>
          </cell>
          <cell r="F6405" t="str">
            <v>Auto</v>
          </cell>
          <cell r="G6405">
            <v>645.07179999999994</v>
          </cell>
          <cell r="L6405">
            <v>43140</v>
          </cell>
          <cell r="N6405">
            <v>635.39572299999998</v>
          </cell>
          <cell r="O6405">
            <v>603.14044999999999</v>
          </cell>
          <cell r="T6405">
            <v>43101</v>
          </cell>
        </row>
        <row r="6406">
          <cell r="B6406" t="str">
            <v>Bancos</v>
          </cell>
          <cell r="E6406" t="str">
            <v>BV Financeira</v>
          </cell>
          <cell r="F6406" t="str">
            <v>Auto</v>
          </cell>
          <cell r="G6406">
            <v>295.97411999999997</v>
          </cell>
          <cell r="L6406">
            <v>43140</v>
          </cell>
          <cell r="N6406">
            <v>291.53450819999995</v>
          </cell>
          <cell r="O6406">
            <v>281.17149999999998</v>
          </cell>
          <cell r="T6406">
            <v>43101</v>
          </cell>
        </row>
        <row r="6407">
          <cell r="B6407" t="str">
            <v>Bancos</v>
          </cell>
          <cell r="E6407" t="str">
            <v>BV Financeira</v>
          </cell>
          <cell r="F6407" t="str">
            <v>Auto</v>
          </cell>
          <cell r="G6407">
            <v>436.37209999999999</v>
          </cell>
          <cell r="L6407">
            <v>43140</v>
          </cell>
          <cell r="N6407">
            <v>429.82651849999996</v>
          </cell>
          <cell r="O6407">
            <v>414.96</v>
          </cell>
          <cell r="T6407">
            <v>43101</v>
          </cell>
        </row>
        <row r="6408">
          <cell r="B6408" t="str">
            <v>Bancos</v>
          </cell>
          <cell r="E6408" t="str">
            <v>BV Financeira</v>
          </cell>
          <cell r="F6408" t="str">
            <v>Auto</v>
          </cell>
          <cell r="G6408">
            <v>303.56319999999999</v>
          </cell>
          <cell r="L6408">
            <v>43140</v>
          </cell>
          <cell r="N6408">
            <v>299.00975199999999</v>
          </cell>
          <cell r="O6408">
            <v>283.82859999999999</v>
          </cell>
          <cell r="T6408">
            <v>43101</v>
          </cell>
        </row>
        <row r="6409">
          <cell r="B6409" t="str">
            <v>Bancos</v>
          </cell>
          <cell r="E6409" t="str">
            <v>BV Financeira</v>
          </cell>
          <cell r="F6409" t="str">
            <v>Auto</v>
          </cell>
          <cell r="G6409">
            <v>516.05743999999993</v>
          </cell>
          <cell r="L6409">
            <v>43140</v>
          </cell>
          <cell r="N6409">
            <v>508.31657839999991</v>
          </cell>
          <cell r="O6409">
            <v>482.51609999999999</v>
          </cell>
          <cell r="T6409">
            <v>43101</v>
          </cell>
        </row>
        <row r="6410">
          <cell r="B6410" t="str">
            <v>Bancos</v>
          </cell>
          <cell r="E6410" t="str">
            <v>BV Financeira</v>
          </cell>
          <cell r="F6410" t="str">
            <v>Auto</v>
          </cell>
          <cell r="G6410">
            <v>493.29019999999997</v>
          </cell>
          <cell r="L6410">
            <v>43140</v>
          </cell>
          <cell r="N6410">
            <v>485.89084699999995</v>
          </cell>
          <cell r="O6410">
            <v>455.53440000000001</v>
          </cell>
          <cell r="T6410">
            <v>43101</v>
          </cell>
        </row>
        <row r="6411">
          <cell r="B6411" t="str">
            <v>Bancos</v>
          </cell>
          <cell r="E6411" t="str">
            <v>BV Financeira</v>
          </cell>
          <cell r="F6411" t="str">
            <v>Auto</v>
          </cell>
          <cell r="G6411">
            <v>580.75434699999994</v>
          </cell>
          <cell r="L6411">
            <v>43140</v>
          </cell>
          <cell r="N6411">
            <v>572.04303179499993</v>
          </cell>
          <cell r="O6411">
            <v>551.71249999999998</v>
          </cell>
          <cell r="T6411">
            <v>43101</v>
          </cell>
        </row>
        <row r="6412">
          <cell r="B6412" t="str">
            <v>Bancos</v>
          </cell>
          <cell r="E6412" t="str">
            <v>BV Financeira</v>
          </cell>
          <cell r="F6412" t="str">
            <v>Auto</v>
          </cell>
          <cell r="G6412">
            <v>758.9079999999999</v>
          </cell>
          <cell r="L6412">
            <v>43140</v>
          </cell>
          <cell r="N6412">
            <v>747.52437999999984</v>
          </cell>
          <cell r="O6412">
            <v>709.58085000000005</v>
          </cell>
          <cell r="T6412">
            <v>43101</v>
          </cell>
        </row>
        <row r="6413">
          <cell r="B6413" t="str">
            <v>Bancos</v>
          </cell>
          <cell r="E6413" t="str">
            <v>BV Financeira</v>
          </cell>
          <cell r="F6413" t="str">
            <v>Auto</v>
          </cell>
          <cell r="G6413">
            <v>758.9079999999999</v>
          </cell>
          <cell r="L6413">
            <v>43140</v>
          </cell>
          <cell r="N6413">
            <v>747.52437999999984</v>
          </cell>
          <cell r="O6413">
            <v>704.58085000000005</v>
          </cell>
          <cell r="T6413">
            <v>43101</v>
          </cell>
        </row>
        <row r="6414">
          <cell r="B6414" t="str">
            <v>Bancos</v>
          </cell>
          <cell r="E6414" t="str">
            <v>BV Financeira</v>
          </cell>
          <cell r="F6414" t="str">
            <v>Auto</v>
          </cell>
          <cell r="G6414">
            <v>561.59191999999996</v>
          </cell>
          <cell r="L6414">
            <v>43140</v>
          </cell>
          <cell r="N6414">
            <v>553.16804119999995</v>
          </cell>
          <cell r="O6414">
            <v>518.25654999999995</v>
          </cell>
          <cell r="T6414">
            <v>43101</v>
          </cell>
        </row>
        <row r="6415">
          <cell r="B6415" t="str">
            <v>Bancos</v>
          </cell>
          <cell r="E6415" t="str">
            <v>BV Financeira</v>
          </cell>
          <cell r="F6415" t="str">
            <v>Auto</v>
          </cell>
          <cell r="G6415">
            <v>839.27635719999989</v>
          </cell>
          <cell r="L6415">
            <v>43140</v>
          </cell>
          <cell r="N6415">
            <v>826.6872118419999</v>
          </cell>
          <cell r="O6415">
            <v>784.72680000000003</v>
          </cell>
          <cell r="T6415">
            <v>43101</v>
          </cell>
        </row>
        <row r="6416">
          <cell r="B6416" t="str">
            <v>Bancos</v>
          </cell>
          <cell r="E6416" t="str">
            <v>BV Financeira</v>
          </cell>
          <cell r="F6416" t="str">
            <v>Auto</v>
          </cell>
          <cell r="G6416">
            <v>910.68959999999993</v>
          </cell>
          <cell r="L6416">
            <v>43140</v>
          </cell>
          <cell r="N6416">
            <v>897.02925599999992</v>
          </cell>
          <cell r="O6416">
            <v>851.49514999999997</v>
          </cell>
          <cell r="T6416">
            <v>43101</v>
          </cell>
        </row>
        <row r="6417">
          <cell r="B6417" t="str">
            <v>Bancos</v>
          </cell>
          <cell r="E6417" t="str">
            <v>BV Financeira</v>
          </cell>
          <cell r="F6417" t="str">
            <v>Auto</v>
          </cell>
          <cell r="G6417">
            <v>417.39939999999996</v>
          </cell>
          <cell r="L6417">
            <v>43140</v>
          </cell>
          <cell r="N6417">
            <v>411.13840899999997</v>
          </cell>
          <cell r="O6417">
            <v>390.26900000000001</v>
          </cell>
          <cell r="T6417">
            <v>43101</v>
          </cell>
        </row>
        <row r="6418">
          <cell r="B6418" t="str">
            <v>Bancos</v>
          </cell>
          <cell r="E6418" t="str">
            <v>BV Financeira</v>
          </cell>
          <cell r="F6418" t="str">
            <v>Auto</v>
          </cell>
          <cell r="G6418">
            <v>408.29250399999995</v>
          </cell>
          <cell r="L6418">
            <v>43140</v>
          </cell>
          <cell r="N6418">
            <v>402.16811643999995</v>
          </cell>
          <cell r="O6418">
            <v>381.75115</v>
          </cell>
          <cell r="T6418">
            <v>43101</v>
          </cell>
        </row>
        <row r="6419">
          <cell r="B6419" t="str">
            <v>Bancos</v>
          </cell>
          <cell r="E6419" t="str">
            <v>BV Financeira</v>
          </cell>
          <cell r="F6419" t="str">
            <v>Auto</v>
          </cell>
          <cell r="G6419">
            <v>379.45399999999995</v>
          </cell>
          <cell r="L6419">
            <v>43140</v>
          </cell>
          <cell r="N6419">
            <v>373.76218999999992</v>
          </cell>
          <cell r="O6419">
            <v>354.78575000000001</v>
          </cell>
          <cell r="T6419">
            <v>43101</v>
          </cell>
        </row>
        <row r="6420">
          <cell r="B6420" t="str">
            <v>Bancos</v>
          </cell>
          <cell r="E6420" t="str">
            <v>BV Financeira</v>
          </cell>
          <cell r="F6420" t="str">
            <v>Auto</v>
          </cell>
          <cell r="G6420">
            <v>265.61779999999999</v>
          </cell>
          <cell r="L6420">
            <v>43140</v>
          </cell>
          <cell r="N6420">
            <v>261.633533</v>
          </cell>
          <cell r="O6420">
            <v>248.35470000000001</v>
          </cell>
          <cell r="T6420">
            <v>43101</v>
          </cell>
        </row>
        <row r="6421">
          <cell r="B6421" t="str">
            <v>Bancos</v>
          </cell>
          <cell r="E6421" t="str">
            <v>BV Financeira</v>
          </cell>
          <cell r="F6421" t="str">
            <v>Auto</v>
          </cell>
          <cell r="G6421">
            <v>303.56319999999999</v>
          </cell>
          <cell r="L6421">
            <v>43140</v>
          </cell>
          <cell r="N6421">
            <v>299.00975199999999</v>
          </cell>
          <cell r="O6421">
            <v>288.38200000000001</v>
          </cell>
          <cell r="T6421">
            <v>43101</v>
          </cell>
        </row>
        <row r="6422">
          <cell r="B6422" t="str">
            <v>Bancos</v>
          </cell>
          <cell r="E6422" t="str">
            <v>BV Financeira</v>
          </cell>
          <cell r="F6422" t="str">
            <v>Auto</v>
          </cell>
          <cell r="G6422">
            <v>455.34479999999996</v>
          </cell>
          <cell r="L6422">
            <v>43140</v>
          </cell>
          <cell r="N6422">
            <v>448.51462799999996</v>
          </cell>
          <cell r="O6422">
            <v>417.03165000000001</v>
          </cell>
          <cell r="T6422">
            <v>43101</v>
          </cell>
        </row>
        <row r="6423">
          <cell r="B6423" t="str">
            <v>Bancos</v>
          </cell>
          <cell r="E6423" t="str">
            <v>BV Financeira</v>
          </cell>
          <cell r="F6423" t="str">
            <v>Auto</v>
          </cell>
          <cell r="G6423">
            <v>596.12223399999993</v>
          </cell>
          <cell r="L6423">
            <v>43140</v>
          </cell>
          <cell r="N6423">
            <v>587.1804004899999</v>
          </cell>
          <cell r="O6423">
            <v>557.37220000000002</v>
          </cell>
          <cell r="T6423">
            <v>43101</v>
          </cell>
        </row>
        <row r="6424">
          <cell r="B6424" t="str">
            <v>Bancos</v>
          </cell>
          <cell r="E6424" t="str">
            <v>BV Financeira</v>
          </cell>
          <cell r="F6424" t="str">
            <v>Auto</v>
          </cell>
          <cell r="G6424">
            <v>455.34479999999996</v>
          </cell>
          <cell r="L6424">
            <v>43140</v>
          </cell>
          <cell r="N6424">
            <v>448.51462799999996</v>
          </cell>
          <cell r="O6424">
            <v>425.74290000000002</v>
          </cell>
          <cell r="T6424">
            <v>43101</v>
          </cell>
        </row>
        <row r="6425">
          <cell r="B6425" t="str">
            <v>Bancos</v>
          </cell>
          <cell r="E6425" t="str">
            <v>BV Financeira</v>
          </cell>
          <cell r="F6425" t="str">
            <v>Auto</v>
          </cell>
          <cell r="G6425">
            <v>758.9079999999999</v>
          </cell>
          <cell r="L6425">
            <v>43140</v>
          </cell>
          <cell r="N6425">
            <v>747.52437999999984</v>
          </cell>
          <cell r="O6425">
            <v>709.58085000000005</v>
          </cell>
          <cell r="T6425">
            <v>43101</v>
          </cell>
        </row>
        <row r="6426">
          <cell r="B6426" t="str">
            <v>Bancos</v>
          </cell>
          <cell r="E6426" t="str">
            <v>BV Financeira</v>
          </cell>
          <cell r="F6426" t="str">
            <v>Auto</v>
          </cell>
          <cell r="G6426">
            <v>523.64652000000001</v>
          </cell>
          <cell r="L6426">
            <v>43140</v>
          </cell>
          <cell r="N6426">
            <v>515.79182219999996</v>
          </cell>
          <cell r="O6426">
            <v>493.15640000000002</v>
          </cell>
          <cell r="T6426">
            <v>43101</v>
          </cell>
        </row>
        <row r="6427">
          <cell r="B6427" t="str">
            <v>Bancos</v>
          </cell>
          <cell r="E6427" t="str">
            <v>BV Financeira</v>
          </cell>
          <cell r="F6427" t="str">
            <v>Auto</v>
          </cell>
          <cell r="G6427">
            <v>780.9163319999999</v>
          </cell>
          <cell r="L6427">
            <v>43140</v>
          </cell>
          <cell r="N6427">
            <v>769.2025870199999</v>
          </cell>
          <cell r="O6427">
            <v>730.16020000000003</v>
          </cell>
          <cell r="T6427">
            <v>43101</v>
          </cell>
        </row>
        <row r="6428">
          <cell r="B6428" t="str">
            <v>Bancos</v>
          </cell>
          <cell r="E6428" t="str">
            <v>BV Financeira</v>
          </cell>
          <cell r="F6428" t="str">
            <v>Auto</v>
          </cell>
          <cell r="G6428">
            <v>379.45399999999995</v>
          </cell>
          <cell r="L6428">
            <v>43140</v>
          </cell>
          <cell r="N6428">
            <v>373.76218999999992</v>
          </cell>
          <cell r="O6428">
            <v>354.78575000000001</v>
          </cell>
          <cell r="T6428">
            <v>43101</v>
          </cell>
        </row>
        <row r="6429">
          <cell r="B6429" t="str">
            <v>Bancos</v>
          </cell>
          <cell r="E6429" t="str">
            <v>BV Financeira</v>
          </cell>
          <cell r="F6429" t="str">
            <v>Auto</v>
          </cell>
          <cell r="G6429">
            <v>853.77149999999995</v>
          </cell>
          <cell r="L6429">
            <v>43159</v>
          </cell>
          <cell r="N6429">
            <v>840.96492749999993</v>
          </cell>
          <cell r="T6429" t="str">
            <v/>
          </cell>
        </row>
        <row r="6430">
          <cell r="B6430" t="str">
            <v>Bancos</v>
          </cell>
          <cell r="E6430" t="str">
            <v>BV Financeira</v>
          </cell>
          <cell r="F6430" t="str">
            <v>Auto</v>
          </cell>
          <cell r="G6430">
            <v>265.61779999999999</v>
          </cell>
          <cell r="L6430">
            <v>43140</v>
          </cell>
          <cell r="N6430">
            <v>261.633533</v>
          </cell>
          <cell r="O6430">
            <v>248.35470000000001</v>
          </cell>
          <cell r="T6430">
            <v>43101</v>
          </cell>
        </row>
        <row r="6431">
          <cell r="B6431" t="str">
            <v>Bancos</v>
          </cell>
          <cell r="E6431" t="str">
            <v>BV Financeira</v>
          </cell>
          <cell r="F6431" t="str">
            <v>Auto</v>
          </cell>
          <cell r="G6431">
            <v>683.0172</v>
          </cell>
          <cell r="L6431">
            <v>43159</v>
          </cell>
          <cell r="N6431">
            <v>672.77194199999997</v>
          </cell>
          <cell r="T6431" t="str">
            <v/>
          </cell>
        </row>
        <row r="6432">
          <cell r="B6432" t="str">
            <v>Bancos</v>
          </cell>
          <cell r="E6432" t="str">
            <v>BV Financeira</v>
          </cell>
          <cell r="F6432" t="str">
            <v>Auto</v>
          </cell>
          <cell r="G6432">
            <v>151.7816</v>
          </cell>
          <cell r="L6432">
            <v>43159</v>
          </cell>
          <cell r="N6432">
            <v>149.504876</v>
          </cell>
          <cell r="T6432" t="str">
            <v/>
          </cell>
        </row>
        <row r="6433">
          <cell r="B6433" t="str">
            <v>Bancos</v>
          </cell>
          <cell r="E6433" t="str">
            <v>BV Financeira</v>
          </cell>
          <cell r="F6433" t="str">
            <v>Auto</v>
          </cell>
          <cell r="G6433">
            <v>189.72699999999998</v>
          </cell>
          <cell r="L6433">
            <v>43159</v>
          </cell>
          <cell r="N6433">
            <v>186.88109499999996</v>
          </cell>
          <cell r="T6433" t="str">
            <v/>
          </cell>
        </row>
        <row r="6434">
          <cell r="B6434" t="str">
            <v>Bancos</v>
          </cell>
          <cell r="E6434" t="str">
            <v>BV Financeira</v>
          </cell>
          <cell r="F6434" t="str">
            <v>Auto</v>
          </cell>
          <cell r="G6434">
            <v>379.45399999999995</v>
          </cell>
          <cell r="L6434">
            <v>43159</v>
          </cell>
          <cell r="N6434">
            <v>373.76218999999992</v>
          </cell>
          <cell r="T6434" t="str">
            <v/>
          </cell>
        </row>
        <row r="6435">
          <cell r="B6435" t="str">
            <v>Bancos</v>
          </cell>
          <cell r="E6435" t="str">
            <v>BV Financeira</v>
          </cell>
          <cell r="F6435" t="str">
            <v>Auto</v>
          </cell>
          <cell r="G6435">
            <v>303.56319999999999</v>
          </cell>
          <cell r="L6435">
            <v>43159</v>
          </cell>
          <cell r="N6435">
            <v>299.00975199999999</v>
          </cell>
          <cell r="T6435" t="str">
            <v/>
          </cell>
        </row>
        <row r="6436">
          <cell r="B6436" t="str">
            <v>Bancos</v>
          </cell>
          <cell r="E6436" t="str">
            <v>BV Financeira</v>
          </cell>
          <cell r="F6436" t="str">
            <v>Auto</v>
          </cell>
          <cell r="G6436">
            <v>341.5086</v>
          </cell>
          <cell r="L6436">
            <v>43159</v>
          </cell>
          <cell r="N6436">
            <v>336.38597099999998</v>
          </cell>
          <cell r="T6436" t="str">
            <v/>
          </cell>
        </row>
        <row r="6437">
          <cell r="B6437" t="str">
            <v>Bancos</v>
          </cell>
          <cell r="E6437" t="str">
            <v>BV Financeira</v>
          </cell>
          <cell r="F6437" t="str">
            <v>Auto</v>
          </cell>
          <cell r="G6437">
            <v>443.96117999999996</v>
          </cell>
          <cell r="L6437">
            <v>43140</v>
          </cell>
          <cell r="N6437">
            <v>437.30176229999995</v>
          </cell>
          <cell r="O6437">
            <v>415.5</v>
          </cell>
          <cell r="T6437">
            <v>43101</v>
          </cell>
        </row>
        <row r="6438">
          <cell r="B6438" t="str">
            <v>Bancos</v>
          </cell>
          <cell r="E6438" t="str">
            <v>BV Financeira</v>
          </cell>
          <cell r="F6438" t="str">
            <v>Auto</v>
          </cell>
          <cell r="G6438">
            <v>626.09909999999991</v>
          </cell>
          <cell r="L6438">
            <v>43140</v>
          </cell>
          <cell r="N6438">
            <v>616.70761349999987</v>
          </cell>
          <cell r="O6438">
            <v>594.79999999999995</v>
          </cell>
          <cell r="T6438">
            <v>43101</v>
          </cell>
        </row>
        <row r="6439">
          <cell r="B6439" t="str">
            <v>Bancos</v>
          </cell>
          <cell r="E6439" t="str">
            <v>BV Financeira</v>
          </cell>
          <cell r="F6439" t="str">
            <v>Auto</v>
          </cell>
          <cell r="G6439">
            <v>379.45399999999995</v>
          </cell>
          <cell r="L6439">
            <v>43140</v>
          </cell>
          <cell r="N6439">
            <v>373.76218999999992</v>
          </cell>
          <cell r="O6439">
            <v>360.48</v>
          </cell>
          <cell r="T6439">
            <v>43101</v>
          </cell>
        </row>
        <row r="6440">
          <cell r="B6440" t="str">
            <v>Bancos</v>
          </cell>
          <cell r="E6440" t="str">
            <v>BV Financeira</v>
          </cell>
          <cell r="F6440" t="str">
            <v>Auto</v>
          </cell>
          <cell r="G6440">
            <v>-299.68</v>
          </cell>
          <cell r="L6440">
            <v>43140</v>
          </cell>
          <cell r="N6440">
            <v>-295.1848</v>
          </cell>
          <cell r="O6440"/>
          <cell r="T6440"/>
          <cell r="X6440">
            <v>43132</v>
          </cell>
        </row>
        <row r="6441">
          <cell r="B6441" t="str">
            <v>Others</v>
          </cell>
          <cell r="E6441" t="str">
            <v>Simplic</v>
          </cell>
          <cell r="F6441" t="str">
            <v>Others</v>
          </cell>
          <cell r="G6441">
            <v>6550</v>
          </cell>
          <cell r="L6441">
            <v>43168</v>
          </cell>
          <cell r="N6441">
            <v>6451.75</v>
          </cell>
          <cell r="O6441"/>
          <cell r="T6441" t="str">
            <v/>
          </cell>
          <cell r="X6441" t="str">
            <v/>
          </cell>
        </row>
        <row r="6442">
          <cell r="B6442" t="str">
            <v>Others</v>
          </cell>
          <cell r="E6442" t="str">
            <v>Just Online - Guia Bolso</v>
          </cell>
          <cell r="F6442" t="str">
            <v>Others</v>
          </cell>
          <cell r="G6442">
            <v>5137.5</v>
          </cell>
          <cell r="L6442">
            <v>43168</v>
          </cell>
          <cell r="N6442">
            <v>5060.4375</v>
          </cell>
          <cell r="O6442"/>
          <cell r="T6442" t="str">
            <v/>
          </cell>
          <cell r="X6442" t="str">
            <v/>
          </cell>
        </row>
        <row r="6443">
          <cell r="B6443" t="str">
            <v>Others</v>
          </cell>
          <cell r="E6443" t="str">
            <v>Ferratum</v>
          </cell>
          <cell r="F6443" t="str">
            <v>Others</v>
          </cell>
          <cell r="G6443">
            <v>216</v>
          </cell>
          <cell r="L6443">
            <v>43168</v>
          </cell>
          <cell r="N6443">
            <v>212.76</v>
          </cell>
          <cell r="O6443"/>
          <cell r="T6443" t="str">
            <v/>
          </cell>
          <cell r="X6443" t="str">
            <v/>
          </cell>
        </row>
        <row r="6444">
          <cell r="B6444" t="str">
            <v>FIDC- Investor</v>
          </cell>
          <cell r="E6444" t="str">
            <v>CHP - FIDC</v>
          </cell>
          <cell r="F6444" t="str">
            <v>Home</v>
          </cell>
          <cell r="G6444">
            <v>1263.2887260703092</v>
          </cell>
          <cell r="L6444">
            <v>43146</v>
          </cell>
          <cell r="N6444">
            <v>1244.3393951792546</v>
          </cell>
          <cell r="O6444">
            <v>1244.3393951792546</v>
          </cell>
          <cell r="T6444">
            <v>43132</v>
          </cell>
          <cell r="X6444">
            <v>43132</v>
          </cell>
        </row>
        <row r="6445">
          <cell r="B6445" t="str">
            <v>FIDC- Investor</v>
          </cell>
          <cell r="E6445" t="str">
            <v>CHP - FIDC</v>
          </cell>
          <cell r="F6445" t="str">
            <v>Home</v>
          </cell>
          <cell r="G6445">
            <v>82866.31</v>
          </cell>
          <cell r="L6445">
            <v>43146</v>
          </cell>
          <cell r="N6445">
            <v>81623.31534999999</v>
          </cell>
          <cell r="O6445">
            <v>81623.31534999999</v>
          </cell>
          <cell r="T6445">
            <v>43132</v>
          </cell>
          <cell r="X6445">
            <v>43132</v>
          </cell>
        </row>
        <row r="6446">
          <cell r="B6446" t="str">
            <v>FIDC- Investor</v>
          </cell>
          <cell r="E6446" t="str">
            <v>CHP - FIDC</v>
          </cell>
          <cell r="F6446" t="str">
            <v>Home</v>
          </cell>
          <cell r="G6446">
            <v>9009.0055103846153</v>
          </cell>
          <cell r="L6446">
            <v>43146</v>
          </cell>
          <cell r="N6446">
            <v>8873.8704277288452</v>
          </cell>
          <cell r="O6446">
            <v>8873.8704277288452</v>
          </cell>
          <cell r="T6446">
            <v>43132</v>
          </cell>
          <cell r="X6446">
            <v>43132</v>
          </cell>
        </row>
        <row r="6447">
          <cell r="B6447" t="str">
            <v>FIDC- Investor</v>
          </cell>
          <cell r="E6447" t="str">
            <v>CHP - FIDC</v>
          </cell>
          <cell r="F6447" t="str">
            <v>Home</v>
          </cell>
          <cell r="G6447">
            <v>834.88394275530709</v>
          </cell>
          <cell r="L6447">
            <v>43146</v>
          </cell>
          <cell r="N6447">
            <v>822.36068361397747</v>
          </cell>
          <cell r="O6447">
            <v>822.36068361397747</v>
          </cell>
          <cell r="T6447">
            <v>43132</v>
          </cell>
          <cell r="X6447">
            <v>43132</v>
          </cell>
        </row>
        <row r="6448">
          <cell r="B6448" t="str">
            <v>FIDC- Investor</v>
          </cell>
          <cell r="E6448" t="str">
            <v>CHP - FIDC</v>
          </cell>
          <cell r="F6448" t="str">
            <v>Home</v>
          </cell>
          <cell r="G6448">
            <v>9560.600140384624</v>
          </cell>
          <cell r="L6448">
            <v>43146</v>
          </cell>
          <cell r="N6448">
            <v>9417.1911382788549</v>
          </cell>
          <cell r="O6448">
            <v>9417.1911382788549</v>
          </cell>
          <cell r="T6448">
            <v>43132</v>
          </cell>
          <cell r="X6448">
            <v>43132</v>
          </cell>
        </row>
        <row r="6449">
          <cell r="B6449" t="str">
            <v>FIDC- Investor</v>
          </cell>
          <cell r="E6449" t="str">
            <v>CHP - FIDC</v>
          </cell>
          <cell r="F6449" t="str">
            <v>Home</v>
          </cell>
          <cell r="G6449">
            <v>843.25078495531147</v>
          </cell>
          <cell r="L6449">
            <v>43146</v>
          </cell>
          <cell r="N6449">
            <v>830.60202318098175</v>
          </cell>
          <cell r="O6449">
            <v>830.60202318098175</v>
          </cell>
          <cell r="T6449">
            <v>43132</v>
          </cell>
          <cell r="X6449">
            <v>43132</v>
          </cell>
        </row>
        <row r="6450">
          <cell r="B6450" t="str">
            <v>FIDC- Investor</v>
          </cell>
          <cell r="E6450" t="str">
            <v>CHP - FIDC</v>
          </cell>
          <cell r="F6450" t="str">
            <v>Home</v>
          </cell>
          <cell r="G6450">
            <v>9515.1115003846171</v>
          </cell>
          <cell r="L6450">
            <v>43146</v>
          </cell>
          <cell r="N6450">
            <v>9372.3848278788482</v>
          </cell>
          <cell r="O6450">
            <v>9372.3848278788482</v>
          </cell>
          <cell r="T6450">
            <v>43132</v>
          </cell>
          <cell r="X6450">
            <v>43132</v>
          </cell>
        </row>
        <row r="6451">
          <cell r="B6451" t="str">
            <v>FIDC- Investor</v>
          </cell>
          <cell r="E6451" t="str">
            <v>CHP - FIDC</v>
          </cell>
          <cell r="F6451" t="str">
            <v>Home</v>
          </cell>
          <cell r="G6451">
            <v>3665.9400000000005</v>
          </cell>
          <cell r="L6451">
            <v>43146</v>
          </cell>
          <cell r="N6451">
            <v>3610.9509000000003</v>
          </cell>
          <cell r="O6451">
            <v>3610.9509000000003</v>
          </cell>
          <cell r="T6451">
            <v>43132</v>
          </cell>
          <cell r="X6451">
            <v>43132</v>
          </cell>
        </row>
        <row r="6452">
          <cell r="B6452" t="str">
            <v>FIDC- Investor</v>
          </cell>
          <cell r="E6452" t="str">
            <v>CHP - FIDC</v>
          </cell>
          <cell r="F6452" t="str">
            <v>Home</v>
          </cell>
          <cell r="G6452">
            <v>5185.55</v>
          </cell>
          <cell r="L6452">
            <v>43146</v>
          </cell>
          <cell r="N6452">
            <v>5107.7667499999998</v>
          </cell>
          <cell r="O6452">
            <v>5107.7667499999998</v>
          </cell>
          <cell r="T6452">
            <v>43132</v>
          </cell>
          <cell r="X6452">
            <v>43132</v>
          </cell>
        </row>
        <row r="6453">
          <cell r="B6453" t="str">
            <v>FIDC- Investor</v>
          </cell>
          <cell r="E6453" t="str">
            <v>CHP - FIDC</v>
          </cell>
          <cell r="F6453" t="str">
            <v>Home</v>
          </cell>
          <cell r="G6453">
            <v>2163.6981333002987</v>
          </cell>
          <cell r="L6453">
            <v>43146</v>
          </cell>
          <cell r="N6453">
            <v>2131.2426613007942</v>
          </cell>
          <cell r="O6453">
            <v>2131.2426613007942</v>
          </cell>
          <cell r="T6453">
            <v>43132</v>
          </cell>
          <cell r="X6453">
            <v>43132</v>
          </cell>
        </row>
        <row r="6454">
          <cell r="B6454" t="str">
            <v>FIDC- Investor</v>
          </cell>
          <cell r="E6454" t="str">
            <v>CHP - FIDC</v>
          </cell>
          <cell r="F6454" t="str">
            <v>Home</v>
          </cell>
          <cell r="G6454">
            <v>14682.486700384627</v>
          </cell>
          <cell r="L6454">
            <v>43146</v>
          </cell>
          <cell r="N6454">
            <v>14462.249399878858</v>
          </cell>
          <cell r="O6454">
            <v>14462.249399878858</v>
          </cell>
          <cell r="T6454">
            <v>43132</v>
          </cell>
          <cell r="X6454">
            <v>43132</v>
          </cell>
        </row>
        <row r="6455">
          <cell r="B6455" t="str">
            <v>FIDC- Investor</v>
          </cell>
          <cell r="E6455" t="str">
            <v>CHP - FIDC</v>
          </cell>
          <cell r="F6455" t="str">
            <v>Home</v>
          </cell>
          <cell r="G6455">
            <v>943.87718024909009</v>
          </cell>
          <cell r="L6455">
            <v>43146</v>
          </cell>
          <cell r="N6455">
            <v>929.71902254535371</v>
          </cell>
          <cell r="O6455">
            <v>929.71902254535371</v>
          </cell>
          <cell r="T6455">
            <v>43132</v>
          </cell>
          <cell r="X6455">
            <v>43132</v>
          </cell>
        </row>
        <row r="6456">
          <cell r="B6456" t="str">
            <v>FIDC- Investor</v>
          </cell>
          <cell r="E6456" t="str">
            <v>CHP - FIDC</v>
          </cell>
          <cell r="F6456" t="str">
            <v>Home</v>
          </cell>
          <cell r="G6456">
            <v>7947.149445384619</v>
          </cell>
          <cell r="L6456">
            <v>43146</v>
          </cell>
          <cell r="N6456">
            <v>7827.9422037038494</v>
          </cell>
          <cell r="O6456">
            <v>7827.9422037038494</v>
          </cell>
          <cell r="T6456">
            <v>43132</v>
          </cell>
          <cell r="X6456">
            <v>43132</v>
          </cell>
        </row>
        <row r="6457">
          <cell r="B6457" t="str">
            <v>FIDC- Investor</v>
          </cell>
          <cell r="E6457" t="str">
            <v>CHP - FIDC</v>
          </cell>
          <cell r="F6457" t="str">
            <v>Home</v>
          </cell>
          <cell r="G6457">
            <v>4571.7688778853035</v>
          </cell>
          <cell r="L6457">
            <v>43146</v>
          </cell>
          <cell r="N6457">
            <v>4503.1923447170238</v>
          </cell>
          <cell r="O6457">
            <v>4503.1923447170238</v>
          </cell>
          <cell r="T6457">
            <v>43132</v>
          </cell>
          <cell r="X6457">
            <v>43132</v>
          </cell>
        </row>
        <row r="6458">
          <cell r="B6458" t="str">
            <v>FIDC- Investor</v>
          </cell>
          <cell r="E6458" t="str">
            <v>CHP - FIDC</v>
          </cell>
          <cell r="F6458" t="str">
            <v>Home</v>
          </cell>
          <cell r="G6458">
            <v>555.56667638032059</v>
          </cell>
          <cell r="L6458">
            <v>43146</v>
          </cell>
          <cell r="N6458">
            <v>547.23317623461583</v>
          </cell>
          <cell r="O6458">
            <v>547.23317623461583</v>
          </cell>
          <cell r="T6458">
            <v>43132</v>
          </cell>
          <cell r="X6458">
            <v>43132</v>
          </cell>
        </row>
        <row r="6459">
          <cell r="B6459" t="str">
            <v>FIDC- Investor</v>
          </cell>
          <cell r="E6459" t="str">
            <v>CHP - FIDC</v>
          </cell>
          <cell r="F6459" t="str">
            <v>Home</v>
          </cell>
          <cell r="G6459">
            <v>1566.1553649303037</v>
          </cell>
          <cell r="L6459">
            <v>43146</v>
          </cell>
          <cell r="N6459">
            <v>1542.6630344563491</v>
          </cell>
          <cell r="O6459">
            <v>1542.6630344563491</v>
          </cell>
          <cell r="T6459">
            <v>43132</v>
          </cell>
          <cell r="X6459">
            <v>43132</v>
          </cell>
        </row>
        <row r="6460">
          <cell r="B6460" t="str">
            <v>FIDC- Investor</v>
          </cell>
          <cell r="E6460" t="str">
            <v>CHP - FIDC</v>
          </cell>
          <cell r="F6460" t="str">
            <v>Home</v>
          </cell>
          <cell r="G6460">
            <v>2710.9673066353002</v>
          </cell>
          <cell r="L6460">
            <v>43146</v>
          </cell>
          <cell r="N6460">
            <v>2670.3027970357707</v>
          </cell>
          <cell r="O6460">
            <v>2670.3027970357707</v>
          </cell>
          <cell r="T6460">
            <v>43132</v>
          </cell>
          <cell r="X6460">
            <v>43132</v>
          </cell>
        </row>
        <row r="6461">
          <cell r="B6461" t="str">
            <v>FIDC- Investor</v>
          </cell>
          <cell r="E6461" t="str">
            <v>CHP - FIDC</v>
          </cell>
          <cell r="F6461" t="str">
            <v>Home</v>
          </cell>
          <cell r="G6461">
            <v>1154.8298574053169</v>
          </cell>
          <cell r="L6461">
            <v>43146</v>
          </cell>
          <cell r="N6461">
            <v>1137.5074095442371</v>
          </cell>
          <cell r="O6461">
            <v>1137.5074095442371</v>
          </cell>
          <cell r="T6461">
            <v>43132</v>
          </cell>
          <cell r="X6461">
            <v>43132</v>
          </cell>
        </row>
        <row r="6462">
          <cell r="B6462" t="str">
            <v>FIDC- Investor</v>
          </cell>
          <cell r="E6462" t="str">
            <v>CHP - FIDC</v>
          </cell>
          <cell r="F6462" t="str">
            <v>Home</v>
          </cell>
          <cell r="G6462">
            <v>7567.0931659952857</v>
          </cell>
          <cell r="L6462">
            <v>43146</v>
          </cell>
          <cell r="N6462">
            <v>7453.5867685053563</v>
          </cell>
          <cell r="O6462">
            <v>7453.5867685053563</v>
          </cell>
          <cell r="T6462">
            <v>43132</v>
          </cell>
          <cell r="X6462">
            <v>43132</v>
          </cell>
        </row>
        <row r="6463">
          <cell r="B6463" t="str">
            <v>FIDC- Investor</v>
          </cell>
          <cell r="E6463" t="str">
            <v>CHP - FIDC</v>
          </cell>
          <cell r="F6463" t="str">
            <v>Home</v>
          </cell>
          <cell r="G6463">
            <v>856.11404242032177</v>
          </cell>
          <cell r="L6463">
            <v>43146</v>
          </cell>
          <cell r="N6463">
            <v>843.27233178401696</v>
          </cell>
          <cell r="O6463">
            <v>843.27233178401696</v>
          </cell>
          <cell r="T6463">
            <v>43132</v>
          </cell>
          <cell r="X6463">
            <v>43132</v>
          </cell>
        </row>
        <row r="6464">
          <cell r="B6464" t="str">
            <v>FIDC- Investor</v>
          </cell>
          <cell r="E6464" t="str">
            <v>CHP - FIDC</v>
          </cell>
          <cell r="F6464" t="str">
            <v>Home</v>
          </cell>
          <cell r="G6464">
            <v>9931.885490384615</v>
          </cell>
          <cell r="L6464">
            <v>43146</v>
          </cell>
          <cell r="N6464">
            <v>9782.9072080288461</v>
          </cell>
          <cell r="O6464">
            <v>9782.9072080288461</v>
          </cell>
          <cell r="T6464">
            <v>43132</v>
          </cell>
          <cell r="X6464">
            <v>43132</v>
          </cell>
        </row>
        <row r="6465">
          <cell r="B6465" t="str">
            <v>FIDC- Investor</v>
          </cell>
          <cell r="E6465" t="str">
            <v>CHP - FIDC</v>
          </cell>
          <cell r="F6465" t="str">
            <v>Home</v>
          </cell>
          <cell r="G6465">
            <v>9041.0691703846114</v>
          </cell>
          <cell r="L6465">
            <v>43146</v>
          </cell>
          <cell r="N6465">
            <v>8905.4531328288413</v>
          </cell>
          <cell r="O6465">
            <v>8905.4531328288413</v>
          </cell>
          <cell r="T6465">
            <v>43132</v>
          </cell>
          <cell r="X6465">
            <v>43132</v>
          </cell>
        </row>
        <row r="6466">
          <cell r="B6466" t="str">
            <v>FIDC- Investor</v>
          </cell>
          <cell r="E6466" t="str">
            <v>CHP - FIDC</v>
          </cell>
          <cell r="F6466" t="str">
            <v>Home</v>
          </cell>
          <cell r="G6466">
            <v>699.30928538531521</v>
          </cell>
          <cell r="L6466">
            <v>43146</v>
          </cell>
          <cell r="N6466">
            <v>688.81964610453542</v>
          </cell>
          <cell r="O6466">
            <v>688.81964610453542</v>
          </cell>
          <cell r="T6466">
            <v>43132</v>
          </cell>
          <cell r="X6466">
            <v>43132</v>
          </cell>
        </row>
        <row r="6467">
          <cell r="B6467" t="str">
            <v>FIDC- Investor</v>
          </cell>
          <cell r="E6467" t="str">
            <v>CHP - FIDC</v>
          </cell>
          <cell r="F6467" t="str">
            <v>Home</v>
          </cell>
          <cell r="G6467">
            <v>2836.3536553846179</v>
          </cell>
          <cell r="L6467">
            <v>43146</v>
          </cell>
          <cell r="N6467">
            <v>2793.8083505538484</v>
          </cell>
          <cell r="O6467">
            <v>2793.8083505538484</v>
          </cell>
          <cell r="T6467">
            <v>43132</v>
          </cell>
          <cell r="X6467">
            <v>43132</v>
          </cell>
        </row>
        <row r="6468">
          <cell r="B6468" t="str">
            <v>FIDC- Investor</v>
          </cell>
          <cell r="E6468" t="str">
            <v>CHP - FIDC</v>
          </cell>
          <cell r="F6468" t="str">
            <v>Home</v>
          </cell>
          <cell r="G6468">
            <v>25840.359235384622</v>
          </cell>
          <cell r="L6468">
            <v>43146</v>
          </cell>
          <cell r="N6468">
            <v>25452.753846853851</v>
          </cell>
          <cell r="O6468">
            <v>25452.753846853851</v>
          </cell>
          <cell r="T6468">
            <v>43132</v>
          </cell>
          <cell r="X6468">
            <v>43132</v>
          </cell>
        </row>
        <row r="6469">
          <cell r="B6469" t="str">
            <v>FIDC- Investor</v>
          </cell>
          <cell r="E6469" t="str">
            <v>CHP - FIDC</v>
          </cell>
          <cell r="F6469" t="str">
            <v>Home</v>
          </cell>
          <cell r="G6469">
            <v>28318.243355384602</v>
          </cell>
          <cell r="L6469">
            <v>43146</v>
          </cell>
          <cell r="N6469">
            <v>27893.469705053834</v>
          </cell>
          <cell r="O6469">
            <v>27893.469705053834</v>
          </cell>
          <cell r="T6469">
            <v>43132</v>
          </cell>
          <cell r="X6469">
            <v>43132</v>
          </cell>
        </row>
        <row r="6470">
          <cell r="B6470" t="str">
            <v>FIDC- Investor</v>
          </cell>
          <cell r="E6470" t="str">
            <v>CHP - FIDC</v>
          </cell>
          <cell r="F6470" t="str">
            <v>Home</v>
          </cell>
          <cell r="G6470">
            <v>1619.9099415703045</v>
          </cell>
          <cell r="L6470">
            <v>43146</v>
          </cell>
          <cell r="N6470">
            <v>1595.6112924467498</v>
          </cell>
          <cell r="O6470">
            <v>1595.6112924467498</v>
          </cell>
          <cell r="T6470">
            <v>43132</v>
          </cell>
          <cell r="X6470">
            <v>43132</v>
          </cell>
        </row>
        <row r="6471">
          <cell r="B6471" t="str">
            <v>FIDC- Investor</v>
          </cell>
          <cell r="E6471" t="str">
            <v>CHP - FIDC</v>
          </cell>
          <cell r="F6471" t="str">
            <v>Home</v>
          </cell>
          <cell r="G6471">
            <v>1991.2307937803198</v>
          </cell>
          <cell r="L6471">
            <v>43146</v>
          </cell>
          <cell r="N6471">
            <v>1961.3623318736149</v>
          </cell>
          <cell r="O6471">
            <v>1961.3623318736149</v>
          </cell>
          <cell r="T6471">
            <v>43132</v>
          </cell>
          <cell r="X6471">
            <v>43132</v>
          </cell>
        </row>
        <row r="6472">
          <cell r="B6472" t="str">
            <v>FIDC- Investor</v>
          </cell>
          <cell r="E6472" t="str">
            <v>FAPA - FIDC</v>
          </cell>
          <cell r="F6472" t="str">
            <v>Home</v>
          </cell>
          <cell r="G6472">
            <v>11515.11</v>
          </cell>
          <cell r="L6472">
            <v>43174</v>
          </cell>
          <cell r="N6472">
            <v>11342.38335</v>
          </cell>
          <cell r="O6472"/>
          <cell r="T6472" t="str">
            <v/>
          </cell>
          <cell r="X6472" t="str">
            <v/>
          </cell>
        </row>
        <row r="6473">
          <cell r="B6473" t="str">
            <v>FIDC - Borrower</v>
          </cell>
          <cell r="E6473" t="str">
            <v>CHP - FIDC</v>
          </cell>
          <cell r="F6473" t="str">
            <v>Home</v>
          </cell>
          <cell r="G6473">
            <v>593.99366999999995</v>
          </cell>
          <cell r="L6473">
            <v>43146</v>
          </cell>
          <cell r="N6473">
            <v>585.08376494999993</v>
          </cell>
          <cell r="O6473">
            <v>585.08376494999993</v>
          </cell>
          <cell r="T6473">
            <v>43132</v>
          </cell>
          <cell r="X6473">
            <v>43132</v>
          </cell>
        </row>
        <row r="6474">
          <cell r="B6474" t="str">
            <v>FIDC - Borrower</v>
          </cell>
          <cell r="E6474" t="str">
            <v>CHP - FIDC</v>
          </cell>
          <cell r="F6474" t="str">
            <v>Home</v>
          </cell>
          <cell r="G6474">
            <v>951.24724999999989</v>
          </cell>
          <cell r="L6474">
            <v>43174</v>
          </cell>
          <cell r="N6474">
            <v>936.97854124999992</v>
          </cell>
          <cell r="O6474"/>
          <cell r="T6474" t="str">
            <v/>
          </cell>
          <cell r="X6474" t="str">
            <v/>
          </cell>
        </row>
        <row r="6475">
          <cell r="B6475" t="str">
            <v>FIDC - Borrower</v>
          </cell>
          <cell r="E6475" t="str">
            <v>CHP - FIDC</v>
          </cell>
          <cell r="F6475" t="str">
            <v>Home</v>
          </cell>
          <cell r="G6475">
            <v>2209.7127699999996</v>
          </cell>
          <cell r="L6475">
            <v>43174</v>
          </cell>
          <cell r="N6475">
            <v>2176.5670784499998</v>
          </cell>
          <cell r="O6475"/>
          <cell r="T6475" t="str">
            <v/>
          </cell>
          <cell r="X6475" t="str">
            <v/>
          </cell>
        </row>
        <row r="6476">
          <cell r="B6476" t="str">
            <v>FIDC - Borrower</v>
          </cell>
          <cell r="E6476" t="str">
            <v>CHP - FIDC</v>
          </cell>
          <cell r="F6476" t="str">
            <v>Home</v>
          </cell>
          <cell r="G6476">
            <v>3327.6918099999994</v>
          </cell>
          <cell r="L6476">
            <v>43174</v>
          </cell>
          <cell r="N6476">
            <v>3277.7764328499993</v>
          </cell>
          <cell r="O6476"/>
          <cell r="T6476" t="str">
            <v/>
          </cell>
          <cell r="X6476" t="str">
            <v/>
          </cell>
        </row>
        <row r="6477">
          <cell r="B6477" t="str">
            <v>FIDC - Borrower</v>
          </cell>
          <cell r="E6477" t="str">
            <v>CHP - FIDC</v>
          </cell>
          <cell r="F6477" t="str">
            <v>Home</v>
          </cell>
          <cell r="G6477">
            <v>807.82470000000012</v>
          </cell>
          <cell r="L6477">
            <v>43174</v>
          </cell>
          <cell r="N6477">
            <v>795.70732950000013</v>
          </cell>
          <cell r="O6477"/>
          <cell r="T6477" t="str">
            <v/>
          </cell>
          <cell r="X6477" t="str">
            <v/>
          </cell>
        </row>
        <row r="6478">
          <cell r="B6478" t="str">
            <v>FIDC - Borrower</v>
          </cell>
          <cell r="E6478" t="str">
            <v>CHP - FIDC</v>
          </cell>
          <cell r="F6478" t="str">
            <v>Home</v>
          </cell>
          <cell r="G6478">
            <v>1247.3040699999999</v>
          </cell>
          <cell r="L6478">
            <v>43174</v>
          </cell>
          <cell r="N6478">
            <v>1228.5945089499999</v>
          </cell>
          <cell r="O6478"/>
          <cell r="T6478" t="str">
            <v/>
          </cell>
          <cell r="X6478" t="str">
            <v/>
          </cell>
        </row>
        <row r="6479">
          <cell r="B6479" t="str">
            <v>FIDC - Borrower</v>
          </cell>
          <cell r="E6479" t="str">
            <v>CHP - FIDC</v>
          </cell>
          <cell r="F6479" t="str">
            <v>Home</v>
          </cell>
          <cell r="G6479">
            <v>1782.99676</v>
          </cell>
          <cell r="L6479">
            <v>43174</v>
          </cell>
          <cell r="N6479">
            <v>1756.2518086</v>
          </cell>
          <cell r="O6479"/>
          <cell r="T6479" t="str">
            <v/>
          </cell>
          <cell r="X6479" t="str">
            <v/>
          </cell>
        </row>
        <row r="6480">
          <cell r="B6480" t="str">
            <v>FIDC - Borrower</v>
          </cell>
          <cell r="E6480" t="str">
            <v>CHP - FIDC</v>
          </cell>
          <cell r="F6480" t="str">
            <v>Home</v>
          </cell>
          <cell r="G6480">
            <v>713.11043999999993</v>
          </cell>
          <cell r="L6480">
            <v>43174</v>
          </cell>
          <cell r="N6480">
            <v>702.41378339999994</v>
          </cell>
          <cell r="O6480"/>
          <cell r="T6480" t="str">
            <v/>
          </cell>
          <cell r="X6480" t="str">
            <v/>
          </cell>
        </row>
        <row r="6481">
          <cell r="B6481" t="str">
            <v>FIDC - Borrower</v>
          </cell>
          <cell r="E6481" t="str">
            <v>CHP - FIDC</v>
          </cell>
          <cell r="F6481" t="str">
            <v>Home</v>
          </cell>
          <cell r="G6481">
            <v>1009.8164899999999</v>
          </cell>
          <cell r="L6481">
            <v>43174</v>
          </cell>
          <cell r="N6481">
            <v>994.66924264999989</v>
          </cell>
          <cell r="O6481"/>
          <cell r="T6481" t="str">
            <v/>
          </cell>
          <cell r="X6481" t="str">
            <v/>
          </cell>
        </row>
        <row r="6482">
          <cell r="B6482" t="str">
            <v>FIDC - Borrower</v>
          </cell>
          <cell r="E6482" t="str">
            <v>CHP - FIDC</v>
          </cell>
          <cell r="F6482" t="str">
            <v>Home</v>
          </cell>
          <cell r="G6482">
            <v>2970.3302800000001</v>
          </cell>
          <cell r="L6482">
            <v>43174</v>
          </cell>
          <cell r="N6482">
            <v>2925.7753258000002</v>
          </cell>
          <cell r="O6482"/>
          <cell r="T6482" t="str">
            <v/>
          </cell>
          <cell r="X6482" t="str">
            <v/>
          </cell>
        </row>
        <row r="6483">
          <cell r="B6483" t="str">
            <v>FIDC - Borrower</v>
          </cell>
          <cell r="E6483" t="str">
            <v>CHP - FIDC</v>
          </cell>
          <cell r="F6483" t="str">
            <v>Home</v>
          </cell>
          <cell r="G6483">
            <v>3693.6140500000001</v>
          </cell>
          <cell r="L6483">
            <v>43174</v>
          </cell>
          <cell r="N6483">
            <v>3638.2098392500002</v>
          </cell>
          <cell r="O6483"/>
          <cell r="T6483" t="str">
            <v/>
          </cell>
          <cell r="X6483" t="str">
            <v/>
          </cell>
        </row>
        <row r="6484">
          <cell r="B6484" t="str">
            <v>FIDC - Borrower</v>
          </cell>
          <cell r="E6484" t="str">
            <v>CHP - FIDC</v>
          </cell>
          <cell r="F6484" t="str">
            <v>Home</v>
          </cell>
          <cell r="G6484">
            <v>1473.0673299999999</v>
          </cell>
          <cell r="L6484">
            <v>43146</v>
          </cell>
          <cell r="N6484">
            <v>1450.9713200499998</v>
          </cell>
          <cell r="O6484">
            <v>1450.9713200499998</v>
          </cell>
          <cell r="T6484">
            <v>43132</v>
          </cell>
          <cell r="X6484">
            <v>43132</v>
          </cell>
        </row>
        <row r="6485">
          <cell r="B6485" t="str">
            <v>FIDC - Borrower</v>
          </cell>
          <cell r="E6485" t="str">
            <v>CHP - FIDC</v>
          </cell>
          <cell r="F6485" t="str">
            <v>Home</v>
          </cell>
          <cell r="G6485">
            <v>1069.8093099999999</v>
          </cell>
          <cell r="L6485">
            <v>43174</v>
          </cell>
          <cell r="N6485">
            <v>1053.7621703499999</v>
          </cell>
          <cell r="O6485"/>
          <cell r="T6485" t="str">
            <v/>
          </cell>
          <cell r="X6485" t="str">
            <v/>
          </cell>
        </row>
        <row r="6486">
          <cell r="B6486" t="str">
            <v>FIDC - Borrower</v>
          </cell>
          <cell r="E6486" t="str">
            <v>CHP - FIDC</v>
          </cell>
          <cell r="F6486" t="str">
            <v>Home</v>
          </cell>
          <cell r="G6486">
            <v>1784.6972699999997</v>
          </cell>
          <cell r="L6486">
            <v>43146</v>
          </cell>
          <cell r="N6486">
            <v>1757.9268109499997</v>
          </cell>
          <cell r="O6486">
            <v>1757.9268109499997</v>
          </cell>
          <cell r="T6486">
            <v>43132</v>
          </cell>
          <cell r="X6486">
            <v>43132</v>
          </cell>
        </row>
        <row r="6487">
          <cell r="B6487" t="str">
            <v>FIDC - Borrower</v>
          </cell>
          <cell r="E6487" t="str">
            <v>CHP - FIDC</v>
          </cell>
          <cell r="F6487" t="str">
            <v>Home</v>
          </cell>
          <cell r="G6487">
            <v>1813.2488499999995</v>
          </cell>
          <cell r="L6487">
            <v>43174</v>
          </cell>
          <cell r="N6487">
            <v>1786.0501172499994</v>
          </cell>
          <cell r="O6487"/>
          <cell r="T6487" t="str">
            <v/>
          </cell>
          <cell r="X6487" t="str">
            <v/>
          </cell>
        </row>
        <row r="6488">
          <cell r="B6488" t="str">
            <v>FIDC - Borrower</v>
          </cell>
          <cell r="E6488" t="str">
            <v>CHP - FIDC</v>
          </cell>
          <cell r="F6488" t="str">
            <v>Home</v>
          </cell>
          <cell r="G6488">
            <v>1545.0777199999998</v>
          </cell>
          <cell r="L6488">
            <v>43174</v>
          </cell>
          <cell r="N6488">
            <v>1521.9015541999997</v>
          </cell>
          <cell r="O6488"/>
          <cell r="T6488" t="str">
            <v/>
          </cell>
          <cell r="X6488" t="str">
            <v/>
          </cell>
        </row>
        <row r="6489">
          <cell r="B6489" t="str">
            <v>FIDC - Borrower</v>
          </cell>
          <cell r="E6489" t="str">
            <v>CHP - FIDC</v>
          </cell>
          <cell r="F6489" t="str">
            <v>Home</v>
          </cell>
          <cell r="G6489">
            <v>2376.0589999999997</v>
          </cell>
          <cell r="L6489">
            <v>43174</v>
          </cell>
          <cell r="N6489">
            <v>2340.4181149999995</v>
          </cell>
          <cell r="O6489"/>
          <cell r="T6489" t="str">
            <v/>
          </cell>
          <cell r="X6489" t="str">
            <v/>
          </cell>
        </row>
        <row r="6490">
          <cell r="B6490" t="str">
            <v>FIDC - Borrower</v>
          </cell>
          <cell r="E6490" t="str">
            <v>CHP - FIDC</v>
          </cell>
          <cell r="F6490" t="str">
            <v>Home</v>
          </cell>
          <cell r="G6490">
            <v>1366.2105499999998</v>
          </cell>
          <cell r="L6490">
            <v>43174</v>
          </cell>
          <cell r="N6490">
            <v>1345.7173917499997</v>
          </cell>
          <cell r="O6490"/>
          <cell r="T6490" t="str">
            <v/>
          </cell>
          <cell r="X6490" t="str">
            <v/>
          </cell>
        </row>
        <row r="6491">
          <cell r="B6491" t="str">
            <v>FIDC - Borrower</v>
          </cell>
          <cell r="E6491" t="str">
            <v>CHP - FIDC</v>
          </cell>
          <cell r="F6491" t="str">
            <v>Home</v>
          </cell>
          <cell r="G6491">
            <v>713.10550999999987</v>
          </cell>
          <cell r="L6491">
            <v>43174</v>
          </cell>
          <cell r="N6491">
            <v>702.40892734999989</v>
          </cell>
          <cell r="O6491"/>
          <cell r="T6491" t="str">
            <v/>
          </cell>
          <cell r="X6491" t="str">
            <v/>
          </cell>
        </row>
        <row r="6492">
          <cell r="B6492" t="str">
            <v>FIDC - Borrower</v>
          </cell>
          <cell r="E6492" t="str">
            <v>CHP - FIDC</v>
          </cell>
          <cell r="F6492" t="str">
            <v>Home</v>
          </cell>
          <cell r="G6492">
            <v>594.06693999999993</v>
          </cell>
          <cell r="L6492">
            <v>43174</v>
          </cell>
          <cell r="N6492">
            <v>585.15593589999992</v>
          </cell>
          <cell r="O6492"/>
          <cell r="T6492" t="str">
            <v/>
          </cell>
          <cell r="X6492" t="str">
            <v/>
          </cell>
        </row>
        <row r="6493">
          <cell r="B6493" t="str">
            <v>FIDC - Borrower</v>
          </cell>
          <cell r="E6493" t="str">
            <v>CHP - FIDC</v>
          </cell>
          <cell r="F6493" t="str">
            <v>Home</v>
          </cell>
          <cell r="G6493">
            <v>1426.0178999999998</v>
          </cell>
          <cell r="L6493">
            <v>43174</v>
          </cell>
          <cell r="N6493">
            <v>1404.6276314999998</v>
          </cell>
          <cell r="O6493"/>
          <cell r="T6493" t="str">
            <v/>
          </cell>
          <cell r="X6493" t="str">
            <v/>
          </cell>
        </row>
        <row r="6494">
          <cell r="B6494" t="str">
            <v>FIDC - Borrower</v>
          </cell>
          <cell r="E6494" t="str">
            <v>CHP - FIDC</v>
          </cell>
          <cell r="F6494" t="str">
            <v>Home</v>
          </cell>
          <cell r="G6494">
            <v>1545.7624799999999</v>
          </cell>
          <cell r="L6494">
            <v>43174</v>
          </cell>
          <cell r="N6494">
            <v>1522.5760427999999</v>
          </cell>
          <cell r="O6494"/>
          <cell r="T6494" t="str">
            <v/>
          </cell>
          <cell r="X6494" t="str">
            <v/>
          </cell>
        </row>
        <row r="6495">
          <cell r="B6495" t="str">
            <v>FIDC - Borrower</v>
          </cell>
          <cell r="E6495" t="str">
            <v>CHP - FIDC</v>
          </cell>
          <cell r="F6495" t="str">
            <v>Home</v>
          </cell>
          <cell r="G6495">
            <v>950.35933999999997</v>
          </cell>
          <cell r="L6495">
            <v>43174</v>
          </cell>
          <cell r="N6495">
            <v>936.10394989999998</v>
          </cell>
          <cell r="O6495"/>
          <cell r="T6495" t="str">
            <v/>
          </cell>
          <cell r="X6495" t="str">
            <v/>
          </cell>
        </row>
        <row r="6496">
          <cell r="B6496" t="str">
            <v>FIDC - Borrower</v>
          </cell>
          <cell r="E6496" t="str">
            <v>CHP - FIDC</v>
          </cell>
          <cell r="F6496" t="str">
            <v>Home</v>
          </cell>
          <cell r="G6496">
            <v>2138.5839999999998</v>
          </cell>
          <cell r="L6496">
            <v>43174</v>
          </cell>
          <cell r="N6496">
            <v>2106.50524</v>
          </cell>
          <cell r="O6496"/>
          <cell r="T6496" t="str">
            <v/>
          </cell>
          <cell r="X6496" t="str">
            <v/>
          </cell>
        </row>
        <row r="6497">
          <cell r="B6497" t="str">
            <v>FIDC - Borrower</v>
          </cell>
          <cell r="E6497" t="str">
            <v>CHP - FIDC</v>
          </cell>
          <cell r="F6497" t="str">
            <v>Home</v>
          </cell>
          <cell r="G6497">
            <v>1069.2081900000001</v>
          </cell>
          <cell r="L6497">
            <v>43174</v>
          </cell>
          <cell r="N6497">
            <v>1053.17006715</v>
          </cell>
          <cell r="O6497"/>
          <cell r="T6497" t="str">
            <v/>
          </cell>
          <cell r="X6497" t="str">
            <v/>
          </cell>
        </row>
        <row r="6498">
          <cell r="B6498" t="str">
            <v>FIDC - Borrower</v>
          </cell>
          <cell r="E6498" t="str">
            <v>CHP - FIDC</v>
          </cell>
          <cell r="F6498" t="str">
            <v>Home</v>
          </cell>
          <cell r="G6498">
            <v>712.79338999999982</v>
          </cell>
          <cell r="L6498">
            <v>43174</v>
          </cell>
          <cell r="N6498">
            <v>702.10148914999979</v>
          </cell>
          <cell r="O6498"/>
          <cell r="T6498" t="str">
            <v/>
          </cell>
          <cell r="X6498" t="str">
            <v/>
          </cell>
        </row>
        <row r="6499">
          <cell r="B6499" t="str">
            <v>FIDC - Borrower</v>
          </cell>
          <cell r="E6499" t="str">
            <v>CHP - FIDC</v>
          </cell>
          <cell r="F6499" t="str">
            <v>Home</v>
          </cell>
          <cell r="G6499">
            <v>2969.9474399999999</v>
          </cell>
          <cell r="L6499">
            <v>43174</v>
          </cell>
          <cell r="N6499">
            <v>2925.3982283999999</v>
          </cell>
          <cell r="O6499"/>
          <cell r="T6499" t="str">
            <v/>
          </cell>
          <cell r="X6499" t="str">
            <v/>
          </cell>
        </row>
        <row r="6500">
          <cell r="B6500" t="str">
            <v>FIDC - Borrower</v>
          </cell>
          <cell r="E6500" t="str">
            <v>CHP - FIDC</v>
          </cell>
          <cell r="F6500" t="str">
            <v>Home</v>
          </cell>
          <cell r="G6500">
            <v>1187.95759</v>
          </cell>
          <cell r="L6500">
            <v>43174</v>
          </cell>
          <cell r="N6500">
            <v>1170.13822615</v>
          </cell>
          <cell r="O6500"/>
          <cell r="T6500" t="str">
            <v/>
          </cell>
          <cell r="X6500" t="str">
            <v/>
          </cell>
        </row>
        <row r="6501">
          <cell r="B6501" t="str">
            <v>FIDC - Borrower</v>
          </cell>
          <cell r="E6501" t="str">
            <v>CHP - FIDC</v>
          </cell>
          <cell r="F6501" t="str">
            <v>Home</v>
          </cell>
          <cell r="G6501">
            <v>594.01474999999994</v>
          </cell>
          <cell r="L6501">
            <v>43174</v>
          </cell>
          <cell r="N6501">
            <v>585.10452874999987</v>
          </cell>
          <cell r="O6501"/>
          <cell r="T6501" t="str">
            <v/>
          </cell>
          <cell r="X6501" t="str">
            <v/>
          </cell>
        </row>
        <row r="6502">
          <cell r="B6502" t="str">
            <v>FIDC - Borrower</v>
          </cell>
          <cell r="E6502" t="str">
            <v>CHP - FIDC</v>
          </cell>
          <cell r="F6502" t="str">
            <v>Home</v>
          </cell>
          <cell r="G6502">
            <v>2020.6944599999997</v>
          </cell>
          <cell r="L6502">
            <v>43174</v>
          </cell>
          <cell r="N6502">
            <v>1990.3840430999996</v>
          </cell>
          <cell r="O6502"/>
          <cell r="T6502" t="str">
            <v/>
          </cell>
          <cell r="X6502" t="str">
            <v/>
          </cell>
        </row>
        <row r="6503">
          <cell r="B6503" t="str">
            <v>FIDC - Borrower</v>
          </cell>
          <cell r="E6503" t="str">
            <v>CHP - FIDC</v>
          </cell>
          <cell r="F6503" t="str">
            <v>Home</v>
          </cell>
          <cell r="G6503">
            <v>1672.8022799999999</v>
          </cell>
          <cell r="L6503">
            <v>43174</v>
          </cell>
          <cell r="N6503">
            <v>1647.7102457999999</v>
          </cell>
          <cell r="O6503"/>
          <cell r="T6503" t="str">
            <v/>
          </cell>
          <cell r="X6503" t="str">
            <v/>
          </cell>
        </row>
        <row r="6504">
          <cell r="B6504" t="str">
            <v>FIDC - Borrower</v>
          </cell>
          <cell r="E6504" t="str">
            <v>CHP - FIDC</v>
          </cell>
          <cell r="F6504" t="str">
            <v>Home</v>
          </cell>
          <cell r="G6504">
            <v>2613.5758199999996</v>
          </cell>
          <cell r="L6504">
            <v>43174</v>
          </cell>
          <cell r="N6504">
            <v>2574.3721826999995</v>
          </cell>
          <cell r="O6504"/>
          <cell r="T6504" t="str">
            <v/>
          </cell>
          <cell r="X6504" t="str">
            <v/>
          </cell>
        </row>
        <row r="6505">
          <cell r="B6505" t="str">
            <v>FIDC - Borrower</v>
          </cell>
          <cell r="E6505" t="str">
            <v>CHP - FIDC</v>
          </cell>
          <cell r="F6505" t="str">
            <v>Home</v>
          </cell>
          <cell r="G6505">
            <v>2138.3981899999999</v>
          </cell>
          <cell r="L6505">
            <v>43174</v>
          </cell>
          <cell r="N6505">
            <v>2106.3222171499997</v>
          </cell>
          <cell r="O6505"/>
          <cell r="T6505" t="str">
            <v/>
          </cell>
          <cell r="X6505" t="str">
            <v/>
          </cell>
        </row>
        <row r="6506">
          <cell r="B6506" t="str">
            <v>FIDC - Borrower</v>
          </cell>
          <cell r="E6506" t="str">
            <v>CHP - FIDC</v>
          </cell>
          <cell r="F6506" t="str">
            <v>Home</v>
          </cell>
          <cell r="G6506">
            <v>1664.7660299999998</v>
          </cell>
          <cell r="L6506">
            <v>43174</v>
          </cell>
          <cell r="N6506">
            <v>1639.7945395499999</v>
          </cell>
          <cell r="O6506"/>
          <cell r="T6506" t="str">
            <v/>
          </cell>
          <cell r="X6506" t="str">
            <v/>
          </cell>
        </row>
        <row r="6507">
          <cell r="B6507" t="str">
            <v>FIDC - Borrower</v>
          </cell>
          <cell r="E6507" t="str">
            <v>FAPA - FIDC</v>
          </cell>
          <cell r="F6507" t="str">
            <v>Home</v>
          </cell>
          <cell r="G6507">
            <v>-4652.2431999999999</v>
          </cell>
          <cell r="L6507">
            <v>43174</v>
          </cell>
          <cell r="N6507">
            <v>-4582.4595520000003</v>
          </cell>
          <cell r="O6507"/>
          <cell r="T6507" t="str">
            <v/>
          </cell>
          <cell r="X6507" t="str">
            <v/>
          </cell>
        </row>
        <row r="6508">
          <cell r="B6508" t="str">
            <v>FIDC - Borrower</v>
          </cell>
          <cell r="E6508" t="str">
            <v>CHP - FIDC</v>
          </cell>
          <cell r="F6508" t="str">
            <v>Home</v>
          </cell>
          <cell r="G6508">
            <v>-989.89</v>
          </cell>
          <cell r="L6508">
            <v>43146</v>
          </cell>
          <cell r="N6508">
            <v>-975.04165</v>
          </cell>
          <cell r="O6508">
            <v>-975.04165</v>
          </cell>
          <cell r="T6508">
            <v>43132</v>
          </cell>
          <cell r="X6508">
            <v>43132</v>
          </cell>
        </row>
        <row r="6509">
          <cell r="B6509" t="str">
            <v>FIDC - Servicing</v>
          </cell>
          <cell r="E6509" t="str">
            <v>FIDC  Empirica Creditas</v>
          </cell>
          <cell r="F6509" t="str">
            <v>Auto</v>
          </cell>
          <cell r="G6509">
            <v>50475</v>
          </cell>
          <cell r="L6509">
            <v>43146</v>
          </cell>
          <cell r="N6509">
            <v>50475</v>
          </cell>
          <cell r="O6509">
            <v>50475</v>
          </cell>
          <cell r="T6509">
            <v>43132</v>
          </cell>
          <cell r="X6509">
            <v>43132</v>
          </cell>
        </row>
        <row r="6510">
          <cell r="B6510" t="str">
            <v>FIDC - Servicing</v>
          </cell>
          <cell r="E6510" t="str">
            <v>FIDC  Empirica Creditas</v>
          </cell>
          <cell r="F6510" t="str">
            <v>Auto</v>
          </cell>
          <cell r="G6510">
            <v>10125</v>
          </cell>
          <cell r="L6510">
            <v>43154</v>
          </cell>
          <cell r="N6510">
            <v>10125</v>
          </cell>
          <cell r="O6510"/>
          <cell r="T6510" t="str">
            <v/>
          </cell>
          <cell r="X6510">
            <v>43132</v>
          </cell>
        </row>
        <row r="6511">
          <cell r="B6511" t="str">
            <v>FIDC - Borrower</v>
          </cell>
          <cell r="E6511" t="str">
            <v>Santana - FIDC</v>
          </cell>
          <cell r="F6511" t="str">
            <v>Auto</v>
          </cell>
          <cell r="G6511">
            <v>419154.84</v>
          </cell>
          <cell r="L6511">
            <v>43174</v>
          </cell>
          <cell r="N6511">
            <v>412867.51740000001</v>
          </cell>
          <cell r="O6511"/>
          <cell r="T6511" t="str">
            <v/>
          </cell>
          <cell r="X6511" t="str">
            <v/>
          </cell>
        </row>
        <row r="6512">
          <cell r="B6512" t="str">
            <v>FIDC- Investor</v>
          </cell>
          <cell r="E6512" t="str">
            <v>FIDC  Empirica Creditas</v>
          </cell>
          <cell r="F6512" t="str">
            <v>Auto</v>
          </cell>
          <cell r="G6512">
            <v>2992.6425600000002</v>
          </cell>
          <cell r="L6512">
            <v>43220</v>
          </cell>
          <cell r="N6512">
            <v>2992.6425600000002</v>
          </cell>
          <cell r="T6512" t="str">
            <v/>
          </cell>
          <cell r="X6512" t="str">
            <v/>
          </cell>
        </row>
        <row r="6513">
          <cell r="B6513" t="str">
            <v>FIDC- Investor</v>
          </cell>
          <cell r="E6513" t="str">
            <v>FIDC  Empirica Creditas</v>
          </cell>
          <cell r="F6513" t="str">
            <v>Auto</v>
          </cell>
          <cell r="G6513">
            <v>804.98368000000016</v>
          </cell>
          <cell r="L6513">
            <v>43220</v>
          </cell>
          <cell r="N6513">
            <v>804.98368000000016</v>
          </cell>
          <cell r="T6513" t="str">
            <v/>
          </cell>
          <cell r="X6513" t="str">
            <v/>
          </cell>
        </row>
        <row r="6514">
          <cell r="B6514" t="str">
            <v>FIDC- Investor</v>
          </cell>
          <cell r="E6514" t="str">
            <v>FIDC  Empirica Creditas</v>
          </cell>
          <cell r="F6514" t="str">
            <v>Auto</v>
          </cell>
          <cell r="G6514">
            <v>5965.2345600000017</v>
          </cell>
          <cell r="L6514">
            <v>43220</v>
          </cell>
          <cell r="N6514">
            <v>5965.2345600000017</v>
          </cell>
          <cell r="T6514" t="str">
            <v/>
          </cell>
          <cell r="X6514" t="str">
            <v/>
          </cell>
        </row>
        <row r="6515">
          <cell r="B6515" t="str">
            <v>FIDC- Investor</v>
          </cell>
          <cell r="E6515" t="str">
            <v>FIDC  Empirica Creditas</v>
          </cell>
          <cell r="F6515" t="str">
            <v>Auto</v>
          </cell>
          <cell r="G6515">
            <v>674.26432000000011</v>
          </cell>
          <cell r="L6515">
            <v>43220</v>
          </cell>
          <cell r="N6515">
            <v>674.26432000000011</v>
          </cell>
          <cell r="T6515" t="str">
            <v/>
          </cell>
          <cell r="X6515" t="str">
            <v/>
          </cell>
        </row>
        <row r="6516">
          <cell r="B6516" t="str">
            <v>FIDC- Investor</v>
          </cell>
          <cell r="E6516" t="str">
            <v>FIDC  Empirica Creditas</v>
          </cell>
          <cell r="F6516" t="str">
            <v>Auto</v>
          </cell>
          <cell r="G6516">
            <v>951.32480000000032</v>
          </cell>
          <cell r="L6516">
            <v>43220</v>
          </cell>
          <cell r="N6516">
            <v>951.32480000000032</v>
          </cell>
          <cell r="T6516" t="str">
            <v/>
          </cell>
          <cell r="X6516" t="str">
            <v/>
          </cell>
        </row>
        <row r="6517">
          <cell r="B6517" t="str">
            <v>FIDC- Investor</v>
          </cell>
          <cell r="E6517" t="str">
            <v>FIDC  Empirica Creditas</v>
          </cell>
          <cell r="F6517" t="str">
            <v>Auto</v>
          </cell>
          <cell r="G6517">
            <v>1905.7632000000003</v>
          </cell>
          <cell r="L6517">
            <v>43220</v>
          </cell>
          <cell r="N6517">
            <v>1905.7632000000003</v>
          </cell>
          <cell r="T6517" t="str">
            <v/>
          </cell>
          <cell r="X6517" t="str">
            <v/>
          </cell>
        </row>
        <row r="6518">
          <cell r="B6518" t="str">
            <v>FIDC- Investor</v>
          </cell>
          <cell r="E6518" t="str">
            <v>FIDC  Empirica Creditas</v>
          </cell>
          <cell r="F6518" t="str">
            <v>Auto</v>
          </cell>
          <cell r="G6518">
            <v>1016.7673600000001</v>
          </cell>
          <cell r="L6518">
            <v>43220</v>
          </cell>
          <cell r="N6518">
            <v>1016.7673600000001</v>
          </cell>
          <cell r="T6518" t="str">
            <v/>
          </cell>
          <cell r="X6518" t="str">
            <v/>
          </cell>
        </row>
        <row r="6519">
          <cell r="B6519" t="str">
            <v>FIDC- Investor</v>
          </cell>
          <cell r="E6519" t="str">
            <v>FIDC  Empirica Creditas</v>
          </cell>
          <cell r="F6519" t="str">
            <v>Auto</v>
          </cell>
          <cell r="G6519">
            <v>1454.2547199999999</v>
          </cell>
          <cell r="L6519">
            <v>43220</v>
          </cell>
          <cell r="N6519">
            <v>1454.2547199999999</v>
          </cell>
          <cell r="T6519" t="str">
            <v/>
          </cell>
          <cell r="X6519" t="str">
            <v/>
          </cell>
        </row>
        <row r="6520">
          <cell r="B6520" t="str">
            <v>FIDC- Investor</v>
          </cell>
          <cell r="E6520" t="str">
            <v>FIDC  Empirica Creditas</v>
          </cell>
          <cell r="F6520" t="str">
            <v>Auto</v>
          </cell>
          <cell r="G6520">
            <v>2705.3779199999999</v>
          </cell>
          <cell r="L6520">
            <v>43220</v>
          </cell>
          <cell r="N6520">
            <v>2705.3779199999999</v>
          </cell>
          <cell r="T6520" t="str">
            <v/>
          </cell>
          <cell r="X6520" t="str">
            <v/>
          </cell>
        </row>
        <row r="6521">
          <cell r="B6521" t="str">
            <v>FIDC- Investor</v>
          </cell>
          <cell r="E6521" t="str">
            <v>FIDC  Empirica Creditas</v>
          </cell>
          <cell r="F6521" t="str">
            <v>Auto</v>
          </cell>
          <cell r="G6521">
            <v>766.89472000000023</v>
          </cell>
          <cell r="L6521">
            <v>43220</v>
          </cell>
          <cell r="N6521">
            <v>766.89472000000023</v>
          </cell>
          <cell r="T6521" t="str">
            <v/>
          </cell>
          <cell r="X6521" t="str">
            <v/>
          </cell>
        </row>
        <row r="6522">
          <cell r="B6522" t="str">
            <v>FIDC- Investor</v>
          </cell>
          <cell r="E6522" t="str">
            <v>FIDC  Empirica Creditas</v>
          </cell>
          <cell r="F6522" t="str">
            <v>Auto</v>
          </cell>
          <cell r="G6522">
            <v>1254.01216</v>
          </cell>
          <cell r="L6522">
            <v>43220</v>
          </cell>
          <cell r="N6522">
            <v>1254.01216</v>
          </cell>
          <cell r="T6522" t="str">
            <v/>
          </cell>
          <cell r="X6522" t="str">
            <v/>
          </cell>
        </row>
        <row r="6523">
          <cell r="B6523" t="str">
            <v>FIDC- Investor</v>
          </cell>
          <cell r="E6523" t="str">
            <v>FIDC  Empirica Creditas</v>
          </cell>
          <cell r="F6523" t="str">
            <v>Auto</v>
          </cell>
          <cell r="G6523">
            <v>679.18720000000019</v>
          </cell>
          <cell r="L6523">
            <v>43220</v>
          </cell>
          <cell r="N6523">
            <v>679.18720000000019</v>
          </cell>
          <cell r="T6523" t="str">
            <v/>
          </cell>
          <cell r="X6523" t="str">
            <v/>
          </cell>
        </row>
        <row r="6524">
          <cell r="B6524" t="str">
            <v>FIDC- Investor</v>
          </cell>
          <cell r="E6524" t="str">
            <v>FIDC  Empirica Creditas</v>
          </cell>
          <cell r="F6524" t="str">
            <v>Auto</v>
          </cell>
          <cell r="G6524">
            <v>2280.1267199999998</v>
          </cell>
          <cell r="L6524">
            <v>43220</v>
          </cell>
          <cell r="N6524">
            <v>2280.1267199999998</v>
          </cell>
          <cell r="T6524" t="str">
            <v/>
          </cell>
          <cell r="X6524" t="str">
            <v/>
          </cell>
        </row>
        <row r="6525">
          <cell r="B6525" t="str">
            <v>FIDC- Investor</v>
          </cell>
          <cell r="E6525" t="str">
            <v>FIDC  Empirica Creditas</v>
          </cell>
          <cell r="F6525" t="str">
            <v>Auto</v>
          </cell>
          <cell r="G6525">
            <v>2021.1545599999999</v>
          </cell>
          <cell r="L6525">
            <v>43220</v>
          </cell>
          <cell r="N6525">
            <v>2021.1545599999999</v>
          </cell>
          <cell r="T6525" t="str">
            <v/>
          </cell>
          <cell r="X6525" t="str">
            <v/>
          </cell>
        </row>
        <row r="6526">
          <cell r="B6526" t="str">
            <v>FIDC- Investor</v>
          </cell>
          <cell r="E6526" t="str">
            <v>FIDC  Empirica Creditas</v>
          </cell>
          <cell r="F6526" t="str">
            <v>Auto</v>
          </cell>
          <cell r="G6526">
            <v>589.31136000000004</v>
          </cell>
          <cell r="L6526">
            <v>43220</v>
          </cell>
          <cell r="N6526">
            <v>589.31136000000004</v>
          </cell>
          <cell r="T6526" t="str">
            <v/>
          </cell>
          <cell r="X6526" t="str">
            <v/>
          </cell>
        </row>
        <row r="6527">
          <cell r="B6527" t="str">
            <v>FIDC- Investor</v>
          </cell>
          <cell r="E6527" t="str">
            <v>FIDC  Empirica Creditas</v>
          </cell>
          <cell r="F6527" t="str">
            <v>Auto</v>
          </cell>
          <cell r="G6527">
            <v>707.95007999999984</v>
          </cell>
          <cell r="L6527">
            <v>43220</v>
          </cell>
          <cell r="N6527">
            <v>707.95007999999984</v>
          </cell>
          <cell r="T6527" t="str">
            <v/>
          </cell>
          <cell r="X6527" t="str">
            <v/>
          </cell>
        </row>
        <row r="6528">
          <cell r="B6528" t="str">
            <v>FIDC- Investor</v>
          </cell>
          <cell r="E6528" t="str">
            <v>FIDC  Empirica Creditas</v>
          </cell>
          <cell r="F6528" t="str">
            <v>Auto</v>
          </cell>
          <cell r="G6528">
            <v>820.91775999999993</v>
          </cell>
          <cell r="L6528">
            <v>43220</v>
          </cell>
          <cell r="N6528">
            <v>820.91775999999993</v>
          </cell>
          <cell r="T6528" t="str">
            <v/>
          </cell>
          <cell r="X6528" t="str">
            <v/>
          </cell>
        </row>
        <row r="6529">
          <cell r="B6529" t="str">
            <v>FIDC- Investor</v>
          </cell>
          <cell r="E6529" t="str">
            <v>FIDC  Empirica Creditas</v>
          </cell>
          <cell r="F6529" t="str">
            <v>Auto</v>
          </cell>
          <cell r="G6529">
            <v>1346.8684800000001</v>
          </cell>
          <cell r="L6529">
            <v>43220</v>
          </cell>
          <cell r="N6529">
            <v>1346.8684800000001</v>
          </cell>
          <cell r="T6529" t="str">
            <v/>
          </cell>
          <cell r="X6529" t="str">
            <v/>
          </cell>
        </row>
        <row r="6530">
          <cell r="B6530" t="str">
            <v>FIDC- Investor</v>
          </cell>
          <cell r="E6530" t="str">
            <v>FIDC  Empirica Creditas</v>
          </cell>
          <cell r="F6530" t="str">
            <v>Auto</v>
          </cell>
          <cell r="G6530">
            <v>402.66752000000002</v>
          </cell>
          <cell r="L6530">
            <v>43220</v>
          </cell>
          <cell r="N6530">
            <v>402.66752000000002</v>
          </cell>
          <cell r="T6530" t="str">
            <v/>
          </cell>
          <cell r="X6530" t="str">
            <v/>
          </cell>
        </row>
        <row r="6531">
          <cell r="B6531" t="str">
            <v>FIDC- Investor</v>
          </cell>
          <cell r="E6531" t="str">
            <v>FIDC  Empirica Creditas</v>
          </cell>
          <cell r="F6531" t="str">
            <v>Auto</v>
          </cell>
          <cell r="G6531">
            <v>5139.0924800000012</v>
          </cell>
          <cell r="L6531">
            <v>43220</v>
          </cell>
          <cell r="N6531">
            <v>5139.0924800000012</v>
          </cell>
          <cell r="T6531" t="str">
            <v/>
          </cell>
          <cell r="X6531" t="str">
            <v/>
          </cell>
        </row>
        <row r="6532">
          <cell r="B6532" t="str">
            <v>FIDC- Investor</v>
          </cell>
          <cell r="E6532" t="str">
            <v>FIDC  Empirica Creditas</v>
          </cell>
          <cell r="F6532" t="str">
            <v>Auto</v>
          </cell>
          <cell r="G6532">
            <v>1800.12032</v>
          </cell>
          <cell r="L6532">
            <v>43220</v>
          </cell>
          <cell r="N6532">
            <v>1800.12032</v>
          </cell>
          <cell r="T6532" t="str">
            <v/>
          </cell>
          <cell r="X6532" t="str">
            <v/>
          </cell>
        </row>
        <row r="6533">
          <cell r="B6533" t="str">
            <v>FIDC- Investor</v>
          </cell>
          <cell r="E6533" t="str">
            <v>FIDC  Empirica Creditas</v>
          </cell>
          <cell r="F6533" t="str">
            <v>Auto</v>
          </cell>
          <cell r="G6533">
            <v>589.24608000000012</v>
          </cell>
          <cell r="L6533">
            <v>43220</v>
          </cell>
          <cell r="N6533">
            <v>589.24608000000012</v>
          </cell>
          <cell r="T6533" t="str">
            <v/>
          </cell>
          <cell r="X6533" t="str">
            <v/>
          </cell>
        </row>
        <row r="6534">
          <cell r="B6534" t="str">
            <v>FIDC- Investor</v>
          </cell>
          <cell r="E6534" t="str">
            <v>FIDC  Empirica Creditas</v>
          </cell>
          <cell r="F6534" t="str">
            <v>Auto</v>
          </cell>
          <cell r="G6534">
            <v>952.98816000000033</v>
          </cell>
          <cell r="L6534">
            <v>43220</v>
          </cell>
          <cell r="N6534">
            <v>952.98816000000033</v>
          </cell>
          <cell r="T6534" t="str">
            <v/>
          </cell>
          <cell r="X6534" t="str">
            <v/>
          </cell>
        </row>
        <row r="6535">
          <cell r="B6535" t="str">
            <v>FIDC- Investor</v>
          </cell>
          <cell r="E6535" t="str">
            <v>FIDC  Empirica Creditas</v>
          </cell>
          <cell r="F6535" t="str">
            <v>Auto</v>
          </cell>
          <cell r="G6535">
            <v>1100.1996799999999</v>
          </cell>
          <cell r="L6535">
            <v>43220</v>
          </cell>
          <cell r="N6535">
            <v>1100.1996799999999</v>
          </cell>
          <cell r="T6535" t="str">
            <v/>
          </cell>
          <cell r="X6535" t="str">
            <v/>
          </cell>
        </row>
        <row r="6536">
          <cell r="B6536" t="str">
            <v>FIDC- Investor</v>
          </cell>
          <cell r="E6536" t="str">
            <v>FIDC  Empirica Creditas</v>
          </cell>
          <cell r="F6536" t="str">
            <v>Auto</v>
          </cell>
          <cell r="G6536">
            <v>389.17440000000005</v>
          </cell>
          <cell r="L6536">
            <v>43220</v>
          </cell>
          <cell r="N6536">
            <v>389.17440000000005</v>
          </cell>
          <cell r="T6536" t="str">
            <v/>
          </cell>
          <cell r="X6536" t="str">
            <v/>
          </cell>
        </row>
        <row r="6537">
          <cell r="B6537" t="str">
            <v>FIDC- Investor</v>
          </cell>
          <cell r="E6537" t="str">
            <v>FIDC  Empirica Creditas</v>
          </cell>
          <cell r="F6537" t="str">
            <v>Auto</v>
          </cell>
          <cell r="G6537">
            <v>383.84128000000004</v>
          </cell>
          <cell r="L6537">
            <v>43220</v>
          </cell>
          <cell r="N6537">
            <v>383.84128000000004</v>
          </cell>
          <cell r="T6537" t="str">
            <v/>
          </cell>
          <cell r="X6537" t="str">
            <v/>
          </cell>
        </row>
        <row r="6538">
          <cell r="B6538" t="str">
            <v>FIDC- Investor</v>
          </cell>
          <cell r="E6538" t="str">
            <v>FIDC  Empirica Creditas</v>
          </cell>
          <cell r="F6538" t="str">
            <v>Auto</v>
          </cell>
          <cell r="G6538">
            <v>1028.6784000000002</v>
          </cell>
          <cell r="L6538">
            <v>43220</v>
          </cell>
          <cell r="N6538">
            <v>1028.6784000000002</v>
          </cell>
          <cell r="T6538" t="str">
            <v/>
          </cell>
          <cell r="X6538" t="str">
            <v/>
          </cell>
        </row>
        <row r="6539">
          <cell r="B6539" t="str">
            <v>FIDC- Investor</v>
          </cell>
          <cell r="E6539" t="str">
            <v>FIDC  Empirica Creditas</v>
          </cell>
          <cell r="F6539" t="str">
            <v>Auto</v>
          </cell>
          <cell r="G6539">
            <v>1099.93408</v>
          </cell>
          <cell r="L6539">
            <v>43220</v>
          </cell>
          <cell r="N6539">
            <v>1099.93408</v>
          </cell>
          <cell r="T6539" t="str">
            <v/>
          </cell>
          <cell r="X6539" t="str">
            <v/>
          </cell>
        </row>
        <row r="6540">
          <cell r="B6540" t="str">
            <v>FIDC- Investor</v>
          </cell>
          <cell r="E6540" t="str">
            <v>FIDC  Empirica Creditas</v>
          </cell>
          <cell r="F6540" t="str">
            <v>Auto</v>
          </cell>
          <cell r="G6540">
            <v>1146.3942400000001</v>
          </cell>
          <cell r="L6540">
            <v>43220</v>
          </cell>
          <cell r="N6540">
            <v>1146.3942400000001</v>
          </cell>
          <cell r="T6540" t="str">
            <v/>
          </cell>
          <cell r="X6540" t="str">
            <v/>
          </cell>
        </row>
        <row r="6541">
          <cell r="B6541" t="str">
            <v>FIDC- Investor</v>
          </cell>
          <cell r="E6541" t="str">
            <v>FIDC  Empirica Creditas</v>
          </cell>
          <cell r="F6541" t="str">
            <v>Auto</v>
          </cell>
          <cell r="G6541">
            <v>758.25919999999985</v>
          </cell>
          <cell r="L6541">
            <v>43220</v>
          </cell>
          <cell r="N6541">
            <v>758.25919999999985</v>
          </cell>
          <cell r="T6541" t="str">
            <v/>
          </cell>
          <cell r="X6541" t="str">
            <v/>
          </cell>
        </row>
        <row r="6542">
          <cell r="B6542" t="str">
            <v>FIDC- Investor</v>
          </cell>
          <cell r="E6542" t="str">
            <v>FIDC  Empirica Creditas</v>
          </cell>
          <cell r="F6542" t="str">
            <v>Auto</v>
          </cell>
          <cell r="G6542">
            <v>545.26976000000002</v>
          </cell>
          <cell r="L6542">
            <v>43220</v>
          </cell>
          <cell r="N6542">
            <v>545.26976000000002</v>
          </cell>
          <cell r="T6542" t="str">
            <v/>
          </cell>
          <cell r="X6542" t="str">
            <v/>
          </cell>
        </row>
        <row r="6543">
          <cell r="B6543" t="str">
            <v>FIDC- Investor</v>
          </cell>
          <cell r="E6543" t="str">
            <v>FIDC  Empirica Creditas</v>
          </cell>
          <cell r="F6543" t="str">
            <v>Auto</v>
          </cell>
          <cell r="G6543">
            <v>1019.21216</v>
          </cell>
          <cell r="L6543">
            <v>43220</v>
          </cell>
          <cell r="N6543">
            <v>1019.21216</v>
          </cell>
          <cell r="T6543" t="str">
            <v/>
          </cell>
          <cell r="X6543" t="str">
            <v/>
          </cell>
        </row>
        <row r="6544">
          <cell r="B6544" t="str">
            <v>FIDC- Investor</v>
          </cell>
          <cell r="E6544" t="str">
            <v>FIDC  Empirica Creditas</v>
          </cell>
          <cell r="F6544" t="str">
            <v>Auto</v>
          </cell>
          <cell r="G6544">
            <v>765.26720000000012</v>
          </cell>
          <cell r="L6544">
            <v>43220</v>
          </cell>
          <cell r="N6544">
            <v>765.26720000000012</v>
          </cell>
          <cell r="T6544" t="str">
            <v/>
          </cell>
          <cell r="X6544" t="str">
            <v/>
          </cell>
        </row>
        <row r="6545">
          <cell r="B6545" t="str">
            <v>FIDC- Investor</v>
          </cell>
          <cell r="E6545" t="str">
            <v>FIDC  Empirica Creditas</v>
          </cell>
          <cell r="F6545" t="str">
            <v>Auto</v>
          </cell>
          <cell r="G6545">
            <v>1640.6272000000001</v>
          </cell>
          <cell r="L6545">
            <v>43220</v>
          </cell>
          <cell r="N6545">
            <v>1640.6272000000001</v>
          </cell>
          <cell r="T6545" t="str">
            <v/>
          </cell>
          <cell r="X6545" t="str">
            <v/>
          </cell>
        </row>
        <row r="6546">
          <cell r="B6546" t="str">
            <v>FIDC- Investor</v>
          </cell>
          <cell r="E6546" t="str">
            <v>FIDC  Empirica Creditas</v>
          </cell>
          <cell r="F6546" t="str">
            <v>Auto</v>
          </cell>
          <cell r="G6546">
            <v>756.49152000000004</v>
          </cell>
          <cell r="L6546">
            <v>43220</v>
          </cell>
          <cell r="N6546">
            <v>756.49152000000004</v>
          </cell>
          <cell r="T6546" t="str">
            <v/>
          </cell>
          <cell r="X6546" t="str">
            <v/>
          </cell>
        </row>
        <row r="6547">
          <cell r="B6547" t="str">
            <v>FIDC- Investor</v>
          </cell>
          <cell r="E6547" t="str">
            <v>FIDC  Empirica Creditas</v>
          </cell>
          <cell r="F6547" t="str">
            <v>Auto</v>
          </cell>
          <cell r="G6547">
            <v>1630.6259200000002</v>
          </cell>
          <cell r="L6547">
            <v>43220</v>
          </cell>
          <cell r="N6547">
            <v>1630.6259200000002</v>
          </cell>
          <cell r="T6547" t="str">
            <v/>
          </cell>
          <cell r="X6547" t="str">
            <v/>
          </cell>
        </row>
        <row r="6548">
          <cell r="B6548" t="str">
            <v>FIDC- Investor</v>
          </cell>
          <cell r="E6548" t="str">
            <v>FIDC  Empirica Creditas</v>
          </cell>
          <cell r="F6548" t="str">
            <v>Auto</v>
          </cell>
          <cell r="G6548">
            <v>1803.0304000000006</v>
          </cell>
          <cell r="L6548">
            <v>43220</v>
          </cell>
          <cell r="N6548">
            <v>1803.0304000000006</v>
          </cell>
          <cell r="T6548" t="str">
            <v/>
          </cell>
          <cell r="X6548" t="str">
            <v/>
          </cell>
        </row>
        <row r="6549">
          <cell r="B6549" t="str">
            <v>FIDC- Investor</v>
          </cell>
          <cell r="E6549" t="str">
            <v>FIDC  Empirica Creditas</v>
          </cell>
          <cell r="F6549" t="str">
            <v>Auto</v>
          </cell>
          <cell r="G6549">
            <v>1539.7408</v>
          </cell>
          <cell r="L6549">
            <v>43220</v>
          </cell>
          <cell r="N6549">
            <v>1539.7408</v>
          </cell>
          <cell r="T6549" t="str">
            <v/>
          </cell>
          <cell r="X6549" t="str">
            <v/>
          </cell>
        </row>
        <row r="6550">
          <cell r="B6550" t="str">
            <v>FIDC- Investor</v>
          </cell>
          <cell r="E6550" t="str">
            <v>FIDC  Empirica Creditas</v>
          </cell>
          <cell r="F6550" t="str">
            <v>Auto</v>
          </cell>
          <cell r="G6550">
            <v>466.76351999999997</v>
          </cell>
          <cell r="L6550">
            <v>43220</v>
          </cell>
          <cell r="N6550">
            <v>466.76351999999997</v>
          </cell>
          <cell r="T6550" t="str">
            <v/>
          </cell>
          <cell r="X6550" t="str">
            <v/>
          </cell>
        </row>
        <row r="6551">
          <cell r="B6551" t="str">
            <v>FIDC- Investor</v>
          </cell>
          <cell r="E6551" t="str">
            <v>FIDC  Empirica Creditas</v>
          </cell>
          <cell r="F6551" t="str">
            <v>Auto</v>
          </cell>
          <cell r="G6551">
            <v>414.78207999999984</v>
          </cell>
          <cell r="L6551">
            <v>43220</v>
          </cell>
          <cell r="N6551">
            <v>414.78207999999984</v>
          </cell>
          <cell r="T6551" t="str">
            <v/>
          </cell>
          <cell r="X6551" t="str">
            <v/>
          </cell>
        </row>
        <row r="6552">
          <cell r="B6552" t="str">
            <v>FIDC- Investor</v>
          </cell>
          <cell r="E6552" t="str">
            <v>FIDC  Empirica Creditas</v>
          </cell>
          <cell r="F6552" t="str">
            <v>Auto</v>
          </cell>
          <cell r="G6552">
            <v>1977.7414400000002</v>
          </cell>
          <cell r="L6552">
            <v>43220</v>
          </cell>
          <cell r="N6552">
            <v>1977.7414400000002</v>
          </cell>
          <cell r="T6552" t="str">
            <v/>
          </cell>
          <cell r="X6552" t="str">
            <v/>
          </cell>
        </row>
        <row r="6553">
          <cell r="B6553" t="str">
            <v>FIDC- Investor</v>
          </cell>
          <cell r="E6553" t="str">
            <v>FIDC  Empirica Creditas</v>
          </cell>
          <cell r="F6553" t="str">
            <v>Auto</v>
          </cell>
          <cell r="G6553">
            <v>552.80000000000018</v>
          </cell>
          <cell r="L6553">
            <v>43220</v>
          </cell>
          <cell r="N6553">
            <v>552.80000000000018</v>
          </cell>
          <cell r="T6553" t="str">
            <v/>
          </cell>
          <cell r="X6553" t="str">
            <v/>
          </cell>
        </row>
        <row r="6554">
          <cell r="B6554" t="str">
            <v>FIDC- Investor</v>
          </cell>
          <cell r="E6554" t="str">
            <v>FIDC  Empirica Creditas</v>
          </cell>
          <cell r="F6554" t="str">
            <v>Auto</v>
          </cell>
          <cell r="G6554">
            <v>1993.3356799999997</v>
          </cell>
          <cell r="L6554">
            <v>43220</v>
          </cell>
          <cell r="N6554">
            <v>1993.3356799999997</v>
          </cell>
          <cell r="T6554" t="str">
            <v/>
          </cell>
          <cell r="X6554" t="str">
            <v/>
          </cell>
        </row>
        <row r="6555">
          <cell r="B6555" t="str">
            <v>FIDC- Investor</v>
          </cell>
          <cell r="E6555" t="str">
            <v>FIDC  Empirica Creditas</v>
          </cell>
          <cell r="F6555" t="str">
            <v>Auto</v>
          </cell>
          <cell r="G6555">
            <v>716.81024000000002</v>
          </cell>
          <cell r="L6555">
            <v>43220</v>
          </cell>
          <cell r="N6555">
            <v>716.81024000000002</v>
          </cell>
          <cell r="T6555" t="str">
            <v/>
          </cell>
          <cell r="X6555" t="str">
            <v/>
          </cell>
        </row>
        <row r="6556">
          <cell r="B6556" t="str">
            <v>FIDC- Investor</v>
          </cell>
          <cell r="E6556" t="str">
            <v>FIDC  Empirica Creditas</v>
          </cell>
          <cell r="F6556" t="str">
            <v>Auto</v>
          </cell>
          <cell r="G6556">
            <v>1047.2927999999999</v>
          </cell>
          <cell r="L6556">
            <v>43220</v>
          </cell>
          <cell r="N6556">
            <v>1047.2927999999999</v>
          </cell>
          <cell r="T6556" t="str">
            <v/>
          </cell>
          <cell r="X6556" t="str">
            <v/>
          </cell>
        </row>
        <row r="6557">
          <cell r="B6557" t="str">
            <v>FIDC- Investor</v>
          </cell>
          <cell r="E6557" t="str">
            <v>FIDC  Empirica Creditas</v>
          </cell>
          <cell r="F6557" t="str">
            <v>Auto</v>
          </cell>
          <cell r="G6557">
            <v>446.86144000000002</v>
          </cell>
          <cell r="L6557">
            <v>43220</v>
          </cell>
          <cell r="N6557">
            <v>446.86144000000002</v>
          </cell>
          <cell r="T6557" t="str">
            <v/>
          </cell>
          <cell r="X6557" t="str">
            <v/>
          </cell>
        </row>
        <row r="6558">
          <cell r="B6558" t="str">
            <v>FIDC- Investor</v>
          </cell>
          <cell r="E6558" t="str">
            <v>FIDC  Empirica Creditas</v>
          </cell>
          <cell r="F6558" t="str">
            <v>Auto</v>
          </cell>
          <cell r="G6558">
            <v>641.15456000000006</v>
          </cell>
          <cell r="L6558">
            <v>43220</v>
          </cell>
          <cell r="N6558">
            <v>641.15456000000006</v>
          </cell>
          <cell r="T6558" t="str">
            <v/>
          </cell>
          <cell r="X6558" t="str">
            <v/>
          </cell>
        </row>
        <row r="6559">
          <cell r="B6559" t="str">
            <v>FIDC- Investor</v>
          </cell>
          <cell r="E6559" t="str">
            <v>FIDC  Empirica Creditas</v>
          </cell>
          <cell r="F6559" t="str">
            <v>Auto</v>
          </cell>
          <cell r="G6559">
            <v>1099.3254400000001</v>
          </cell>
          <cell r="L6559">
            <v>43220</v>
          </cell>
          <cell r="N6559">
            <v>1099.3254400000001</v>
          </cell>
          <cell r="T6559" t="str">
            <v/>
          </cell>
          <cell r="X6559" t="str">
            <v/>
          </cell>
        </row>
        <row r="6560">
          <cell r="B6560" t="str">
            <v>FIDC- Investor</v>
          </cell>
          <cell r="E6560" t="str">
            <v>FIDC  Empirica Creditas</v>
          </cell>
          <cell r="F6560" t="str">
            <v>Auto</v>
          </cell>
          <cell r="G6560">
            <v>417.45151999999996</v>
          </cell>
          <cell r="L6560">
            <v>43220</v>
          </cell>
          <cell r="N6560">
            <v>417.45151999999996</v>
          </cell>
          <cell r="T6560" t="str">
            <v/>
          </cell>
          <cell r="X6560" t="str">
            <v/>
          </cell>
        </row>
        <row r="6561">
          <cell r="B6561" t="str">
            <v>FIDC- Investor</v>
          </cell>
          <cell r="E6561" t="str">
            <v>FIDC  Empirica Creditas</v>
          </cell>
          <cell r="F6561" t="str">
            <v>Auto</v>
          </cell>
          <cell r="G6561">
            <v>848.55935999999997</v>
          </cell>
          <cell r="L6561">
            <v>43220</v>
          </cell>
          <cell r="N6561">
            <v>848.55935999999997</v>
          </cell>
          <cell r="T6561" t="str">
            <v/>
          </cell>
          <cell r="X6561" t="str">
            <v/>
          </cell>
        </row>
        <row r="6562">
          <cell r="B6562" t="str">
            <v>FIDC- Investor</v>
          </cell>
          <cell r="E6562" t="str">
            <v>FIDC  Empirica Creditas</v>
          </cell>
          <cell r="F6562" t="str">
            <v>Auto</v>
          </cell>
          <cell r="G6562">
            <v>760.19136000000015</v>
          </cell>
          <cell r="L6562">
            <v>43220</v>
          </cell>
          <cell r="N6562">
            <v>760.19136000000015</v>
          </cell>
          <cell r="T6562" t="str">
            <v/>
          </cell>
          <cell r="X6562" t="str">
            <v/>
          </cell>
        </row>
        <row r="6563">
          <cell r="B6563" t="str">
            <v>FIDC- Investor</v>
          </cell>
          <cell r="E6563" t="str">
            <v>FIDC  Empirica Creditas</v>
          </cell>
          <cell r="F6563" t="str">
            <v>Auto</v>
          </cell>
          <cell r="G6563">
            <v>2302.09728</v>
          </cell>
          <cell r="L6563">
            <v>43220</v>
          </cell>
          <cell r="N6563">
            <v>2302.09728</v>
          </cell>
          <cell r="T6563" t="str">
            <v/>
          </cell>
          <cell r="X6563" t="str">
            <v/>
          </cell>
        </row>
        <row r="6564">
          <cell r="B6564" t="str">
            <v>FIDC- Investor</v>
          </cell>
          <cell r="E6564" t="str">
            <v>FIDC  Empirica Creditas</v>
          </cell>
          <cell r="F6564" t="str">
            <v>Auto</v>
          </cell>
          <cell r="G6564">
            <v>944.69311999999991</v>
          </cell>
          <cell r="L6564">
            <v>43220</v>
          </cell>
          <cell r="N6564">
            <v>944.69311999999991</v>
          </cell>
          <cell r="T6564" t="str">
            <v/>
          </cell>
          <cell r="X6564" t="str">
            <v/>
          </cell>
        </row>
        <row r="6565">
          <cell r="B6565" t="str">
            <v>FIDC- Investor</v>
          </cell>
          <cell r="E6565" t="str">
            <v>FIDC  Empirica Creditas</v>
          </cell>
          <cell r="F6565" t="str">
            <v>Auto</v>
          </cell>
          <cell r="G6565">
            <v>525.07904000000008</v>
          </cell>
          <cell r="L6565">
            <v>43220</v>
          </cell>
          <cell r="N6565">
            <v>525.07904000000008</v>
          </cell>
          <cell r="T6565" t="str">
            <v/>
          </cell>
          <cell r="X6565" t="str">
            <v/>
          </cell>
        </row>
        <row r="6566">
          <cell r="B6566" t="str">
            <v>FIDC- Investor</v>
          </cell>
          <cell r="E6566" t="str">
            <v>FIDC  Empirica Creditas</v>
          </cell>
          <cell r="F6566" t="str">
            <v>Auto</v>
          </cell>
          <cell r="G6566">
            <v>875.91871999999967</v>
          </cell>
          <cell r="L6566">
            <v>43220</v>
          </cell>
          <cell r="N6566">
            <v>875.91871999999967</v>
          </cell>
          <cell r="T6566" t="str">
            <v/>
          </cell>
          <cell r="X6566" t="str">
            <v/>
          </cell>
        </row>
        <row r="6567">
          <cell r="B6567" t="str">
            <v>FIDC- Investor</v>
          </cell>
          <cell r="E6567" t="str">
            <v>FIDC  Empirica Creditas</v>
          </cell>
          <cell r="F6567" t="str">
            <v>Auto</v>
          </cell>
          <cell r="G6567">
            <v>1341.8732800000002</v>
          </cell>
          <cell r="L6567">
            <v>43220</v>
          </cell>
          <cell r="N6567">
            <v>1341.8732800000002</v>
          </cell>
          <cell r="T6567" t="str">
            <v/>
          </cell>
          <cell r="X6567" t="str">
            <v/>
          </cell>
        </row>
        <row r="6568">
          <cell r="B6568" t="str">
            <v>FIDC- Investor</v>
          </cell>
          <cell r="E6568" t="str">
            <v>FIDC  Empirica Creditas</v>
          </cell>
          <cell r="F6568" t="str">
            <v>Auto</v>
          </cell>
          <cell r="G6568">
            <v>1693.0316800000001</v>
          </cell>
          <cell r="L6568">
            <v>43220</v>
          </cell>
          <cell r="N6568">
            <v>1693.0316800000001</v>
          </cell>
          <cell r="T6568" t="str">
            <v/>
          </cell>
          <cell r="X6568" t="str">
            <v/>
          </cell>
        </row>
        <row r="6569">
          <cell r="B6569" t="str">
            <v>FIDC- Investor</v>
          </cell>
          <cell r="E6569" t="str">
            <v>FIDC  Empirica Creditas</v>
          </cell>
          <cell r="F6569" t="str">
            <v>Auto</v>
          </cell>
          <cell r="G6569">
            <v>1504.2444800000003</v>
          </cell>
          <cell r="L6569">
            <v>43220</v>
          </cell>
          <cell r="N6569">
            <v>1504.2444800000003</v>
          </cell>
          <cell r="T6569" t="str">
            <v/>
          </cell>
          <cell r="X6569" t="str">
            <v/>
          </cell>
        </row>
        <row r="6570">
          <cell r="B6570" t="str">
            <v>FIDC- Investor</v>
          </cell>
          <cell r="E6570" t="str">
            <v>FIDC  Empirica Creditas</v>
          </cell>
          <cell r="F6570" t="str">
            <v>Auto</v>
          </cell>
          <cell r="G6570">
            <v>503.1712</v>
          </cell>
          <cell r="L6570">
            <v>43220</v>
          </cell>
          <cell r="N6570">
            <v>503.1712</v>
          </cell>
          <cell r="T6570" t="str">
            <v/>
          </cell>
          <cell r="X6570" t="str">
            <v/>
          </cell>
        </row>
        <row r="6571">
          <cell r="B6571" t="str">
            <v>FIDC- Investor</v>
          </cell>
          <cell r="E6571" t="str">
            <v>FIDC  Empirica Creditas</v>
          </cell>
          <cell r="F6571" t="str">
            <v>Auto</v>
          </cell>
          <cell r="G6571">
            <v>1838.8640000000005</v>
          </cell>
          <cell r="L6571">
            <v>43220</v>
          </cell>
          <cell r="N6571">
            <v>1838.8640000000005</v>
          </cell>
          <cell r="T6571" t="str">
            <v/>
          </cell>
          <cell r="X6571" t="str">
            <v/>
          </cell>
        </row>
        <row r="6572">
          <cell r="B6572" t="str">
            <v>FIDC- Investor</v>
          </cell>
          <cell r="E6572" t="str">
            <v>FIDC  Empirica Creditas</v>
          </cell>
          <cell r="F6572" t="str">
            <v>Auto</v>
          </cell>
          <cell r="G6572">
            <v>347.72224</v>
          </cell>
          <cell r="L6572">
            <v>43220</v>
          </cell>
          <cell r="N6572">
            <v>347.72224</v>
          </cell>
          <cell r="T6572" t="str">
            <v/>
          </cell>
          <cell r="X6572" t="str">
            <v/>
          </cell>
        </row>
        <row r="6573">
          <cell r="B6573" t="str">
            <v>FIDC- Investor</v>
          </cell>
          <cell r="E6573" t="str">
            <v>FIDC  Empirica Creditas</v>
          </cell>
          <cell r="F6573" t="str">
            <v>Auto</v>
          </cell>
          <cell r="G6573">
            <v>1285.8271999999999</v>
          </cell>
          <cell r="L6573">
            <v>43220</v>
          </cell>
          <cell r="N6573">
            <v>1285.8271999999999</v>
          </cell>
          <cell r="T6573" t="str">
            <v/>
          </cell>
          <cell r="X6573" t="str">
            <v/>
          </cell>
        </row>
        <row r="6574">
          <cell r="B6574" t="str">
            <v>FIDC- Investor</v>
          </cell>
          <cell r="E6574" t="str">
            <v>FIDC  Empirica Creditas</v>
          </cell>
          <cell r="F6574" t="str">
            <v>Auto</v>
          </cell>
          <cell r="G6574">
            <v>412.52672000000001</v>
          </cell>
          <cell r="L6574">
            <v>43220</v>
          </cell>
          <cell r="N6574">
            <v>412.52672000000001</v>
          </cell>
          <cell r="T6574" t="str">
            <v/>
          </cell>
          <cell r="X6574" t="str">
            <v/>
          </cell>
        </row>
        <row r="6575">
          <cell r="B6575" t="str">
            <v>FIDC- Investor</v>
          </cell>
          <cell r="E6575" t="str">
            <v>FIDC  Empirica Creditas</v>
          </cell>
          <cell r="F6575" t="str">
            <v>Auto</v>
          </cell>
          <cell r="G6575">
            <v>2846.3788799999998</v>
          </cell>
          <cell r="L6575">
            <v>43220</v>
          </cell>
          <cell r="N6575">
            <v>2846.3788799999998</v>
          </cell>
          <cell r="T6575" t="str">
            <v/>
          </cell>
          <cell r="X6575" t="str">
            <v/>
          </cell>
        </row>
        <row r="6576">
          <cell r="B6576" t="str">
            <v>FIDC- Investor</v>
          </cell>
          <cell r="E6576" t="str">
            <v>FIDC  Empirica Creditas</v>
          </cell>
          <cell r="F6576" t="str">
            <v>Auto</v>
          </cell>
          <cell r="G6576">
            <v>1070.0627200000001</v>
          </cell>
          <cell r="L6576">
            <v>43220</v>
          </cell>
          <cell r="N6576">
            <v>1070.0627200000001</v>
          </cell>
          <cell r="T6576" t="str">
            <v/>
          </cell>
          <cell r="X6576" t="str">
            <v/>
          </cell>
        </row>
        <row r="6577">
          <cell r="B6577" t="str">
            <v>FIDC- Investor</v>
          </cell>
          <cell r="E6577" t="str">
            <v>FIDC  Empirica Creditas</v>
          </cell>
          <cell r="F6577" t="str">
            <v>Auto</v>
          </cell>
          <cell r="G6577">
            <v>1278.0390400000001</v>
          </cell>
          <cell r="L6577">
            <v>43220</v>
          </cell>
          <cell r="N6577">
            <v>1278.0390400000001</v>
          </cell>
          <cell r="T6577" t="str">
            <v/>
          </cell>
          <cell r="X6577" t="str">
            <v/>
          </cell>
        </row>
        <row r="6578">
          <cell r="B6578" t="str">
            <v>FIDC- Investor</v>
          </cell>
          <cell r="E6578" t="str">
            <v>FIDC  Empirica Creditas</v>
          </cell>
          <cell r="F6578" t="str">
            <v>Auto</v>
          </cell>
          <cell r="G6578">
            <v>409.34464000000014</v>
          </cell>
          <cell r="L6578">
            <v>43220</v>
          </cell>
          <cell r="N6578">
            <v>409.34464000000014</v>
          </cell>
          <cell r="T6578" t="str">
            <v/>
          </cell>
          <cell r="X6578" t="str">
            <v/>
          </cell>
        </row>
        <row r="6579">
          <cell r="B6579" t="str">
            <v>FIDC- Investor</v>
          </cell>
          <cell r="E6579" t="str">
            <v>FIDC  Empirica Creditas</v>
          </cell>
          <cell r="F6579" t="str">
            <v>Auto</v>
          </cell>
          <cell r="G6579">
            <v>1404.2188800000004</v>
          </cell>
          <cell r="L6579">
            <v>43220</v>
          </cell>
          <cell r="N6579">
            <v>1404.2188800000004</v>
          </cell>
          <cell r="T6579" t="str">
            <v/>
          </cell>
          <cell r="X6579" t="str">
            <v/>
          </cell>
        </row>
        <row r="6580">
          <cell r="B6580" t="str">
            <v>FIDC- Investor</v>
          </cell>
          <cell r="E6580" t="str">
            <v>FIDC  Empirica Creditas</v>
          </cell>
          <cell r="F6580" t="str">
            <v>Auto</v>
          </cell>
          <cell r="G6580">
            <v>1138.7091200000002</v>
          </cell>
          <cell r="L6580">
            <v>43220</v>
          </cell>
          <cell r="N6580">
            <v>1138.7091200000002</v>
          </cell>
          <cell r="T6580" t="str">
            <v/>
          </cell>
          <cell r="X6580" t="str">
            <v/>
          </cell>
        </row>
        <row r="6581">
          <cell r="B6581" t="str">
            <v>FIDC- Investor</v>
          </cell>
          <cell r="E6581" t="str">
            <v>FIDC  Empirica Creditas</v>
          </cell>
          <cell r="F6581" t="str">
            <v>Auto</v>
          </cell>
          <cell r="G6581">
            <v>367.28959999999995</v>
          </cell>
          <cell r="L6581">
            <v>43220</v>
          </cell>
          <cell r="N6581">
            <v>367.28959999999995</v>
          </cell>
          <cell r="T6581" t="str">
            <v/>
          </cell>
          <cell r="X6581" t="str">
            <v/>
          </cell>
        </row>
        <row r="6582">
          <cell r="B6582" t="str">
            <v>FIDC- Investor</v>
          </cell>
          <cell r="E6582" t="str">
            <v>FIDC  Empirica Creditas</v>
          </cell>
          <cell r="F6582" t="str">
            <v>Auto</v>
          </cell>
          <cell r="G6582">
            <v>1240.9599999999998</v>
          </cell>
          <cell r="L6582">
            <v>43220</v>
          </cell>
          <cell r="N6582">
            <v>1240.9599999999998</v>
          </cell>
          <cell r="T6582" t="str">
            <v/>
          </cell>
          <cell r="X6582" t="str">
            <v/>
          </cell>
        </row>
        <row r="6583">
          <cell r="B6583" t="str">
            <v>FIDC- Investor</v>
          </cell>
          <cell r="E6583" t="str">
            <v>FIDC  Empirica Creditas</v>
          </cell>
          <cell r="F6583" t="str">
            <v>Auto</v>
          </cell>
          <cell r="G6583">
            <v>878.74815999999964</v>
          </cell>
          <cell r="L6583">
            <v>43220</v>
          </cell>
          <cell r="N6583">
            <v>878.74815999999964</v>
          </cell>
          <cell r="T6583" t="str">
            <v/>
          </cell>
          <cell r="X6583" t="str">
            <v/>
          </cell>
        </row>
        <row r="6584">
          <cell r="B6584" t="str">
            <v>FIDC- Investor</v>
          </cell>
          <cell r="E6584" t="str">
            <v>FIDC  Empirica Creditas</v>
          </cell>
          <cell r="F6584" t="str">
            <v>Auto</v>
          </cell>
          <cell r="G6584">
            <v>370.72512</v>
          </cell>
          <cell r="L6584">
            <v>43220</v>
          </cell>
          <cell r="N6584">
            <v>370.72512</v>
          </cell>
          <cell r="T6584" t="str">
            <v/>
          </cell>
          <cell r="X6584" t="str">
            <v/>
          </cell>
        </row>
        <row r="6585">
          <cell r="B6585" t="str">
            <v>FIDC- Investor</v>
          </cell>
          <cell r="E6585" t="str">
            <v>FIDC  Empirica Creditas</v>
          </cell>
          <cell r="F6585" t="str">
            <v>Auto</v>
          </cell>
          <cell r="G6585">
            <v>628.56384000000014</v>
          </cell>
          <cell r="L6585">
            <v>43220</v>
          </cell>
          <cell r="N6585">
            <v>628.56384000000014</v>
          </cell>
          <cell r="T6585" t="str">
            <v/>
          </cell>
          <cell r="X6585" t="str">
            <v/>
          </cell>
        </row>
        <row r="6586">
          <cell r="B6586" t="str">
            <v>FIDC- Investor</v>
          </cell>
          <cell r="E6586" t="str">
            <v>FIDC  Empirica Creditas</v>
          </cell>
          <cell r="F6586" t="str">
            <v>Auto</v>
          </cell>
          <cell r="G6586">
            <v>1359.45216</v>
          </cell>
          <cell r="L6586">
            <v>43220</v>
          </cell>
          <cell r="N6586">
            <v>1359.45216</v>
          </cell>
          <cell r="T6586" t="str">
            <v/>
          </cell>
          <cell r="X6586" t="str">
            <v/>
          </cell>
        </row>
        <row r="6587">
          <cell r="B6587" t="str">
            <v>FIDC- Investor</v>
          </cell>
          <cell r="E6587" t="str">
            <v>FIDC  Empirica Creditas</v>
          </cell>
          <cell r="F6587" t="str">
            <v>Auto</v>
          </cell>
          <cell r="G6587">
            <v>1049.6236799999997</v>
          </cell>
          <cell r="L6587">
            <v>43220</v>
          </cell>
          <cell r="N6587">
            <v>1049.6236799999997</v>
          </cell>
          <cell r="T6587" t="str">
            <v/>
          </cell>
          <cell r="X6587" t="str">
            <v/>
          </cell>
        </row>
        <row r="6588">
          <cell r="B6588" t="str">
            <v>FIDC- Investor</v>
          </cell>
          <cell r="E6588" t="str">
            <v>FIDC  Empirica Creditas</v>
          </cell>
          <cell r="F6588" t="str">
            <v>Auto</v>
          </cell>
          <cell r="G6588">
            <v>1051.9846399999999</v>
          </cell>
          <cell r="L6588">
            <v>43220</v>
          </cell>
          <cell r="N6588">
            <v>1051.9846399999999</v>
          </cell>
          <cell r="T6588" t="str">
            <v/>
          </cell>
          <cell r="X6588" t="str">
            <v/>
          </cell>
        </row>
        <row r="6589">
          <cell r="B6589" t="str">
            <v>FIDC- Investor</v>
          </cell>
          <cell r="E6589" t="str">
            <v>FIDC  Empirica Creditas</v>
          </cell>
          <cell r="F6589" t="str">
            <v>Auto</v>
          </cell>
          <cell r="G6589">
            <v>708.79807999999969</v>
          </cell>
          <cell r="L6589">
            <v>43220</v>
          </cell>
          <cell r="N6589">
            <v>708.79807999999969</v>
          </cell>
          <cell r="T6589" t="str">
            <v/>
          </cell>
          <cell r="X6589" t="str">
            <v/>
          </cell>
        </row>
        <row r="6590">
          <cell r="B6590" t="str">
            <v>FIDC- Investor</v>
          </cell>
          <cell r="E6590" t="str">
            <v>FIDC  Empirica Creditas</v>
          </cell>
          <cell r="F6590" t="str">
            <v>Auto</v>
          </cell>
          <cell r="G6590">
            <v>382.51008000000007</v>
          </cell>
          <cell r="L6590">
            <v>43220</v>
          </cell>
          <cell r="N6590">
            <v>382.51008000000007</v>
          </cell>
          <cell r="T6590" t="str">
            <v/>
          </cell>
          <cell r="X6590" t="str">
            <v/>
          </cell>
        </row>
        <row r="6591">
          <cell r="B6591" t="str">
            <v>FIDC- Investor</v>
          </cell>
          <cell r="E6591" t="str">
            <v>FIDC  Empirica Creditas</v>
          </cell>
          <cell r="F6591" t="str">
            <v>Auto</v>
          </cell>
          <cell r="G6591">
            <v>1259.6883200000002</v>
          </cell>
          <cell r="L6591">
            <v>43220</v>
          </cell>
          <cell r="N6591">
            <v>1259.6883200000002</v>
          </cell>
          <cell r="T6591" t="str">
            <v/>
          </cell>
          <cell r="X6591" t="str">
            <v/>
          </cell>
        </row>
        <row r="6592">
          <cell r="B6592" t="str">
            <v>FIDC- Investor</v>
          </cell>
          <cell r="E6592" t="str">
            <v>FIDC  Empirica Creditas</v>
          </cell>
          <cell r="F6592" t="str">
            <v>Auto</v>
          </cell>
          <cell r="G6592">
            <v>537.56351999999993</v>
          </cell>
          <cell r="L6592">
            <v>43220</v>
          </cell>
          <cell r="N6592">
            <v>537.56351999999993</v>
          </cell>
          <cell r="T6592" t="str">
            <v/>
          </cell>
          <cell r="X6592" t="str">
            <v/>
          </cell>
        </row>
        <row r="6593">
          <cell r="B6593" t="str">
            <v>FIDC- Investor</v>
          </cell>
          <cell r="E6593" t="str">
            <v>FIDC  Empirica Creditas</v>
          </cell>
          <cell r="F6593" t="str">
            <v>Auto</v>
          </cell>
          <cell r="G6593">
            <v>394.03520000000009</v>
          </cell>
          <cell r="L6593">
            <v>43220</v>
          </cell>
          <cell r="N6593">
            <v>394.03520000000009</v>
          </cell>
          <cell r="T6593" t="str">
            <v/>
          </cell>
          <cell r="X6593" t="str">
            <v/>
          </cell>
        </row>
        <row r="6594">
          <cell r="B6594" t="str">
            <v>FIDC- Investor</v>
          </cell>
          <cell r="E6594" t="str">
            <v>FIDC  Empirica Creditas</v>
          </cell>
          <cell r="F6594" t="str">
            <v>Auto</v>
          </cell>
          <cell r="G6594">
            <v>663.24992000000009</v>
          </cell>
          <cell r="L6594">
            <v>43220</v>
          </cell>
          <cell r="N6594">
            <v>663.24992000000009</v>
          </cell>
          <cell r="T6594" t="str">
            <v/>
          </cell>
          <cell r="X6594" t="str">
            <v/>
          </cell>
        </row>
        <row r="6595">
          <cell r="B6595" t="str">
            <v>FIDC- Investor</v>
          </cell>
          <cell r="E6595" t="str">
            <v>FIDC  Empirica Creditas</v>
          </cell>
          <cell r="F6595" t="str">
            <v>Auto</v>
          </cell>
          <cell r="G6595">
            <v>447.10015999999996</v>
          </cell>
          <cell r="L6595">
            <v>43220</v>
          </cell>
          <cell r="N6595">
            <v>447.10015999999996</v>
          </cell>
          <cell r="T6595" t="str">
            <v/>
          </cell>
          <cell r="X6595" t="str">
            <v/>
          </cell>
        </row>
        <row r="6596">
          <cell r="B6596" t="str">
            <v>FIDC- Investor</v>
          </cell>
          <cell r="E6596" t="str">
            <v>FIDC  Empirica Creditas</v>
          </cell>
          <cell r="F6596" t="str">
            <v>Auto</v>
          </cell>
          <cell r="G6596">
            <v>923.29151999999976</v>
          </cell>
          <cell r="L6596">
            <v>43220</v>
          </cell>
          <cell r="N6596">
            <v>923.29151999999976</v>
          </cell>
          <cell r="T6596" t="str">
            <v/>
          </cell>
          <cell r="X6596" t="str">
            <v/>
          </cell>
        </row>
        <row r="6597">
          <cell r="B6597" t="str">
            <v>FIDC- Investor</v>
          </cell>
          <cell r="E6597" t="str">
            <v>FIDC  Empirica Creditas</v>
          </cell>
          <cell r="F6597" t="str">
            <v>Auto</v>
          </cell>
          <cell r="G6597">
            <v>394.03520000000009</v>
          </cell>
          <cell r="L6597">
            <v>43220</v>
          </cell>
          <cell r="N6597">
            <v>394.03520000000009</v>
          </cell>
          <cell r="T6597" t="str">
            <v/>
          </cell>
          <cell r="X6597" t="str">
            <v/>
          </cell>
        </row>
        <row r="6598">
          <cell r="B6598" t="str">
            <v>FIDC- Investor</v>
          </cell>
          <cell r="E6598" t="str">
            <v>FIDC  Empirica Creditas</v>
          </cell>
          <cell r="F6598" t="str">
            <v>Auto</v>
          </cell>
          <cell r="G6598">
            <v>395.69855999999993</v>
          </cell>
          <cell r="L6598">
            <v>43220</v>
          </cell>
          <cell r="N6598">
            <v>395.69855999999993</v>
          </cell>
          <cell r="T6598" t="str">
            <v/>
          </cell>
          <cell r="X6598" t="str">
            <v/>
          </cell>
        </row>
        <row r="6599">
          <cell r="B6599" t="str">
            <v>FIDC- Investor</v>
          </cell>
          <cell r="E6599" t="str">
            <v>FIDC  Empirica Creditas</v>
          </cell>
          <cell r="F6599" t="str">
            <v>Auto</v>
          </cell>
          <cell r="G6599">
            <v>1657.5705599999999</v>
          </cell>
          <cell r="L6599">
            <v>43220</v>
          </cell>
          <cell r="N6599">
            <v>1657.5705599999999</v>
          </cell>
          <cell r="T6599" t="str">
            <v/>
          </cell>
          <cell r="X6599" t="str">
            <v/>
          </cell>
        </row>
        <row r="6600">
          <cell r="B6600" t="str">
            <v>FIDC- Investor</v>
          </cell>
          <cell r="E6600" t="str">
            <v>FIDC  Empirica Creditas</v>
          </cell>
          <cell r="F6600" t="str">
            <v>Auto</v>
          </cell>
          <cell r="G6600">
            <v>731.28640000000019</v>
          </cell>
          <cell r="L6600">
            <v>43220</v>
          </cell>
          <cell r="N6600">
            <v>731.28640000000019</v>
          </cell>
          <cell r="T6600" t="str">
            <v/>
          </cell>
          <cell r="X6600" t="str">
            <v/>
          </cell>
        </row>
        <row r="6601">
          <cell r="B6601" t="str">
            <v>FIDC- Investor</v>
          </cell>
          <cell r="E6601" t="str">
            <v>FIDC  Empirica Creditas</v>
          </cell>
          <cell r="F6601" t="str">
            <v>Auto</v>
          </cell>
          <cell r="G6601">
            <v>1396.02496</v>
          </cell>
          <cell r="L6601">
            <v>43220</v>
          </cell>
          <cell r="N6601">
            <v>1396.02496</v>
          </cell>
          <cell r="T6601" t="str">
            <v/>
          </cell>
          <cell r="X6601" t="str">
            <v/>
          </cell>
        </row>
        <row r="6602">
          <cell r="B6602" t="str">
            <v>FIDC- Investor</v>
          </cell>
          <cell r="E6602" t="str">
            <v>FIDC  Empirica Creditas</v>
          </cell>
          <cell r="F6602" t="str">
            <v>Auto</v>
          </cell>
          <cell r="G6602">
            <v>1754.3948799999998</v>
          </cell>
          <cell r="L6602">
            <v>43220</v>
          </cell>
          <cell r="N6602">
            <v>1754.3948799999998</v>
          </cell>
          <cell r="T6602" t="str">
            <v/>
          </cell>
          <cell r="X6602" t="str">
            <v/>
          </cell>
        </row>
        <row r="6603">
          <cell r="B6603" t="str">
            <v>FIDC- Investor</v>
          </cell>
          <cell r="E6603" t="str">
            <v>FIDC  Empirica Creditas</v>
          </cell>
          <cell r="F6603" t="str">
            <v>Auto</v>
          </cell>
          <cell r="G6603">
            <v>1649.69344</v>
          </cell>
          <cell r="L6603">
            <v>43220</v>
          </cell>
          <cell r="N6603">
            <v>1649.69344</v>
          </cell>
          <cell r="T6603" t="str">
            <v/>
          </cell>
          <cell r="X6603" t="str">
            <v/>
          </cell>
        </row>
        <row r="6604">
          <cell r="B6604" t="str">
            <v>FIDC- Investor</v>
          </cell>
          <cell r="E6604" t="str">
            <v>FIDC  Empirica Creditas</v>
          </cell>
          <cell r="F6604" t="str">
            <v>Auto</v>
          </cell>
          <cell r="G6604">
            <v>809.93984000000034</v>
          </cell>
          <cell r="L6604">
            <v>43220</v>
          </cell>
          <cell r="N6604">
            <v>809.93984000000034</v>
          </cell>
          <cell r="T6604" t="str">
            <v/>
          </cell>
          <cell r="X6604" t="str">
            <v/>
          </cell>
        </row>
        <row r="6605">
          <cell r="B6605" t="str">
            <v>FIDC- Investor</v>
          </cell>
          <cell r="E6605" t="str">
            <v>FIDC  Empirica Creditas</v>
          </cell>
          <cell r="F6605" t="str">
            <v>Auto</v>
          </cell>
          <cell r="G6605">
            <v>1033.2268800000004</v>
          </cell>
          <cell r="L6605">
            <v>43220</v>
          </cell>
          <cell r="N6605">
            <v>1033.2268800000004</v>
          </cell>
          <cell r="T6605" t="str">
            <v/>
          </cell>
          <cell r="X6605" t="str">
            <v/>
          </cell>
        </row>
        <row r="6606">
          <cell r="B6606" t="str">
            <v>FIDC- Investor</v>
          </cell>
          <cell r="E6606" t="str">
            <v>FIDC  Empirica Creditas</v>
          </cell>
          <cell r="F6606" t="str">
            <v>Auto</v>
          </cell>
          <cell r="G6606">
            <v>1679.3427200000006</v>
          </cell>
          <cell r="L6606">
            <v>43220</v>
          </cell>
          <cell r="N6606">
            <v>1679.3427200000006</v>
          </cell>
          <cell r="T6606" t="str">
            <v/>
          </cell>
          <cell r="X6606" t="str">
            <v/>
          </cell>
        </row>
        <row r="6607">
          <cell r="B6607" t="str">
            <v>FIDC- Investor</v>
          </cell>
          <cell r="E6607" t="str">
            <v>FIDC  Empirica Creditas</v>
          </cell>
          <cell r="F6607" t="str">
            <v>Auto</v>
          </cell>
          <cell r="G6607">
            <v>971.25631999999996</v>
          </cell>
          <cell r="L6607">
            <v>43220</v>
          </cell>
          <cell r="N6607">
            <v>971.25631999999996</v>
          </cell>
          <cell r="T6607" t="str">
            <v/>
          </cell>
          <cell r="X6607" t="str">
            <v/>
          </cell>
        </row>
        <row r="6608">
          <cell r="B6608" t="str">
            <v>FIDC- Investor</v>
          </cell>
          <cell r="E6608" t="str">
            <v>FIDC  Empirica Creditas</v>
          </cell>
          <cell r="F6608" t="str">
            <v>Auto</v>
          </cell>
          <cell r="G6608">
            <v>1738.61888</v>
          </cell>
          <cell r="L6608">
            <v>43220</v>
          </cell>
          <cell r="N6608">
            <v>1738.61888</v>
          </cell>
          <cell r="T6608" t="str">
            <v/>
          </cell>
          <cell r="X6608" t="str">
            <v/>
          </cell>
        </row>
        <row r="6609">
          <cell r="B6609" t="str">
            <v>FIDC- Investor</v>
          </cell>
          <cell r="E6609" t="str">
            <v>FIDC  Empirica Creditas</v>
          </cell>
          <cell r="F6609" t="str">
            <v>Auto</v>
          </cell>
          <cell r="G6609">
            <v>804.09919999999988</v>
          </cell>
          <cell r="L6609">
            <v>43220</v>
          </cell>
          <cell r="N6609">
            <v>804.09919999999988</v>
          </cell>
          <cell r="T6609" t="str">
            <v/>
          </cell>
          <cell r="X6609" t="str">
            <v/>
          </cell>
        </row>
        <row r="6610">
          <cell r="B6610" t="str">
            <v>FIDC- Investor</v>
          </cell>
          <cell r="E6610" t="str">
            <v>FIDC  Empirica Creditas</v>
          </cell>
          <cell r="F6610" t="str">
            <v>Auto</v>
          </cell>
          <cell r="G6610">
            <v>419.60832000000005</v>
          </cell>
          <cell r="L6610">
            <v>43220</v>
          </cell>
          <cell r="N6610">
            <v>419.60832000000005</v>
          </cell>
          <cell r="T6610" t="str">
            <v/>
          </cell>
          <cell r="X6610" t="str">
            <v/>
          </cell>
        </row>
        <row r="6611">
          <cell r="B6611" t="str">
            <v>FIDC- Investor</v>
          </cell>
          <cell r="E6611" t="str">
            <v>FIDC  Empirica Creditas</v>
          </cell>
          <cell r="F6611" t="str">
            <v>Auto</v>
          </cell>
          <cell r="G6611">
            <v>977.94688000000042</v>
          </cell>
          <cell r="L6611">
            <v>43220</v>
          </cell>
          <cell r="N6611">
            <v>977.94688000000042</v>
          </cell>
          <cell r="T6611" t="str">
            <v/>
          </cell>
          <cell r="X6611" t="str">
            <v/>
          </cell>
        </row>
        <row r="6612">
          <cell r="B6612" t="str">
            <v>FIDC- Investor</v>
          </cell>
          <cell r="E6612" t="str">
            <v>FIDC  Empirica Creditas</v>
          </cell>
          <cell r="F6612" t="str">
            <v>Auto</v>
          </cell>
          <cell r="G6612">
            <v>925.80479999999989</v>
          </cell>
          <cell r="L6612">
            <v>43220</v>
          </cell>
          <cell r="N6612">
            <v>925.80479999999989</v>
          </cell>
          <cell r="T6612" t="str">
            <v/>
          </cell>
          <cell r="X6612" t="str">
            <v/>
          </cell>
        </row>
        <row r="6613">
          <cell r="B6613" t="str">
            <v>FIDC- Investor</v>
          </cell>
          <cell r="E6613" t="str">
            <v>FIDC  Empirica Creditas</v>
          </cell>
          <cell r="F6613" t="str">
            <v>Auto</v>
          </cell>
          <cell r="G6613">
            <v>684.39552000000015</v>
          </cell>
          <cell r="L6613">
            <v>43220</v>
          </cell>
          <cell r="N6613">
            <v>684.39552000000015</v>
          </cell>
          <cell r="T6613" t="str">
            <v/>
          </cell>
          <cell r="X6613" t="str">
            <v/>
          </cell>
        </row>
        <row r="6614">
          <cell r="B6614" t="str">
            <v>FIDC- Investor</v>
          </cell>
          <cell r="E6614" t="str">
            <v>FIDC  Empirica Creditas</v>
          </cell>
          <cell r="F6614" t="str">
            <v>Auto</v>
          </cell>
          <cell r="G6614">
            <v>906.79232000000002</v>
          </cell>
          <cell r="L6614">
            <v>43220</v>
          </cell>
          <cell r="N6614">
            <v>906.79232000000002</v>
          </cell>
          <cell r="T6614" t="str">
            <v/>
          </cell>
          <cell r="X6614" t="str">
            <v/>
          </cell>
        </row>
        <row r="6615">
          <cell r="B6615" t="str">
            <v>FIDC- Investor</v>
          </cell>
          <cell r="E6615" t="str">
            <v>FIDC  Empirica Creditas</v>
          </cell>
          <cell r="F6615" t="str">
            <v>Auto</v>
          </cell>
          <cell r="G6615">
            <v>520.36735999999996</v>
          </cell>
          <cell r="L6615">
            <v>43220</v>
          </cell>
          <cell r="N6615">
            <v>520.36735999999996</v>
          </cell>
          <cell r="T6615" t="str">
            <v/>
          </cell>
          <cell r="X6615" t="str">
            <v/>
          </cell>
        </row>
        <row r="6616">
          <cell r="B6616" t="str">
            <v>FIDC- Investor</v>
          </cell>
          <cell r="E6616" t="str">
            <v>FIDC  Empirica Creditas</v>
          </cell>
          <cell r="F6616" t="str">
            <v>Auto</v>
          </cell>
          <cell r="G6616">
            <v>1210.4748800000004</v>
          </cell>
          <cell r="L6616">
            <v>43220</v>
          </cell>
          <cell r="N6616">
            <v>1210.4748800000004</v>
          </cell>
          <cell r="T6616" t="str">
            <v/>
          </cell>
          <cell r="X6616" t="str">
            <v/>
          </cell>
        </row>
        <row r="6617">
          <cell r="B6617" t="str">
            <v>FIDC- Investor</v>
          </cell>
          <cell r="E6617" t="str">
            <v>FIDC  Empirica Creditas</v>
          </cell>
          <cell r="F6617" t="str">
            <v>Auto</v>
          </cell>
          <cell r="G6617">
            <v>1254.4281599999999</v>
          </cell>
          <cell r="L6617">
            <v>43220</v>
          </cell>
          <cell r="N6617">
            <v>1254.4281599999999</v>
          </cell>
          <cell r="T6617" t="str">
            <v/>
          </cell>
          <cell r="X6617" t="str">
            <v/>
          </cell>
        </row>
        <row r="6618">
          <cell r="B6618" t="str">
            <v>FIDC- Investor</v>
          </cell>
          <cell r="E6618" t="str">
            <v>FIDC  Empirica Creditas</v>
          </cell>
          <cell r="F6618" t="str">
            <v>Auto</v>
          </cell>
          <cell r="G6618">
            <v>1295.10464</v>
          </cell>
          <cell r="L6618">
            <v>43220</v>
          </cell>
          <cell r="N6618">
            <v>1295.10464</v>
          </cell>
          <cell r="T6618" t="str">
            <v/>
          </cell>
          <cell r="X6618" t="str">
            <v/>
          </cell>
        </row>
        <row r="6619">
          <cell r="B6619" t="str">
            <v>FIDC- Investor</v>
          </cell>
          <cell r="E6619" t="str">
            <v>FIDC  Empirica Creditas</v>
          </cell>
          <cell r="F6619" t="str">
            <v>Auto</v>
          </cell>
          <cell r="G6619">
            <v>890.08576000000016</v>
          </cell>
          <cell r="L6619">
            <v>43220</v>
          </cell>
          <cell r="N6619">
            <v>890.08576000000016</v>
          </cell>
          <cell r="T6619" t="str">
            <v/>
          </cell>
          <cell r="X6619" t="str">
            <v/>
          </cell>
        </row>
        <row r="6620">
          <cell r="B6620" t="str">
            <v>FIDC- Investor</v>
          </cell>
          <cell r="E6620" t="str">
            <v>FIDC  Empirica Creditas</v>
          </cell>
          <cell r="F6620" t="str">
            <v>Auto</v>
          </cell>
          <cell r="G6620">
            <v>1492.0371199999995</v>
          </cell>
          <cell r="L6620">
            <v>43220</v>
          </cell>
          <cell r="N6620">
            <v>1492.0371199999995</v>
          </cell>
          <cell r="T6620" t="str">
            <v/>
          </cell>
          <cell r="X6620" t="str">
            <v/>
          </cell>
        </row>
        <row r="6621">
          <cell r="B6621" t="str">
            <v>FIDC- Investor</v>
          </cell>
          <cell r="E6621" t="str">
            <v>FIDC  Empirica Creditas</v>
          </cell>
          <cell r="F6621" t="str">
            <v>Auto</v>
          </cell>
          <cell r="G6621">
            <v>562.48896000000013</v>
          </cell>
          <cell r="L6621">
            <v>43220</v>
          </cell>
          <cell r="N6621">
            <v>562.48896000000013</v>
          </cell>
          <cell r="T6621" t="str">
            <v/>
          </cell>
          <cell r="X6621" t="str">
            <v/>
          </cell>
        </row>
        <row r="6622">
          <cell r="B6622" t="str">
            <v>FIDC- Investor</v>
          </cell>
          <cell r="E6622" t="str">
            <v>FIDC  Empirica Creditas</v>
          </cell>
          <cell r="F6622" t="str">
            <v>Auto</v>
          </cell>
          <cell r="G6622">
            <v>996.91520000000037</v>
          </cell>
          <cell r="L6622">
            <v>43220</v>
          </cell>
          <cell r="N6622">
            <v>996.91520000000037</v>
          </cell>
          <cell r="T6622" t="str">
            <v/>
          </cell>
          <cell r="X6622" t="str">
            <v/>
          </cell>
        </row>
        <row r="6623">
          <cell r="B6623" t="str">
            <v>FIDC- Investor</v>
          </cell>
          <cell r="E6623" t="str">
            <v>FIDC  Empirica Creditas</v>
          </cell>
          <cell r="F6623" t="str">
            <v>Auto</v>
          </cell>
          <cell r="G6623">
            <v>512.58047999999997</v>
          </cell>
          <cell r="L6623">
            <v>43220</v>
          </cell>
          <cell r="N6623">
            <v>512.58047999999997</v>
          </cell>
          <cell r="T6623" t="str">
            <v/>
          </cell>
          <cell r="X6623" t="str">
            <v/>
          </cell>
        </row>
        <row r="6624">
          <cell r="B6624" t="str">
            <v>FIDC- Investor</v>
          </cell>
          <cell r="E6624" t="str">
            <v>FIDC  Empirica Creditas</v>
          </cell>
          <cell r="F6624" t="str">
            <v>Auto</v>
          </cell>
          <cell r="G6624">
            <v>1755.2153600000001</v>
          </cell>
          <cell r="L6624">
            <v>43220</v>
          </cell>
          <cell r="N6624">
            <v>1755.2153600000001</v>
          </cell>
          <cell r="T6624" t="str">
            <v/>
          </cell>
          <cell r="X6624" t="str">
            <v/>
          </cell>
        </row>
        <row r="6625">
          <cell r="B6625" t="str">
            <v>FIDC- Investor</v>
          </cell>
          <cell r="E6625" t="str">
            <v>FIDC  Empirica Creditas</v>
          </cell>
          <cell r="F6625" t="str">
            <v>Auto</v>
          </cell>
          <cell r="G6625">
            <v>1166.6579199999999</v>
          </cell>
          <cell r="L6625">
            <v>43220</v>
          </cell>
          <cell r="N6625">
            <v>1166.6579199999999</v>
          </cell>
          <cell r="T6625" t="str">
            <v/>
          </cell>
          <cell r="X6625" t="str">
            <v/>
          </cell>
        </row>
        <row r="6626">
          <cell r="B6626" t="str">
            <v>FIDC- Investor</v>
          </cell>
          <cell r="E6626" t="str">
            <v>FIDC  Empirica Creditas</v>
          </cell>
          <cell r="F6626" t="str">
            <v>Auto</v>
          </cell>
          <cell r="G6626">
            <v>946.89728000000014</v>
          </cell>
          <cell r="L6626">
            <v>43220</v>
          </cell>
          <cell r="N6626">
            <v>946.89728000000014</v>
          </cell>
          <cell r="T6626" t="str">
            <v/>
          </cell>
          <cell r="X6626" t="str">
            <v/>
          </cell>
        </row>
        <row r="6627">
          <cell r="B6627" t="str">
            <v>FIDC- Investor</v>
          </cell>
          <cell r="E6627" t="str">
            <v>FIDC  Empirica Creditas</v>
          </cell>
          <cell r="F6627" t="str">
            <v>Auto</v>
          </cell>
          <cell r="G6627">
            <v>2728.8460800000003</v>
          </cell>
          <cell r="L6627">
            <v>43220</v>
          </cell>
          <cell r="N6627">
            <v>2728.8460800000003</v>
          </cell>
          <cell r="T6627" t="str">
            <v/>
          </cell>
          <cell r="X6627" t="str">
            <v/>
          </cell>
        </row>
        <row r="6628">
          <cell r="B6628" t="str">
            <v>FIDC- Investor</v>
          </cell>
          <cell r="E6628" t="str">
            <v>FIDC  Empirica Creditas</v>
          </cell>
          <cell r="F6628" t="str">
            <v>Auto</v>
          </cell>
          <cell r="G6628">
            <v>4325.6768000000002</v>
          </cell>
          <cell r="L6628">
            <v>43220</v>
          </cell>
          <cell r="N6628">
            <v>4325.6768000000002</v>
          </cell>
          <cell r="T6628" t="str">
            <v/>
          </cell>
          <cell r="X6628" t="str">
            <v/>
          </cell>
        </row>
        <row r="6629">
          <cell r="B6629" t="str">
            <v>FIDC- Investor</v>
          </cell>
          <cell r="E6629" t="str">
            <v>FIDC  Empirica Creditas</v>
          </cell>
          <cell r="F6629" t="str">
            <v>Auto</v>
          </cell>
          <cell r="G6629">
            <v>740.73727999999994</v>
          </cell>
          <cell r="L6629">
            <v>43220</v>
          </cell>
          <cell r="N6629">
            <v>740.73727999999994</v>
          </cell>
          <cell r="T6629" t="str">
            <v/>
          </cell>
          <cell r="X6629" t="str">
            <v/>
          </cell>
        </row>
        <row r="6630">
          <cell r="B6630" t="str">
            <v>FIDC- Investor</v>
          </cell>
          <cell r="E6630" t="str">
            <v>FIDC  Empirica Creditas</v>
          </cell>
          <cell r="F6630" t="str">
            <v>Auto</v>
          </cell>
          <cell r="G6630">
            <v>1060.1094400000002</v>
          </cell>
          <cell r="L6630">
            <v>43220</v>
          </cell>
          <cell r="N6630">
            <v>1060.1094400000002</v>
          </cell>
          <cell r="T6630" t="str">
            <v/>
          </cell>
          <cell r="X6630" t="str">
            <v/>
          </cell>
        </row>
        <row r="6631">
          <cell r="B6631" t="str">
            <v>FIDC- Investor</v>
          </cell>
          <cell r="E6631" t="str">
            <v>FIDC  Empirica Creditas</v>
          </cell>
          <cell r="F6631" t="str">
            <v>Auto</v>
          </cell>
          <cell r="G6631">
            <v>690.06207999999992</v>
          </cell>
          <cell r="L6631">
            <v>43220</v>
          </cell>
          <cell r="N6631">
            <v>690.06207999999992</v>
          </cell>
          <cell r="T6631" t="str">
            <v/>
          </cell>
          <cell r="X6631" t="str">
            <v/>
          </cell>
        </row>
        <row r="6632">
          <cell r="B6632" t="str">
            <v>FIDC- Investor</v>
          </cell>
          <cell r="E6632" t="str">
            <v>FIDC  Empirica Creditas</v>
          </cell>
          <cell r="F6632" t="str">
            <v>Auto</v>
          </cell>
          <cell r="G6632">
            <v>519.84703999999999</v>
          </cell>
          <cell r="L6632">
            <v>43220</v>
          </cell>
          <cell r="N6632">
            <v>519.84703999999999</v>
          </cell>
          <cell r="T6632" t="str">
            <v/>
          </cell>
          <cell r="X6632" t="str">
            <v/>
          </cell>
        </row>
        <row r="6633">
          <cell r="B6633" t="str">
            <v>FIDC- Investor</v>
          </cell>
          <cell r="E6633" t="str">
            <v>FIDC  Empirica Creditas</v>
          </cell>
          <cell r="F6633" t="str">
            <v>Auto</v>
          </cell>
          <cell r="G6633">
            <v>744.99840000000006</v>
          </cell>
          <cell r="L6633">
            <v>43220</v>
          </cell>
          <cell r="N6633">
            <v>744.99840000000006</v>
          </cell>
          <cell r="T6633" t="str">
            <v/>
          </cell>
          <cell r="X6633" t="str">
            <v/>
          </cell>
        </row>
        <row r="6634">
          <cell r="B6634" t="str">
            <v>FIDC- Investor</v>
          </cell>
          <cell r="E6634" t="str">
            <v>FIDC  Empirica Creditas</v>
          </cell>
          <cell r="F6634" t="str">
            <v>Auto</v>
          </cell>
          <cell r="G6634">
            <v>591.43615999999986</v>
          </cell>
          <cell r="L6634">
            <v>43220</v>
          </cell>
          <cell r="N6634">
            <v>591.43615999999986</v>
          </cell>
          <cell r="T6634" t="str">
            <v/>
          </cell>
          <cell r="X6634" t="str">
            <v/>
          </cell>
        </row>
        <row r="6635">
          <cell r="B6635" t="str">
            <v>FIDC- Investor</v>
          </cell>
          <cell r="E6635" t="str">
            <v>FIDC  Empirica Creditas</v>
          </cell>
          <cell r="F6635" t="str">
            <v>Auto</v>
          </cell>
          <cell r="G6635">
            <v>409.62880000000001</v>
          </cell>
          <cell r="L6635">
            <v>43220</v>
          </cell>
          <cell r="N6635">
            <v>409.62880000000001</v>
          </cell>
          <cell r="T6635" t="str">
            <v/>
          </cell>
          <cell r="X6635" t="str">
            <v/>
          </cell>
        </row>
        <row r="6636">
          <cell r="B6636" t="str">
            <v>FIDC- Investor</v>
          </cell>
          <cell r="E6636" t="str">
            <v>FIDC  Empirica Creditas</v>
          </cell>
          <cell r="F6636" t="str">
            <v>Auto</v>
          </cell>
          <cell r="G6636">
            <v>1882.0748799999997</v>
          </cell>
          <cell r="L6636">
            <v>43220</v>
          </cell>
          <cell r="N6636">
            <v>1882.0748799999997</v>
          </cell>
          <cell r="T6636" t="str">
            <v/>
          </cell>
          <cell r="X6636" t="str">
            <v/>
          </cell>
        </row>
        <row r="6637">
          <cell r="B6637" t="str">
            <v>FIDC- Investor</v>
          </cell>
          <cell r="E6637" t="str">
            <v>FIDC  Empirica Creditas</v>
          </cell>
          <cell r="F6637" t="str">
            <v>Auto</v>
          </cell>
          <cell r="G6637">
            <v>4221.1993599999996</v>
          </cell>
          <cell r="L6637">
            <v>43220</v>
          </cell>
          <cell r="N6637">
            <v>4221.1993599999996</v>
          </cell>
          <cell r="T6637" t="str">
            <v/>
          </cell>
          <cell r="X6637" t="str">
            <v/>
          </cell>
        </row>
        <row r="6638">
          <cell r="B6638" t="str">
            <v>FIDC- Investor</v>
          </cell>
          <cell r="E6638" t="str">
            <v>FIDC  Empirica Creditas</v>
          </cell>
          <cell r="F6638" t="str">
            <v>Auto</v>
          </cell>
          <cell r="G6638">
            <v>762.94592000000023</v>
          </cell>
          <cell r="L6638">
            <v>43220</v>
          </cell>
          <cell r="N6638">
            <v>762.94592000000023</v>
          </cell>
          <cell r="T6638" t="str">
            <v/>
          </cell>
          <cell r="X6638" t="str">
            <v/>
          </cell>
        </row>
        <row r="6639">
          <cell r="B6639" t="str">
            <v>FIDC- Investor</v>
          </cell>
          <cell r="E6639" t="str">
            <v>FIDC  Empirica Creditas</v>
          </cell>
          <cell r="F6639" t="str">
            <v>Auto</v>
          </cell>
          <cell r="G6639">
            <v>2012.6848</v>
          </cell>
          <cell r="L6639">
            <v>43220</v>
          </cell>
          <cell r="N6639">
            <v>2012.6848</v>
          </cell>
          <cell r="T6639" t="str">
            <v/>
          </cell>
          <cell r="X6639" t="str">
            <v/>
          </cell>
        </row>
        <row r="6640">
          <cell r="B6640" t="str">
            <v>FIDC- Investor</v>
          </cell>
          <cell r="E6640" t="str">
            <v>FIDC  Empirica Creditas</v>
          </cell>
          <cell r="F6640" t="str">
            <v>Auto</v>
          </cell>
          <cell r="G6640">
            <v>1240.3219199999999</v>
          </cell>
          <cell r="L6640">
            <v>43220</v>
          </cell>
          <cell r="N6640">
            <v>1240.3219199999999</v>
          </cell>
          <cell r="T6640" t="str">
            <v/>
          </cell>
          <cell r="X6640" t="str">
            <v/>
          </cell>
        </row>
        <row r="6641">
          <cell r="B6641" t="str">
            <v>FIDC- Investor</v>
          </cell>
          <cell r="E6641" t="str">
            <v>FIDC  Empirica Creditas</v>
          </cell>
          <cell r="F6641" t="str">
            <v>Auto</v>
          </cell>
          <cell r="G6641">
            <v>734.1497599999999</v>
          </cell>
          <cell r="L6641">
            <v>43220</v>
          </cell>
          <cell r="N6641">
            <v>734.1497599999999</v>
          </cell>
          <cell r="T6641" t="str">
            <v/>
          </cell>
          <cell r="X6641" t="str">
            <v/>
          </cell>
        </row>
        <row r="6642">
          <cell r="B6642" t="str">
            <v>FIDC- Investor</v>
          </cell>
          <cell r="E6642" t="str">
            <v>FIDC  Empirica Creditas</v>
          </cell>
          <cell r="F6642" t="str">
            <v>Auto</v>
          </cell>
          <cell r="G6642">
            <v>2167.5871999999999</v>
          </cell>
          <cell r="L6642">
            <v>43220</v>
          </cell>
          <cell r="N6642">
            <v>2167.5871999999999</v>
          </cell>
          <cell r="T6642" t="str">
            <v/>
          </cell>
          <cell r="X6642" t="str">
            <v/>
          </cell>
        </row>
        <row r="6643">
          <cell r="B6643" t="str">
            <v>FIDC- Investor</v>
          </cell>
          <cell r="E6643" t="str">
            <v>FIDC  Empirica Creditas</v>
          </cell>
          <cell r="F6643" t="str">
            <v>Auto</v>
          </cell>
          <cell r="G6643">
            <v>611.73952000000031</v>
          </cell>
          <cell r="L6643">
            <v>43220</v>
          </cell>
          <cell r="N6643">
            <v>611.73952000000031</v>
          </cell>
          <cell r="T6643" t="str">
            <v/>
          </cell>
          <cell r="X6643" t="str">
            <v/>
          </cell>
        </row>
        <row r="6644">
          <cell r="B6644" t="str">
            <v>FIDC- Investor</v>
          </cell>
          <cell r="E6644" t="str">
            <v>FIDC  Empirica Creditas</v>
          </cell>
          <cell r="F6644" t="str">
            <v>Auto</v>
          </cell>
          <cell r="G6644">
            <v>1552.2873599999998</v>
          </cell>
          <cell r="L6644">
            <v>43220</v>
          </cell>
          <cell r="N6644">
            <v>1552.2873599999998</v>
          </cell>
          <cell r="T6644" t="str">
            <v/>
          </cell>
          <cell r="X6644" t="str">
            <v/>
          </cell>
        </row>
        <row r="6645">
          <cell r="B6645" t="str">
            <v>FIDC- Investor</v>
          </cell>
          <cell r="E6645" t="str">
            <v>FIDC  Empirica Creditas</v>
          </cell>
          <cell r="F6645" t="str">
            <v>Auto</v>
          </cell>
          <cell r="G6645">
            <v>1074.2438399999999</v>
          </cell>
          <cell r="L6645">
            <v>43220</v>
          </cell>
          <cell r="N6645">
            <v>1074.2438399999999</v>
          </cell>
          <cell r="T6645" t="str">
            <v/>
          </cell>
          <cell r="X6645" t="str">
            <v/>
          </cell>
        </row>
        <row r="6646">
          <cell r="B6646" t="str">
            <v>FIDC- Investor</v>
          </cell>
          <cell r="E6646" t="str">
            <v>FIDC  Empirica Creditas</v>
          </cell>
          <cell r="F6646" t="str">
            <v>Auto</v>
          </cell>
          <cell r="G6646">
            <v>2119.4201599999992</v>
          </cell>
          <cell r="L6646">
            <v>43220</v>
          </cell>
          <cell r="N6646">
            <v>2119.4201599999992</v>
          </cell>
          <cell r="T6646" t="str">
            <v/>
          </cell>
          <cell r="X6646" t="str">
            <v/>
          </cell>
        </row>
        <row r="6647">
          <cell r="B6647" t="str">
            <v>FIDC- Investor</v>
          </cell>
          <cell r="E6647" t="str">
            <v>FIDC  Empirica Creditas</v>
          </cell>
          <cell r="F6647" t="str">
            <v>Auto</v>
          </cell>
          <cell r="G6647">
            <v>1687.9807999999998</v>
          </cell>
          <cell r="L6647">
            <v>43220</v>
          </cell>
          <cell r="N6647">
            <v>1687.9807999999998</v>
          </cell>
          <cell r="T6647" t="str">
            <v/>
          </cell>
          <cell r="X6647" t="str">
            <v/>
          </cell>
        </row>
        <row r="6648">
          <cell r="B6648" t="str">
            <v>FIDC- Investor</v>
          </cell>
          <cell r="E6648" t="str">
            <v>FIDC  Empirica Creditas</v>
          </cell>
          <cell r="F6648" t="str">
            <v>Auto</v>
          </cell>
          <cell r="G6648">
            <v>576.15616</v>
          </cell>
          <cell r="L6648">
            <v>43220</v>
          </cell>
          <cell r="N6648">
            <v>576.15616</v>
          </cell>
          <cell r="T6648" t="str">
            <v/>
          </cell>
          <cell r="X6648" t="str">
            <v/>
          </cell>
        </row>
        <row r="6649">
          <cell r="B6649" t="str">
            <v>FIDC- Investor</v>
          </cell>
          <cell r="E6649" t="str">
            <v>FIDC  Empirica Creditas</v>
          </cell>
          <cell r="F6649" t="str">
            <v>Auto</v>
          </cell>
          <cell r="G6649">
            <v>2013.6959999999999</v>
          </cell>
          <cell r="L6649">
            <v>43220</v>
          </cell>
          <cell r="N6649">
            <v>2013.6959999999999</v>
          </cell>
          <cell r="T6649" t="str">
            <v/>
          </cell>
          <cell r="X6649" t="str">
            <v/>
          </cell>
        </row>
        <row r="6650">
          <cell r="B6650" t="str">
            <v>FIDC- Investor</v>
          </cell>
          <cell r="E6650" t="str">
            <v>FIDC  Empirica Creditas</v>
          </cell>
          <cell r="F6650" t="str">
            <v>Auto</v>
          </cell>
          <cell r="G6650">
            <v>1048.46912</v>
          </cell>
          <cell r="L6650">
            <v>43220</v>
          </cell>
          <cell r="N6650">
            <v>1048.46912</v>
          </cell>
          <cell r="T6650" t="str">
            <v/>
          </cell>
          <cell r="X6650" t="str">
            <v/>
          </cell>
        </row>
        <row r="6651">
          <cell r="B6651" t="str">
            <v>FIDC- Investor</v>
          </cell>
          <cell r="E6651" t="str">
            <v>FIDC  Empirica Creditas</v>
          </cell>
          <cell r="F6651" t="str">
            <v>Auto</v>
          </cell>
          <cell r="G6651">
            <v>415.97375999999997</v>
          </cell>
          <cell r="L6651">
            <v>43220</v>
          </cell>
          <cell r="N6651">
            <v>415.97375999999997</v>
          </cell>
          <cell r="T6651" t="str">
            <v/>
          </cell>
          <cell r="X6651" t="str">
            <v/>
          </cell>
        </row>
        <row r="6652">
          <cell r="B6652" t="str">
            <v>FIDC- Investor</v>
          </cell>
          <cell r="E6652" t="str">
            <v>FIDC  Empirica Creditas</v>
          </cell>
          <cell r="F6652" t="str">
            <v>Auto</v>
          </cell>
          <cell r="G6652">
            <v>1631.6479999999999</v>
          </cell>
          <cell r="L6652">
            <v>43220</v>
          </cell>
          <cell r="N6652">
            <v>1631.6479999999999</v>
          </cell>
          <cell r="T6652" t="str">
            <v/>
          </cell>
          <cell r="X6652" t="str">
            <v/>
          </cell>
        </row>
        <row r="6653">
          <cell r="B6653" t="str">
            <v>FIDC- Investor</v>
          </cell>
          <cell r="E6653" t="str">
            <v>FIDC  Empirica Creditas</v>
          </cell>
          <cell r="F6653" t="str">
            <v>Auto</v>
          </cell>
          <cell r="G6653">
            <v>1268.46784</v>
          </cell>
          <cell r="L6653">
            <v>43220</v>
          </cell>
          <cell r="N6653">
            <v>1268.46784</v>
          </cell>
          <cell r="T6653" t="str">
            <v/>
          </cell>
          <cell r="X6653" t="str">
            <v/>
          </cell>
        </row>
        <row r="6654">
          <cell r="B6654" t="str">
            <v>FIDC- Investor</v>
          </cell>
          <cell r="E6654" t="str">
            <v>FIDC  Empirica Creditas</v>
          </cell>
          <cell r="F6654" t="str">
            <v>Auto</v>
          </cell>
          <cell r="G6654">
            <v>1255.99296</v>
          </cell>
          <cell r="L6654">
            <v>43220</v>
          </cell>
          <cell r="N6654">
            <v>1255.99296</v>
          </cell>
          <cell r="T6654" t="str">
            <v/>
          </cell>
          <cell r="X6654" t="str">
            <v/>
          </cell>
        </row>
        <row r="6655">
          <cell r="B6655" t="str">
            <v>FIDC- Investor</v>
          </cell>
          <cell r="E6655" t="str">
            <v>FIDC  Empirica Creditas</v>
          </cell>
          <cell r="F6655" t="str">
            <v>Auto</v>
          </cell>
          <cell r="G6655">
            <v>1470.7455999999995</v>
          </cell>
          <cell r="L6655">
            <v>43220</v>
          </cell>
          <cell r="N6655">
            <v>1470.7455999999995</v>
          </cell>
          <cell r="T6655" t="str">
            <v/>
          </cell>
          <cell r="X6655" t="str">
            <v/>
          </cell>
        </row>
        <row r="6656">
          <cell r="B6656" t="str">
            <v>FIDC- Investor</v>
          </cell>
          <cell r="E6656" t="str">
            <v>FIDC  Empirica Creditas</v>
          </cell>
          <cell r="F6656" t="str">
            <v>Auto</v>
          </cell>
          <cell r="G6656">
            <v>1071.7337599999998</v>
          </cell>
          <cell r="L6656">
            <v>43220</v>
          </cell>
          <cell r="N6656">
            <v>1071.7337599999998</v>
          </cell>
          <cell r="T6656" t="str">
            <v/>
          </cell>
          <cell r="X6656" t="str">
            <v/>
          </cell>
        </row>
        <row r="6657">
          <cell r="B6657" t="str">
            <v>FIDC- Investor</v>
          </cell>
          <cell r="E6657" t="str">
            <v>FIDC  Empirica Creditas</v>
          </cell>
          <cell r="F6657" t="str">
            <v>Auto</v>
          </cell>
          <cell r="G6657">
            <v>777.59616000000005</v>
          </cell>
          <cell r="L6657">
            <v>43220</v>
          </cell>
          <cell r="N6657">
            <v>777.59616000000005</v>
          </cell>
          <cell r="T6657" t="str">
            <v/>
          </cell>
          <cell r="X6657" t="str">
            <v/>
          </cell>
        </row>
        <row r="6658">
          <cell r="B6658" t="str">
            <v>FIDC- Investor</v>
          </cell>
          <cell r="E6658" t="str">
            <v>FIDC  Empirica Creditas</v>
          </cell>
          <cell r="F6658" t="str">
            <v>Auto</v>
          </cell>
          <cell r="G6658">
            <v>483.9372800000001</v>
          </cell>
          <cell r="L6658">
            <v>43220</v>
          </cell>
          <cell r="N6658">
            <v>483.9372800000001</v>
          </cell>
          <cell r="T6658" t="str">
            <v/>
          </cell>
          <cell r="X6658" t="str">
            <v/>
          </cell>
        </row>
        <row r="6659">
          <cell r="B6659" t="str">
            <v>FIDC- Investor</v>
          </cell>
          <cell r="E6659" t="str">
            <v>FIDC  Empirica Creditas</v>
          </cell>
          <cell r="F6659" t="str">
            <v>Auto</v>
          </cell>
          <cell r="G6659">
            <v>1128.9433600000004</v>
          </cell>
          <cell r="L6659">
            <v>43220</v>
          </cell>
          <cell r="N6659">
            <v>1128.9433600000004</v>
          </cell>
          <cell r="T6659" t="str">
            <v/>
          </cell>
          <cell r="X6659" t="str">
            <v/>
          </cell>
        </row>
        <row r="6660">
          <cell r="B6660" t="str">
            <v>FIDC- Investor</v>
          </cell>
          <cell r="E6660" t="str">
            <v>FIDC  Empirica Creditas</v>
          </cell>
          <cell r="F6660" t="str">
            <v>Auto</v>
          </cell>
          <cell r="G6660">
            <v>446.95296000000008</v>
          </cell>
          <cell r="L6660">
            <v>43220</v>
          </cell>
          <cell r="N6660">
            <v>446.95296000000008</v>
          </cell>
          <cell r="T6660" t="str">
            <v/>
          </cell>
          <cell r="X6660" t="str">
            <v/>
          </cell>
        </row>
        <row r="6661">
          <cell r="B6661" t="str">
            <v>FIDC- Investor</v>
          </cell>
          <cell r="E6661" t="str">
            <v>FIDC  Empirica Creditas</v>
          </cell>
          <cell r="F6661" t="str">
            <v>Auto</v>
          </cell>
          <cell r="G6661">
            <v>754.97408000000007</v>
          </cell>
          <cell r="L6661">
            <v>43220</v>
          </cell>
          <cell r="N6661">
            <v>754.97408000000007</v>
          </cell>
          <cell r="T6661" t="str">
            <v/>
          </cell>
          <cell r="X6661" t="str">
            <v/>
          </cell>
        </row>
        <row r="6662">
          <cell r="B6662" t="str">
            <v>FIDC- Investor</v>
          </cell>
          <cell r="E6662" t="str">
            <v>FIDC  Empirica Creditas</v>
          </cell>
          <cell r="F6662" t="str">
            <v>Auto</v>
          </cell>
          <cell r="G6662">
            <v>824.18816000000004</v>
          </cell>
          <cell r="L6662">
            <v>43220</v>
          </cell>
          <cell r="N6662">
            <v>824.18816000000004</v>
          </cell>
          <cell r="T6662" t="str">
            <v/>
          </cell>
          <cell r="X6662" t="str">
            <v/>
          </cell>
        </row>
        <row r="6663">
          <cell r="B6663" t="str">
            <v>FIDC- Investor</v>
          </cell>
          <cell r="E6663" t="str">
            <v>FIDC  Empirica Creditas</v>
          </cell>
          <cell r="F6663" t="str">
            <v>Auto</v>
          </cell>
          <cell r="G6663">
            <v>1329.02656</v>
          </cell>
          <cell r="L6663">
            <v>43220</v>
          </cell>
          <cell r="N6663">
            <v>1329.02656</v>
          </cell>
          <cell r="T6663" t="str">
            <v/>
          </cell>
          <cell r="X6663" t="str">
            <v/>
          </cell>
        </row>
        <row r="6664">
          <cell r="B6664" t="str">
            <v>FIDC- Investor</v>
          </cell>
          <cell r="E6664" t="str">
            <v>FIDC  Empirica Creditas</v>
          </cell>
          <cell r="F6664" t="str">
            <v>Auto</v>
          </cell>
          <cell r="G6664">
            <v>586.97983999999985</v>
          </cell>
          <cell r="L6664">
            <v>43220</v>
          </cell>
          <cell r="N6664">
            <v>586.97983999999985</v>
          </cell>
          <cell r="T6664" t="str">
            <v/>
          </cell>
          <cell r="X6664" t="str">
            <v/>
          </cell>
        </row>
        <row r="6665">
          <cell r="B6665" t="str">
            <v>FIDC- Investor</v>
          </cell>
          <cell r="E6665" t="str">
            <v>FIDC  Empirica Creditas</v>
          </cell>
          <cell r="F6665" t="str">
            <v>Auto</v>
          </cell>
          <cell r="G6665">
            <v>3253.5596800000003</v>
          </cell>
          <cell r="L6665">
            <v>43220</v>
          </cell>
          <cell r="N6665">
            <v>3253.5596800000003</v>
          </cell>
          <cell r="T6665" t="str">
            <v/>
          </cell>
          <cell r="X6665" t="str">
            <v/>
          </cell>
        </row>
        <row r="6666">
          <cell r="B6666" t="str">
            <v>FIDC- Investor</v>
          </cell>
          <cell r="E6666" t="str">
            <v>FIDC  Empirica Creditas</v>
          </cell>
          <cell r="F6666" t="str">
            <v>Auto</v>
          </cell>
          <cell r="G6666">
            <v>1845.29664</v>
          </cell>
          <cell r="L6666">
            <v>43220</v>
          </cell>
          <cell r="N6666">
            <v>1845.29664</v>
          </cell>
          <cell r="T6666" t="str">
            <v/>
          </cell>
          <cell r="X6666" t="str">
            <v/>
          </cell>
        </row>
        <row r="6667">
          <cell r="B6667" t="str">
            <v>FIDC- Investor</v>
          </cell>
          <cell r="E6667" t="str">
            <v>FIDC  Empirica Creditas</v>
          </cell>
          <cell r="F6667" t="str">
            <v>Auto</v>
          </cell>
          <cell r="G6667">
            <v>1755.0758400000004</v>
          </cell>
          <cell r="L6667">
            <v>43220</v>
          </cell>
          <cell r="N6667">
            <v>1755.0758400000004</v>
          </cell>
          <cell r="T6667" t="str">
            <v/>
          </cell>
          <cell r="X6667" t="str">
            <v/>
          </cell>
        </row>
        <row r="6668">
          <cell r="B6668" t="str">
            <v>FIDC- Investor</v>
          </cell>
          <cell r="E6668" t="str">
            <v>FIDC  Empirica Creditas</v>
          </cell>
          <cell r="F6668" t="str">
            <v>Auto</v>
          </cell>
          <cell r="G6668">
            <v>756.43904000000009</v>
          </cell>
          <cell r="L6668">
            <v>43220</v>
          </cell>
          <cell r="N6668">
            <v>756.43904000000009</v>
          </cell>
          <cell r="T6668" t="str">
            <v/>
          </cell>
          <cell r="X6668" t="str">
            <v/>
          </cell>
        </row>
        <row r="6669">
          <cell r="B6669" t="str">
            <v>FIDC- Investor</v>
          </cell>
          <cell r="E6669" t="str">
            <v>FIDC  Empirica Creditas</v>
          </cell>
          <cell r="F6669" t="str">
            <v>Auto</v>
          </cell>
          <cell r="G6669">
            <v>525.82720000000006</v>
          </cell>
          <cell r="L6669">
            <v>43220</v>
          </cell>
          <cell r="N6669">
            <v>525.82720000000006</v>
          </cell>
          <cell r="T6669" t="str">
            <v/>
          </cell>
          <cell r="X6669" t="str">
            <v/>
          </cell>
        </row>
        <row r="6670">
          <cell r="B6670" t="str">
            <v>FIDC- Investor</v>
          </cell>
          <cell r="E6670" t="str">
            <v>FIDC  Empirica Creditas</v>
          </cell>
          <cell r="F6670" t="str">
            <v>Auto</v>
          </cell>
          <cell r="G6670">
            <v>776.51392000000021</v>
          </cell>
          <cell r="L6670">
            <v>43220</v>
          </cell>
          <cell r="N6670">
            <v>776.51392000000021</v>
          </cell>
          <cell r="T6670" t="str">
            <v/>
          </cell>
          <cell r="X6670" t="str">
            <v/>
          </cell>
        </row>
        <row r="6671">
          <cell r="B6671" t="str">
            <v>FIDC- Investor</v>
          </cell>
          <cell r="E6671" t="str">
            <v>FIDC  Empirica Creditas</v>
          </cell>
          <cell r="F6671" t="str">
            <v>Auto</v>
          </cell>
          <cell r="G6671">
            <v>1286.82368</v>
          </cell>
          <cell r="L6671">
            <v>43220</v>
          </cell>
          <cell r="N6671">
            <v>1286.82368</v>
          </cell>
          <cell r="T6671" t="str">
            <v/>
          </cell>
          <cell r="X6671" t="str">
            <v/>
          </cell>
        </row>
        <row r="6672">
          <cell r="B6672" t="str">
            <v>FIDC- Investor</v>
          </cell>
          <cell r="E6672" t="str">
            <v>FIDC  Empirica Creditas</v>
          </cell>
          <cell r="F6672" t="str">
            <v>Auto</v>
          </cell>
          <cell r="G6672">
            <v>1287.98144</v>
          </cell>
          <cell r="L6672">
            <v>43220</v>
          </cell>
          <cell r="N6672">
            <v>1287.98144</v>
          </cell>
          <cell r="T6672" t="str">
            <v/>
          </cell>
          <cell r="X6672" t="str">
            <v/>
          </cell>
        </row>
        <row r="6673">
          <cell r="B6673" t="str">
            <v>FIDC- Investor</v>
          </cell>
          <cell r="E6673" t="str">
            <v>FIDC  Empirica Creditas</v>
          </cell>
          <cell r="F6673" t="str">
            <v>Auto</v>
          </cell>
          <cell r="G6673">
            <v>1018.2598400000002</v>
          </cell>
          <cell r="L6673">
            <v>43220</v>
          </cell>
          <cell r="N6673">
            <v>1018.2598400000002</v>
          </cell>
          <cell r="T6673" t="str">
            <v/>
          </cell>
          <cell r="X6673" t="str">
            <v/>
          </cell>
        </row>
        <row r="6674">
          <cell r="B6674" t="str">
            <v>FIDC- Investor</v>
          </cell>
          <cell r="E6674" t="str">
            <v>FIDC  Empirica Creditas</v>
          </cell>
          <cell r="F6674" t="str">
            <v>Auto</v>
          </cell>
          <cell r="G6674">
            <v>1031.29024</v>
          </cell>
          <cell r="L6674">
            <v>43220</v>
          </cell>
          <cell r="N6674">
            <v>1031.29024</v>
          </cell>
          <cell r="T6674" t="str">
            <v/>
          </cell>
          <cell r="X6674" t="str">
            <v/>
          </cell>
        </row>
        <row r="6675">
          <cell r="B6675" t="str">
            <v>FIDC- Investor</v>
          </cell>
          <cell r="E6675" t="str">
            <v>FIDC  Empirica Creditas</v>
          </cell>
          <cell r="F6675" t="str">
            <v>Auto</v>
          </cell>
          <cell r="G6675">
            <v>695.03744000000006</v>
          </cell>
          <cell r="L6675">
            <v>43220</v>
          </cell>
          <cell r="N6675">
            <v>695.03744000000006</v>
          </cell>
          <cell r="T6675" t="str">
            <v/>
          </cell>
          <cell r="X6675" t="str">
            <v/>
          </cell>
        </row>
        <row r="6676">
          <cell r="B6676" t="str">
            <v>FIDC- Investor</v>
          </cell>
          <cell r="E6676" t="str">
            <v>FIDC  Empirica Creditas</v>
          </cell>
          <cell r="F6676" t="str">
            <v>Auto</v>
          </cell>
          <cell r="G6676">
            <v>420.37504000000001</v>
          </cell>
          <cell r="L6676">
            <v>43220</v>
          </cell>
          <cell r="N6676">
            <v>420.37504000000001</v>
          </cell>
          <cell r="T6676" t="str">
            <v/>
          </cell>
          <cell r="X6676" t="str">
            <v/>
          </cell>
        </row>
        <row r="6677">
          <cell r="B6677" t="str">
            <v>FIDC- Investor</v>
          </cell>
          <cell r="E6677" t="str">
            <v>FIDC  Empirica Creditas</v>
          </cell>
          <cell r="F6677" t="str">
            <v>Auto</v>
          </cell>
          <cell r="G6677">
            <v>667.00159999999994</v>
          </cell>
          <cell r="L6677">
            <v>43220</v>
          </cell>
          <cell r="N6677">
            <v>667.00159999999994</v>
          </cell>
          <cell r="T6677" t="str">
            <v/>
          </cell>
          <cell r="X6677" t="str">
            <v/>
          </cell>
        </row>
        <row r="6678">
          <cell r="B6678" t="str">
            <v>FIDC- Investor</v>
          </cell>
          <cell r="E6678" t="str">
            <v>FIDC  Empirica Creditas</v>
          </cell>
          <cell r="F6678" t="str">
            <v>Auto</v>
          </cell>
          <cell r="G6678">
            <v>403.55839999999995</v>
          </cell>
          <cell r="L6678">
            <v>43220</v>
          </cell>
          <cell r="N6678">
            <v>403.55839999999995</v>
          </cell>
          <cell r="T6678" t="str">
            <v/>
          </cell>
          <cell r="X6678" t="str">
            <v/>
          </cell>
        </row>
        <row r="6679">
          <cell r="B6679" t="str">
            <v>FIDC- Investor</v>
          </cell>
          <cell r="E6679" t="str">
            <v>FIDC  Empirica Creditas</v>
          </cell>
          <cell r="F6679" t="str">
            <v>Auto</v>
          </cell>
          <cell r="G6679">
            <v>949.61855999999989</v>
          </cell>
          <cell r="L6679">
            <v>43220</v>
          </cell>
          <cell r="N6679">
            <v>949.61855999999989</v>
          </cell>
          <cell r="T6679" t="str">
            <v/>
          </cell>
          <cell r="X6679" t="str">
            <v/>
          </cell>
        </row>
        <row r="6680">
          <cell r="B6680" t="str">
            <v>FIDC- Investor</v>
          </cell>
          <cell r="E6680" t="str">
            <v>FIDC  Empirica Creditas</v>
          </cell>
          <cell r="F6680" t="str">
            <v>Auto</v>
          </cell>
          <cell r="G6680">
            <v>1471.7888000000003</v>
          </cell>
          <cell r="L6680">
            <v>43220</v>
          </cell>
          <cell r="N6680">
            <v>1471.7888000000003</v>
          </cell>
          <cell r="T6680" t="str">
            <v/>
          </cell>
          <cell r="X6680" t="str">
            <v/>
          </cell>
        </row>
        <row r="6681">
          <cell r="B6681" t="str">
            <v>FIDC- Investor</v>
          </cell>
          <cell r="E6681" t="str">
            <v>FIDC  Empirica Creditas</v>
          </cell>
          <cell r="F6681" t="str">
            <v>Auto</v>
          </cell>
          <cell r="G6681">
            <v>1762.9305599999998</v>
          </cell>
          <cell r="L6681">
            <v>43220</v>
          </cell>
          <cell r="N6681">
            <v>1762.9305599999998</v>
          </cell>
          <cell r="T6681" t="str">
            <v/>
          </cell>
          <cell r="X6681" t="str">
            <v/>
          </cell>
        </row>
        <row r="6682">
          <cell r="B6682" t="str">
            <v>FIDC- Investor</v>
          </cell>
          <cell r="E6682" t="str">
            <v>FIDC  Empirica Creditas</v>
          </cell>
          <cell r="F6682" t="str">
            <v>Auto</v>
          </cell>
          <cell r="G6682">
            <v>1350.6937599999997</v>
          </cell>
          <cell r="L6682">
            <v>43220</v>
          </cell>
          <cell r="N6682">
            <v>1350.6937599999997</v>
          </cell>
          <cell r="T6682" t="str">
            <v/>
          </cell>
          <cell r="X6682" t="str">
            <v/>
          </cell>
        </row>
        <row r="6683">
          <cell r="B6683" t="str">
            <v>FIDC- Investor</v>
          </cell>
          <cell r="E6683" t="str">
            <v>FIDC  Empirica Creditas</v>
          </cell>
          <cell r="F6683" t="str">
            <v>Auto</v>
          </cell>
          <cell r="G6683">
            <v>870.35775999999987</v>
          </cell>
          <cell r="L6683">
            <v>43220</v>
          </cell>
          <cell r="N6683">
            <v>870.35775999999987</v>
          </cell>
          <cell r="T6683" t="str">
            <v/>
          </cell>
          <cell r="X6683" t="str">
            <v/>
          </cell>
        </row>
        <row r="6684">
          <cell r="B6684" t="str">
            <v>FIDC- Investor</v>
          </cell>
          <cell r="E6684" t="str">
            <v>FIDC  Empirica Creditas</v>
          </cell>
          <cell r="F6684" t="str">
            <v>Auto</v>
          </cell>
          <cell r="G6684">
            <v>2381.5878400000001</v>
          </cell>
          <cell r="L6684">
            <v>43220</v>
          </cell>
          <cell r="N6684">
            <v>2381.5878400000001</v>
          </cell>
          <cell r="T6684" t="str">
            <v/>
          </cell>
          <cell r="X6684" t="str">
            <v/>
          </cell>
        </row>
        <row r="6685">
          <cell r="B6685" t="str">
            <v>FIDC- Investor</v>
          </cell>
          <cell r="E6685" t="str">
            <v>FIDC  Empirica Creditas</v>
          </cell>
          <cell r="F6685" t="str">
            <v>Auto</v>
          </cell>
          <cell r="G6685">
            <v>1703.4035200000003</v>
          </cell>
          <cell r="L6685">
            <v>43220</v>
          </cell>
          <cell r="N6685">
            <v>1703.4035200000003</v>
          </cell>
          <cell r="T6685" t="str">
            <v/>
          </cell>
          <cell r="X6685" t="str">
            <v/>
          </cell>
        </row>
        <row r="6686">
          <cell r="B6686" t="str">
            <v>FIDC- Investor</v>
          </cell>
          <cell r="E6686" t="str">
            <v>FIDC  Empirica Creditas</v>
          </cell>
          <cell r="F6686" t="str">
            <v>Auto</v>
          </cell>
          <cell r="G6686">
            <v>4312.9727999999996</v>
          </cell>
          <cell r="L6686">
            <v>43220</v>
          </cell>
          <cell r="N6686">
            <v>4312.9727999999996</v>
          </cell>
          <cell r="T6686" t="str">
            <v/>
          </cell>
          <cell r="X6686" t="str">
            <v/>
          </cell>
        </row>
        <row r="6687">
          <cell r="B6687" t="str">
            <v>FIDC- Investor</v>
          </cell>
          <cell r="E6687" t="str">
            <v>FIDC  Empirica Creditas</v>
          </cell>
          <cell r="F6687" t="str">
            <v>Auto</v>
          </cell>
          <cell r="G6687">
            <v>1036.8691200000001</v>
          </cell>
          <cell r="L6687">
            <v>43220</v>
          </cell>
          <cell r="N6687">
            <v>1036.8691200000001</v>
          </cell>
          <cell r="T6687" t="str">
            <v/>
          </cell>
          <cell r="X6687" t="str">
            <v/>
          </cell>
        </row>
        <row r="6688">
          <cell r="B6688" t="str">
            <v>FIDC- Investor</v>
          </cell>
          <cell r="E6688" t="str">
            <v>FIDC  Empirica Creditas</v>
          </cell>
          <cell r="F6688" t="str">
            <v>Auto</v>
          </cell>
          <cell r="G6688">
            <v>755.93344000000025</v>
          </cell>
          <cell r="L6688">
            <v>43220</v>
          </cell>
          <cell r="N6688">
            <v>755.93344000000025</v>
          </cell>
          <cell r="T6688" t="str">
            <v/>
          </cell>
          <cell r="X6688" t="str">
            <v/>
          </cell>
        </row>
        <row r="6689">
          <cell r="B6689" t="str">
            <v>FIDC- Investor</v>
          </cell>
          <cell r="E6689" t="str">
            <v>FIDC  Empirica Creditas</v>
          </cell>
          <cell r="F6689" t="str">
            <v>Auto</v>
          </cell>
          <cell r="G6689">
            <v>1208.7103999999999</v>
          </cell>
          <cell r="L6689">
            <v>43220</v>
          </cell>
          <cell r="N6689">
            <v>1208.7103999999999</v>
          </cell>
          <cell r="T6689" t="str">
            <v/>
          </cell>
          <cell r="X6689" t="str">
            <v/>
          </cell>
        </row>
        <row r="6690">
          <cell r="B6690" t="str">
            <v>FIDC- Investor</v>
          </cell>
          <cell r="E6690" t="str">
            <v>FIDC  Empirica Creditas</v>
          </cell>
          <cell r="F6690" t="str">
            <v>Auto</v>
          </cell>
          <cell r="G6690">
            <v>1022.0940799999998</v>
          </cell>
          <cell r="L6690">
            <v>43220</v>
          </cell>
          <cell r="N6690">
            <v>1022.0940799999998</v>
          </cell>
          <cell r="T6690" t="str">
            <v/>
          </cell>
          <cell r="X6690" t="str">
            <v/>
          </cell>
        </row>
        <row r="6691">
          <cell r="B6691" t="str">
            <v>FIDC- Investor</v>
          </cell>
          <cell r="E6691" t="str">
            <v>FIDC  Empirica Creditas</v>
          </cell>
          <cell r="F6691" t="str">
            <v>Auto</v>
          </cell>
          <cell r="G6691">
            <v>2099.3830400000002</v>
          </cell>
          <cell r="L6691">
            <v>43220</v>
          </cell>
          <cell r="N6691">
            <v>2099.3830400000002</v>
          </cell>
          <cell r="T6691" t="str">
            <v/>
          </cell>
          <cell r="X6691" t="str">
            <v/>
          </cell>
        </row>
        <row r="6692">
          <cell r="B6692" t="str">
            <v>FIDC- Investor</v>
          </cell>
          <cell r="E6692" t="str">
            <v>FIDC  Empirica Creditas</v>
          </cell>
          <cell r="F6692" t="str">
            <v>Auto</v>
          </cell>
          <cell r="G6692">
            <v>463.65311999999994</v>
          </cell>
          <cell r="L6692">
            <v>43220</v>
          </cell>
          <cell r="N6692">
            <v>463.65311999999994</v>
          </cell>
          <cell r="T6692" t="str">
            <v/>
          </cell>
          <cell r="X6692" t="str">
            <v/>
          </cell>
        </row>
        <row r="6693">
          <cell r="B6693" t="str">
            <v>FIDC- Investor</v>
          </cell>
          <cell r="E6693" t="str">
            <v>FIDC  Empirica Creditas</v>
          </cell>
          <cell r="F6693" t="str">
            <v>Auto</v>
          </cell>
          <cell r="G6693">
            <v>603.27359999999987</v>
          </cell>
          <cell r="L6693">
            <v>43220</v>
          </cell>
          <cell r="N6693">
            <v>603.27359999999987</v>
          </cell>
          <cell r="T6693" t="str">
            <v/>
          </cell>
          <cell r="X6693" t="str">
            <v/>
          </cell>
        </row>
        <row r="6694">
          <cell r="B6694" t="str">
            <v>FIDC- Investor</v>
          </cell>
          <cell r="E6694" t="str">
            <v>FIDC  Empirica Creditas</v>
          </cell>
          <cell r="F6694" t="str">
            <v>Auto</v>
          </cell>
          <cell r="G6694">
            <v>697.69344000000001</v>
          </cell>
          <cell r="L6694">
            <v>43220</v>
          </cell>
          <cell r="N6694">
            <v>697.69344000000001</v>
          </cell>
          <cell r="T6694" t="str">
            <v/>
          </cell>
          <cell r="X6694" t="str">
            <v/>
          </cell>
        </row>
        <row r="6695">
          <cell r="B6695" t="str">
            <v>FIDC- Investor</v>
          </cell>
          <cell r="E6695" t="str">
            <v>FIDC  Empirica Creditas</v>
          </cell>
          <cell r="F6695" t="str">
            <v>Auto</v>
          </cell>
          <cell r="G6695">
            <v>1366.1606399999998</v>
          </cell>
          <cell r="L6695">
            <v>43220</v>
          </cell>
          <cell r="N6695">
            <v>1366.1606399999998</v>
          </cell>
          <cell r="T6695" t="str">
            <v/>
          </cell>
          <cell r="X6695" t="str">
            <v/>
          </cell>
        </row>
        <row r="6696">
          <cell r="B6696" t="str">
            <v>FIDC- Investor</v>
          </cell>
          <cell r="E6696" t="str">
            <v>FIDC  Empirica Creditas</v>
          </cell>
          <cell r="F6696" t="str">
            <v>Auto</v>
          </cell>
          <cell r="G6696">
            <v>834.54975999999988</v>
          </cell>
          <cell r="L6696">
            <v>43220</v>
          </cell>
          <cell r="N6696">
            <v>834.54975999999988</v>
          </cell>
          <cell r="T6696" t="str">
            <v/>
          </cell>
          <cell r="X6696" t="str">
            <v/>
          </cell>
        </row>
        <row r="6697">
          <cell r="B6697" t="str">
            <v>FIDC- Investor</v>
          </cell>
          <cell r="E6697" t="str">
            <v>FIDC  Empirica Creditas</v>
          </cell>
          <cell r="F6697" t="str">
            <v>Auto</v>
          </cell>
          <cell r="G6697">
            <v>486.65599999999995</v>
          </cell>
          <cell r="L6697">
            <v>43220</v>
          </cell>
          <cell r="N6697">
            <v>486.65599999999995</v>
          </cell>
          <cell r="T6697" t="str">
            <v/>
          </cell>
          <cell r="X6697" t="str">
            <v/>
          </cell>
        </row>
        <row r="6698">
          <cell r="B6698" t="str">
            <v>FIDC- Investor</v>
          </cell>
          <cell r="E6698" t="str">
            <v>FIDC  Empirica Creditas</v>
          </cell>
          <cell r="F6698" t="str">
            <v>Auto</v>
          </cell>
          <cell r="G6698">
            <v>1152.9600000000003</v>
          </cell>
          <cell r="L6698">
            <v>43220</v>
          </cell>
          <cell r="N6698">
            <v>1152.9600000000003</v>
          </cell>
          <cell r="T6698" t="str">
            <v/>
          </cell>
          <cell r="X6698" t="str">
            <v/>
          </cell>
        </row>
        <row r="6699">
          <cell r="B6699" t="str">
            <v>FIDC- Investor</v>
          </cell>
          <cell r="E6699" t="str">
            <v>FIDC  Empirica Creditas</v>
          </cell>
          <cell r="F6699" t="str">
            <v>Auto</v>
          </cell>
          <cell r="G6699">
            <v>832.82495999999992</v>
          </cell>
          <cell r="L6699">
            <v>43220</v>
          </cell>
          <cell r="N6699">
            <v>832.82495999999992</v>
          </cell>
          <cell r="T6699" t="str">
            <v/>
          </cell>
          <cell r="X6699" t="str">
            <v/>
          </cell>
        </row>
        <row r="6700">
          <cell r="B6700" t="str">
            <v>FIDC- Investor</v>
          </cell>
          <cell r="E6700" t="str">
            <v>FIDC  Empirica Creditas</v>
          </cell>
          <cell r="F6700" t="str">
            <v>Auto</v>
          </cell>
          <cell r="G6700">
            <v>767.17760000000021</v>
          </cell>
          <cell r="L6700">
            <v>43220</v>
          </cell>
          <cell r="N6700">
            <v>767.17760000000021</v>
          </cell>
          <cell r="T6700" t="str">
            <v/>
          </cell>
          <cell r="X6700" t="str">
            <v/>
          </cell>
        </row>
        <row r="6701">
          <cell r="B6701" t="str">
            <v>FIDC- Investor</v>
          </cell>
          <cell r="E6701" t="str">
            <v>FIDC  Empirica Creditas</v>
          </cell>
          <cell r="F6701" t="str">
            <v>Auto</v>
          </cell>
          <cell r="G6701">
            <v>430.83072000000004</v>
          </cell>
          <cell r="L6701">
            <v>43220</v>
          </cell>
          <cell r="N6701">
            <v>430.83072000000004</v>
          </cell>
          <cell r="T6701" t="str">
            <v/>
          </cell>
          <cell r="X6701" t="str">
            <v/>
          </cell>
        </row>
        <row r="6702">
          <cell r="B6702" t="str">
            <v>FIDC- Investor</v>
          </cell>
          <cell r="E6702" t="str">
            <v>FIDC  Empirica Creditas</v>
          </cell>
          <cell r="F6702" t="str">
            <v>Auto</v>
          </cell>
          <cell r="G6702">
            <v>3080.0320000000006</v>
          </cell>
          <cell r="L6702">
            <v>43220</v>
          </cell>
          <cell r="N6702">
            <v>3080.0320000000006</v>
          </cell>
          <cell r="T6702" t="str">
            <v/>
          </cell>
          <cell r="X6702" t="str">
            <v/>
          </cell>
        </row>
        <row r="6703">
          <cell r="B6703" t="str">
            <v>FIDC- Investor</v>
          </cell>
          <cell r="E6703" t="str">
            <v>FIDC  Empirica Creditas</v>
          </cell>
          <cell r="F6703" t="str">
            <v>Auto</v>
          </cell>
          <cell r="G6703">
            <v>428.59136000000001</v>
          </cell>
          <cell r="L6703">
            <v>43220</v>
          </cell>
          <cell r="N6703">
            <v>428.59136000000001</v>
          </cell>
          <cell r="T6703" t="str">
            <v/>
          </cell>
          <cell r="X6703" t="str">
            <v/>
          </cell>
        </row>
        <row r="6704">
          <cell r="B6704" t="str">
            <v>FIDC- Investor</v>
          </cell>
          <cell r="E6704" t="str">
            <v>FIDC  Empirica Creditas</v>
          </cell>
          <cell r="F6704" t="str">
            <v>Auto</v>
          </cell>
          <cell r="G6704">
            <v>2658.8435199999999</v>
          </cell>
          <cell r="L6704">
            <v>43220</v>
          </cell>
          <cell r="N6704">
            <v>2658.8435199999999</v>
          </cell>
          <cell r="T6704" t="str">
            <v/>
          </cell>
          <cell r="X6704" t="str">
            <v/>
          </cell>
        </row>
        <row r="6705">
          <cell r="B6705" t="str">
            <v>FIDC- Investor</v>
          </cell>
          <cell r="E6705" t="str">
            <v>FIDC  Empirica Creditas</v>
          </cell>
          <cell r="F6705" t="str">
            <v>Auto</v>
          </cell>
          <cell r="G6705">
            <v>1999.4457599999996</v>
          </cell>
          <cell r="L6705">
            <v>43220</v>
          </cell>
          <cell r="N6705">
            <v>1999.4457599999996</v>
          </cell>
          <cell r="T6705" t="str">
            <v/>
          </cell>
          <cell r="X6705" t="str">
            <v/>
          </cell>
        </row>
        <row r="6706">
          <cell r="B6706" t="str">
            <v>FIDC- Investor</v>
          </cell>
          <cell r="E6706" t="str">
            <v>FIDC  Empirica Creditas</v>
          </cell>
          <cell r="F6706" t="str">
            <v>Auto</v>
          </cell>
          <cell r="G6706">
            <v>1006.0364800000002</v>
          </cell>
          <cell r="L6706">
            <v>43220</v>
          </cell>
          <cell r="N6706">
            <v>1006.0364800000002</v>
          </cell>
          <cell r="T6706" t="str">
            <v/>
          </cell>
          <cell r="X6706" t="str">
            <v/>
          </cell>
        </row>
        <row r="6707">
          <cell r="B6707" t="str">
            <v>FIDC- Investor</v>
          </cell>
          <cell r="E6707" t="str">
            <v>FIDC  Empirica Creditas</v>
          </cell>
          <cell r="F6707" t="str">
            <v>Auto</v>
          </cell>
          <cell r="G6707">
            <v>1658.9638399999999</v>
          </cell>
          <cell r="L6707">
            <v>43220</v>
          </cell>
          <cell r="N6707">
            <v>1658.9638399999999</v>
          </cell>
          <cell r="T6707" t="str">
            <v/>
          </cell>
          <cell r="X6707" t="str">
            <v/>
          </cell>
        </row>
        <row r="6708">
          <cell r="B6708" t="str">
            <v>FIDC- Investor</v>
          </cell>
          <cell r="E6708" t="str">
            <v>FIDC  Empirica Creditas</v>
          </cell>
          <cell r="F6708" t="str">
            <v>Auto</v>
          </cell>
          <cell r="G6708">
            <v>1202.7974400000003</v>
          </cell>
          <cell r="L6708">
            <v>43220</v>
          </cell>
          <cell r="N6708">
            <v>1202.7974400000003</v>
          </cell>
          <cell r="T6708" t="str">
            <v/>
          </cell>
          <cell r="X6708" t="str">
            <v/>
          </cell>
        </row>
        <row r="6709">
          <cell r="B6709" t="str">
            <v>FIDC- Investor</v>
          </cell>
          <cell r="E6709" t="str">
            <v>FIDC  Empirica Creditas</v>
          </cell>
          <cell r="F6709" t="str">
            <v>Auto</v>
          </cell>
          <cell r="G6709">
            <v>1470.7673600000003</v>
          </cell>
          <cell r="L6709">
            <v>43220</v>
          </cell>
          <cell r="N6709">
            <v>1470.7673600000003</v>
          </cell>
          <cell r="T6709" t="str">
            <v/>
          </cell>
          <cell r="X6709" t="str">
            <v/>
          </cell>
        </row>
        <row r="6710">
          <cell r="B6710" t="str">
            <v>FIDC- Investor</v>
          </cell>
          <cell r="E6710" t="str">
            <v>FIDC  Empirica Creditas</v>
          </cell>
          <cell r="F6710" t="str">
            <v>Auto</v>
          </cell>
          <cell r="G6710">
            <v>2880.8851199999995</v>
          </cell>
          <cell r="L6710">
            <v>43220</v>
          </cell>
          <cell r="N6710">
            <v>2880.8851199999995</v>
          </cell>
          <cell r="T6710" t="str">
            <v/>
          </cell>
          <cell r="X6710" t="str">
            <v/>
          </cell>
        </row>
        <row r="6711">
          <cell r="B6711" t="str">
            <v>FIDC- Investor</v>
          </cell>
          <cell r="E6711" t="str">
            <v>FIDC  Empirica Creditas</v>
          </cell>
          <cell r="F6711" t="str">
            <v>Auto</v>
          </cell>
          <cell r="G6711">
            <v>1378.66624</v>
          </cell>
          <cell r="L6711">
            <v>43220</v>
          </cell>
          <cell r="N6711">
            <v>1378.66624</v>
          </cell>
          <cell r="T6711" t="str">
            <v/>
          </cell>
          <cell r="X6711" t="str">
            <v/>
          </cell>
        </row>
        <row r="6712">
          <cell r="B6712" t="str">
            <v>FIDC- Investor</v>
          </cell>
          <cell r="E6712" t="str">
            <v>FIDC  Empirica Creditas</v>
          </cell>
          <cell r="F6712" t="str">
            <v>Auto</v>
          </cell>
          <cell r="G6712">
            <v>1274.1907200000003</v>
          </cell>
          <cell r="L6712">
            <v>43220</v>
          </cell>
          <cell r="N6712">
            <v>1274.1907200000003</v>
          </cell>
          <cell r="T6712" t="str">
            <v/>
          </cell>
          <cell r="X6712" t="str">
            <v/>
          </cell>
        </row>
        <row r="6713">
          <cell r="B6713" t="str">
            <v>FIDC- Investor</v>
          </cell>
          <cell r="E6713" t="str">
            <v>FIDC  Empirica Creditas</v>
          </cell>
          <cell r="F6713" t="str">
            <v>Auto</v>
          </cell>
          <cell r="G6713">
            <v>1512.2688000000001</v>
          </cell>
          <cell r="L6713">
            <v>43220</v>
          </cell>
          <cell r="N6713">
            <v>1512.2688000000001</v>
          </cell>
          <cell r="T6713" t="str">
            <v/>
          </cell>
          <cell r="X6713" t="str">
            <v/>
          </cell>
        </row>
        <row r="6714">
          <cell r="B6714" t="str">
            <v>FIDC- Investor</v>
          </cell>
          <cell r="E6714" t="str">
            <v>FIDC  Empirica Creditas</v>
          </cell>
          <cell r="F6714" t="str">
            <v>Auto</v>
          </cell>
          <cell r="G6714">
            <v>1077.5500799999998</v>
          </cell>
          <cell r="L6714">
            <v>43220</v>
          </cell>
          <cell r="N6714">
            <v>1077.5500799999998</v>
          </cell>
          <cell r="T6714" t="str">
            <v/>
          </cell>
          <cell r="X6714" t="str">
            <v/>
          </cell>
        </row>
        <row r="6715">
          <cell r="B6715" t="str">
            <v>FIDC- Investor</v>
          </cell>
          <cell r="E6715" t="str">
            <v>FIDC  Empirica Creditas</v>
          </cell>
          <cell r="F6715" t="str">
            <v>Auto</v>
          </cell>
          <cell r="G6715">
            <v>1302.7468800000001</v>
          </cell>
          <cell r="L6715">
            <v>43220</v>
          </cell>
          <cell r="N6715">
            <v>1302.7468800000001</v>
          </cell>
          <cell r="T6715" t="str">
            <v/>
          </cell>
          <cell r="X6715" t="str">
            <v/>
          </cell>
        </row>
        <row r="6716">
          <cell r="B6716" t="str">
            <v>FIDC- Investor</v>
          </cell>
          <cell r="E6716" t="str">
            <v>FIDC  Empirica Creditas</v>
          </cell>
          <cell r="F6716" t="str">
            <v>Auto</v>
          </cell>
          <cell r="G6716">
            <v>1311.79648</v>
          </cell>
          <cell r="L6716">
            <v>43220</v>
          </cell>
          <cell r="N6716">
            <v>1311.79648</v>
          </cell>
          <cell r="T6716" t="str">
            <v/>
          </cell>
          <cell r="X6716" t="str">
            <v/>
          </cell>
        </row>
        <row r="6717">
          <cell r="B6717" t="str">
            <v>FIDC- Investor</v>
          </cell>
          <cell r="E6717" t="str">
            <v>FIDC  Empirica Creditas</v>
          </cell>
          <cell r="F6717" t="str">
            <v>Auto</v>
          </cell>
          <cell r="G6717">
            <v>718.71999999999991</v>
          </cell>
          <cell r="L6717">
            <v>43220</v>
          </cell>
          <cell r="N6717">
            <v>718.71999999999991</v>
          </cell>
          <cell r="T6717" t="str">
            <v/>
          </cell>
          <cell r="X6717" t="str">
            <v/>
          </cell>
        </row>
        <row r="6718">
          <cell r="B6718" t="str">
            <v>FIDC- Investor</v>
          </cell>
          <cell r="E6718" t="str">
            <v>FIDC  Empirica Creditas</v>
          </cell>
          <cell r="F6718" t="str">
            <v>Auto</v>
          </cell>
          <cell r="G6718">
            <v>564.66560000000015</v>
          </cell>
          <cell r="L6718">
            <v>43220</v>
          </cell>
          <cell r="N6718">
            <v>564.66560000000015</v>
          </cell>
          <cell r="T6718" t="str">
            <v/>
          </cell>
          <cell r="X6718" t="str">
            <v/>
          </cell>
        </row>
        <row r="6719">
          <cell r="B6719" t="str">
            <v>FIDC- Investor</v>
          </cell>
          <cell r="E6719" t="str">
            <v>FIDC  Empirica Creditas</v>
          </cell>
          <cell r="F6719" t="str">
            <v>Auto</v>
          </cell>
          <cell r="G6719">
            <v>470.17344000000003</v>
          </cell>
          <cell r="L6719">
            <v>43220</v>
          </cell>
          <cell r="N6719">
            <v>470.17344000000003</v>
          </cell>
          <cell r="T6719" t="str">
            <v/>
          </cell>
          <cell r="X6719" t="str">
            <v/>
          </cell>
        </row>
        <row r="6720">
          <cell r="B6720" t="str">
            <v>FIDC- Investor</v>
          </cell>
          <cell r="E6720" t="str">
            <v>FIDC  Empirica Creditas</v>
          </cell>
          <cell r="F6720" t="str">
            <v>Auto</v>
          </cell>
          <cell r="G6720">
            <v>650.41215999999986</v>
          </cell>
          <cell r="L6720">
            <v>43220</v>
          </cell>
          <cell r="N6720">
            <v>650.41215999999986</v>
          </cell>
          <cell r="T6720" t="str">
            <v/>
          </cell>
          <cell r="X6720" t="str">
            <v/>
          </cell>
        </row>
        <row r="6721">
          <cell r="B6721" t="str">
            <v>FIDC- Investor</v>
          </cell>
          <cell r="E6721" t="str">
            <v>FIDC  Empirica Creditas</v>
          </cell>
          <cell r="F6721" t="str">
            <v>Auto</v>
          </cell>
          <cell r="G6721">
            <v>579.36320000000001</v>
          </cell>
          <cell r="L6721">
            <v>43220</v>
          </cell>
          <cell r="N6721">
            <v>579.36320000000001</v>
          </cell>
          <cell r="T6721" t="str">
            <v/>
          </cell>
          <cell r="X6721" t="str">
            <v/>
          </cell>
        </row>
        <row r="6722">
          <cell r="B6722" t="str">
            <v>FIDC- Investor</v>
          </cell>
          <cell r="E6722" t="str">
            <v>FIDC  Empirica Creditas</v>
          </cell>
          <cell r="F6722" t="str">
            <v>Auto</v>
          </cell>
          <cell r="G6722">
            <v>397.55583999999999</v>
          </cell>
          <cell r="L6722">
            <v>43220</v>
          </cell>
          <cell r="N6722">
            <v>397.55583999999999</v>
          </cell>
          <cell r="T6722" t="str">
            <v/>
          </cell>
          <cell r="X6722" t="str">
            <v/>
          </cell>
        </row>
        <row r="6723">
          <cell r="B6723" t="str">
            <v>FIDC- Investor</v>
          </cell>
          <cell r="E6723" t="str">
            <v>FIDC  Empirica Creditas</v>
          </cell>
          <cell r="F6723" t="str">
            <v>Auto</v>
          </cell>
          <cell r="G6723">
            <v>2257.9545600000001</v>
          </cell>
          <cell r="L6723">
            <v>43220</v>
          </cell>
          <cell r="N6723">
            <v>2257.9545600000001</v>
          </cell>
          <cell r="T6723" t="str">
            <v/>
          </cell>
          <cell r="X6723" t="str">
            <v/>
          </cell>
        </row>
        <row r="6724">
          <cell r="B6724" t="str">
            <v>FIDC- Investor</v>
          </cell>
          <cell r="E6724" t="str">
            <v>FIDC  Empirica Creditas</v>
          </cell>
          <cell r="F6724" t="str">
            <v>Auto</v>
          </cell>
          <cell r="G6724">
            <v>2003.0598400000003</v>
          </cell>
          <cell r="L6724">
            <v>43220</v>
          </cell>
          <cell r="N6724">
            <v>2003.0598400000003</v>
          </cell>
          <cell r="T6724" t="str">
            <v/>
          </cell>
          <cell r="X6724" t="str">
            <v/>
          </cell>
        </row>
        <row r="6725">
          <cell r="B6725" t="str">
            <v>FIDC- Investor</v>
          </cell>
          <cell r="E6725" t="str">
            <v>FIDC  Empirica Creditas</v>
          </cell>
          <cell r="F6725" t="str">
            <v>Auto</v>
          </cell>
          <cell r="G6725">
            <v>2045.0444800000005</v>
          </cell>
          <cell r="L6725">
            <v>43220</v>
          </cell>
          <cell r="N6725">
            <v>2045.0444800000005</v>
          </cell>
          <cell r="T6725" t="str">
            <v/>
          </cell>
          <cell r="X6725" t="str">
            <v/>
          </cell>
        </row>
        <row r="6726">
          <cell r="B6726" t="str">
            <v>FIDC- Investor</v>
          </cell>
          <cell r="E6726" t="str">
            <v>FIDC  Empirica Creditas</v>
          </cell>
          <cell r="F6726" t="str">
            <v>Auto</v>
          </cell>
          <cell r="G6726">
            <v>985.66591999999991</v>
          </cell>
          <cell r="L6726">
            <v>43220</v>
          </cell>
          <cell r="N6726">
            <v>985.66591999999991</v>
          </cell>
          <cell r="T6726" t="str">
            <v/>
          </cell>
          <cell r="X6726" t="str">
            <v/>
          </cell>
        </row>
        <row r="6727">
          <cell r="B6727" t="str">
            <v>FIDC- Investor</v>
          </cell>
          <cell r="E6727" t="str">
            <v>FIDC  Empirica Creditas</v>
          </cell>
          <cell r="F6727" t="str">
            <v>Auto</v>
          </cell>
          <cell r="G6727">
            <v>884.30592000000024</v>
          </cell>
          <cell r="L6727">
            <v>43220</v>
          </cell>
          <cell r="N6727">
            <v>884.30592000000024</v>
          </cell>
          <cell r="T6727" t="str">
            <v/>
          </cell>
          <cell r="X6727" t="str">
            <v/>
          </cell>
        </row>
        <row r="6728">
          <cell r="B6728" t="str">
            <v>FIDC- Investor</v>
          </cell>
          <cell r="E6728" t="str">
            <v>FIDC  Empirica Creditas</v>
          </cell>
          <cell r="F6728" t="str">
            <v>Auto</v>
          </cell>
          <cell r="G6728">
            <v>803.81952000000024</v>
          </cell>
          <cell r="L6728">
            <v>43220</v>
          </cell>
          <cell r="N6728">
            <v>803.81952000000024</v>
          </cell>
          <cell r="T6728" t="str">
            <v/>
          </cell>
          <cell r="X6728" t="str">
            <v/>
          </cell>
        </row>
        <row r="6729">
          <cell r="B6729" t="str">
            <v>FIDC- Investor</v>
          </cell>
          <cell r="E6729" t="str">
            <v>FIDC  Empirica Creditas</v>
          </cell>
          <cell r="F6729" t="str">
            <v>Auto</v>
          </cell>
          <cell r="G6729">
            <v>886.61248000000023</v>
          </cell>
          <cell r="L6729">
            <v>43220</v>
          </cell>
          <cell r="N6729">
            <v>886.61248000000023</v>
          </cell>
          <cell r="T6729" t="str">
            <v/>
          </cell>
          <cell r="X6729" t="str">
            <v/>
          </cell>
        </row>
        <row r="6730">
          <cell r="B6730" t="str">
            <v>FIDC- Investor</v>
          </cell>
          <cell r="E6730" t="str">
            <v>FIDC  Empirica Creditas</v>
          </cell>
          <cell r="F6730" t="str">
            <v>Auto</v>
          </cell>
          <cell r="G6730">
            <v>2057.7663999999995</v>
          </cell>
          <cell r="L6730">
            <v>43220</v>
          </cell>
          <cell r="N6730">
            <v>2057.7663999999995</v>
          </cell>
          <cell r="T6730" t="str">
            <v/>
          </cell>
          <cell r="X6730" t="str">
            <v/>
          </cell>
        </row>
        <row r="6731">
          <cell r="B6731" t="str">
            <v>FIDC- Investor</v>
          </cell>
          <cell r="E6731" t="str">
            <v>FIDC  Empirica Creditas</v>
          </cell>
          <cell r="F6731" t="str">
            <v>Auto</v>
          </cell>
          <cell r="G6731">
            <v>1431.9801599999996</v>
          </cell>
          <cell r="L6731">
            <v>43220</v>
          </cell>
          <cell r="N6731">
            <v>1431.9801599999996</v>
          </cell>
          <cell r="T6731" t="str">
            <v/>
          </cell>
          <cell r="X6731" t="str">
            <v/>
          </cell>
        </row>
        <row r="6732">
          <cell r="B6732" t="str">
            <v>FIDC- Investor</v>
          </cell>
          <cell r="E6732" t="str">
            <v>FIDC  Empirica Creditas</v>
          </cell>
          <cell r="F6732" t="str">
            <v>Auto</v>
          </cell>
          <cell r="G6732">
            <v>566.33408000000009</v>
          </cell>
          <cell r="L6732">
            <v>43220</v>
          </cell>
          <cell r="N6732">
            <v>566.33408000000009</v>
          </cell>
          <cell r="T6732" t="str">
            <v/>
          </cell>
          <cell r="X6732" t="str">
            <v/>
          </cell>
        </row>
        <row r="6733">
          <cell r="B6733" t="str">
            <v>FIDC- Investor</v>
          </cell>
          <cell r="E6733" t="str">
            <v>FIDC  Empirica Creditas</v>
          </cell>
          <cell r="F6733" t="str">
            <v>Auto</v>
          </cell>
          <cell r="G6733">
            <v>444.29183999999998</v>
          </cell>
          <cell r="L6733">
            <v>43220</v>
          </cell>
          <cell r="N6733">
            <v>444.29183999999998</v>
          </cell>
          <cell r="T6733" t="str">
            <v/>
          </cell>
          <cell r="X6733" t="str">
            <v/>
          </cell>
        </row>
        <row r="6734">
          <cell r="B6734" t="str">
            <v>FIDC- Investor</v>
          </cell>
          <cell r="E6734" t="str">
            <v>FIDC  Empirica Creditas</v>
          </cell>
          <cell r="F6734" t="str">
            <v>Auto</v>
          </cell>
          <cell r="G6734">
            <v>1669.4617600000001</v>
          </cell>
          <cell r="L6734">
            <v>43220</v>
          </cell>
          <cell r="N6734">
            <v>1669.4617600000001</v>
          </cell>
          <cell r="T6734" t="str">
            <v/>
          </cell>
          <cell r="X6734" t="str">
            <v/>
          </cell>
        </row>
        <row r="6735">
          <cell r="B6735" t="str">
            <v>FIDC- Investor</v>
          </cell>
          <cell r="E6735" t="str">
            <v>FIDC  Empirica Creditas</v>
          </cell>
          <cell r="F6735" t="str">
            <v>Auto</v>
          </cell>
          <cell r="G6735">
            <v>1092.8940800000003</v>
          </cell>
          <cell r="L6735">
            <v>43220</v>
          </cell>
          <cell r="N6735">
            <v>1092.8940800000003</v>
          </cell>
          <cell r="T6735" t="str">
            <v/>
          </cell>
          <cell r="X6735" t="str">
            <v/>
          </cell>
        </row>
        <row r="6736">
          <cell r="B6736" t="str">
            <v>FIDC- Investor</v>
          </cell>
          <cell r="E6736" t="str">
            <v>FIDC  Empirica Creditas</v>
          </cell>
          <cell r="F6736" t="str">
            <v>Auto</v>
          </cell>
          <cell r="G6736">
            <v>948.57151999999996</v>
          </cell>
          <cell r="L6736">
            <v>43220</v>
          </cell>
          <cell r="N6736">
            <v>948.57151999999996</v>
          </cell>
          <cell r="T6736" t="str">
            <v/>
          </cell>
          <cell r="X6736" t="str">
            <v/>
          </cell>
        </row>
        <row r="6737">
          <cell r="B6737" t="str">
            <v>FIDC- Investor</v>
          </cell>
          <cell r="E6737" t="str">
            <v>FIDC  Empirica Creditas</v>
          </cell>
          <cell r="F6737" t="str">
            <v>Auto</v>
          </cell>
          <cell r="G6737">
            <v>821.85152000000005</v>
          </cell>
          <cell r="L6737">
            <v>43220</v>
          </cell>
          <cell r="N6737">
            <v>821.85152000000005</v>
          </cell>
          <cell r="T6737" t="str">
            <v/>
          </cell>
          <cell r="X6737" t="str">
            <v/>
          </cell>
        </row>
        <row r="6738">
          <cell r="B6738" t="str">
            <v>FIDC- Investor</v>
          </cell>
          <cell r="E6738" t="str">
            <v>FIDC  Empirica Creditas</v>
          </cell>
          <cell r="F6738" t="str">
            <v>Auto</v>
          </cell>
          <cell r="G6738">
            <v>1632.8774400000004</v>
          </cell>
          <cell r="L6738">
            <v>43220</v>
          </cell>
          <cell r="N6738">
            <v>1632.8774400000004</v>
          </cell>
          <cell r="T6738" t="str">
            <v/>
          </cell>
          <cell r="X6738" t="str">
            <v/>
          </cell>
        </row>
        <row r="6739">
          <cell r="B6739" t="str">
            <v>FIDC- Investor</v>
          </cell>
          <cell r="E6739" t="str">
            <v>FIDC  Empirica Creditas</v>
          </cell>
          <cell r="F6739" t="str">
            <v>Auto</v>
          </cell>
          <cell r="G6739">
            <v>390.35072000000014</v>
          </cell>
          <cell r="L6739">
            <v>43220</v>
          </cell>
          <cell r="N6739">
            <v>390.35072000000014</v>
          </cell>
          <cell r="T6739" t="str">
            <v/>
          </cell>
          <cell r="X6739" t="str">
            <v/>
          </cell>
        </row>
        <row r="6740">
          <cell r="B6740" t="str">
            <v>FIDC- Investor</v>
          </cell>
          <cell r="E6740" t="str">
            <v>FIDC  Empirica Creditas</v>
          </cell>
          <cell r="F6740" t="str">
            <v>Auto</v>
          </cell>
          <cell r="G6740">
            <v>924.01151999999979</v>
          </cell>
          <cell r="L6740">
            <v>43220</v>
          </cell>
          <cell r="N6740">
            <v>924.01151999999979</v>
          </cell>
          <cell r="T6740" t="str">
            <v/>
          </cell>
          <cell r="X6740" t="str">
            <v/>
          </cell>
        </row>
        <row r="6741">
          <cell r="B6741" t="str">
            <v>FIDC- Investor</v>
          </cell>
          <cell r="E6741" t="str">
            <v>FIDC  Empirica Creditas</v>
          </cell>
          <cell r="F6741" t="str">
            <v>Auto</v>
          </cell>
          <cell r="G6741">
            <v>2307.4630400000001</v>
          </cell>
          <cell r="L6741">
            <v>43220</v>
          </cell>
          <cell r="N6741">
            <v>2307.4630400000001</v>
          </cell>
          <cell r="T6741" t="str">
            <v/>
          </cell>
          <cell r="X6741" t="str">
            <v/>
          </cell>
        </row>
        <row r="6742">
          <cell r="B6742" t="str">
            <v>FIDC- Investor</v>
          </cell>
          <cell r="E6742" t="str">
            <v>FIDC  Empirica Creditas</v>
          </cell>
          <cell r="F6742" t="str">
            <v>Auto</v>
          </cell>
          <cell r="G6742">
            <v>514.47616000000005</v>
          </cell>
          <cell r="L6742">
            <v>43220</v>
          </cell>
          <cell r="N6742">
            <v>514.47616000000005</v>
          </cell>
          <cell r="T6742" t="str">
            <v/>
          </cell>
          <cell r="X6742" t="str">
            <v/>
          </cell>
        </row>
        <row r="6743">
          <cell r="B6743" t="str">
            <v>FIDC- Investor</v>
          </cell>
          <cell r="E6743" t="str">
            <v>FIDC  Empirica Creditas</v>
          </cell>
          <cell r="F6743" t="str">
            <v>Auto</v>
          </cell>
          <cell r="G6743">
            <v>712.99456000000009</v>
          </cell>
          <cell r="L6743">
            <v>43220</v>
          </cell>
          <cell r="N6743">
            <v>712.99456000000009</v>
          </cell>
          <cell r="T6743" t="str">
            <v/>
          </cell>
          <cell r="X6743" t="str">
            <v/>
          </cell>
        </row>
        <row r="6744">
          <cell r="B6744" t="str">
            <v>FIDC- Investor</v>
          </cell>
          <cell r="E6744" t="str">
            <v>FIDC  Empirica Creditas</v>
          </cell>
          <cell r="F6744" t="str">
            <v>Auto</v>
          </cell>
          <cell r="G6744">
            <v>507.80415999999991</v>
          </cell>
          <cell r="L6744">
            <v>43220</v>
          </cell>
          <cell r="N6744">
            <v>507.80415999999991</v>
          </cell>
          <cell r="T6744" t="str">
            <v/>
          </cell>
          <cell r="X6744" t="str">
            <v/>
          </cell>
        </row>
        <row r="6745">
          <cell r="B6745" t="str">
            <v>FIDC- Investor</v>
          </cell>
          <cell r="E6745" t="str">
            <v>FIDC  Empirica Creditas</v>
          </cell>
          <cell r="F6745" t="str">
            <v>Auto</v>
          </cell>
          <cell r="G6745">
            <v>668.88256000000013</v>
          </cell>
          <cell r="L6745">
            <v>43220</v>
          </cell>
          <cell r="N6745">
            <v>668.88256000000013</v>
          </cell>
          <cell r="T6745" t="str">
            <v/>
          </cell>
          <cell r="X6745" t="str">
            <v/>
          </cell>
        </row>
        <row r="6746">
          <cell r="B6746" t="str">
            <v>FIDC- Investor</v>
          </cell>
          <cell r="E6746" t="str">
            <v>FIDC  Empirica Creditas</v>
          </cell>
          <cell r="F6746" t="str">
            <v>Auto</v>
          </cell>
          <cell r="G6746">
            <v>2152.3635200000003</v>
          </cell>
          <cell r="L6746">
            <v>43220</v>
          </cell>
          <cell r="N6746">
            <v>2152.3635200000003</v>
          </cell>
          <cell r="T6746" t="str">
            <v/>
          </cell>
          <cell r="X6746" t="str">
            <v/>
          </cell>
        </row>
        <row r="6747">
          <cell r="B6747" t="str">
            <v>FIDC- Investor</v>
          </cell>
          <cell r="E6747" t="str">
            <v>FIDC  Empirica Creditas</v>
          </cell>
          <cell r="F6747" t="str">
            <v>Auto</v>
          </cell>
          <cell r="G6747">
            <v>740.64511999999991</v>
          </cell>
          <cell r="L6747">
            <v>43220</v>
          </cell>
          <cell r="N6747">
            <v>740.64511999999991</v>
          </cell>
          <cell r="T6747" t="str">
            <v/>
          </cell>
          <cell r="X6747" t="str">
            <v/>
          </cell>
        </row>
        <row r="6748">
          <cell r="B6748" t="str">
            <v>FIDC- Investor</v>
          </cell>
          <cell r="E6748" t="str">
            <v>FIDC  Empirica Creditas</v>
          </cell>
          <cell r="F6748" t="str">
            <v>Auto</v>
          </cell>
          <cell r="G6748">
            <v>760.81023999999991</v>
          </cell>
          <cell r="L6748">
            <v>43220</v>
          </cell>
          <cell r="N6748">
            <v>760.81023999999991</v>
          </cell>
          <cell r="T6748" t="str">
            <v/>
          </cell>
          <cell r="X6748" t="str">
            <v/>
          </cell>
        </row>
        <row r="6749">
          <cell r="B6749" t="str">
            <v>FIDC- Investor</v>
          </cell>
          <cell r="E6749" t="str">
            <v>FIDC  Empirica Creditas</v>
          </cell>
          <cell r="F6749" t="str">
            <v>Auto</v>
          </cell>
          <cell r="G6749">
            <v>1528.0934399999996</v>
          </cell>
          <cell r="L6749">
            <v>43220</v>
          </cell>
          <cell r="N6749">
            <v>1528.0934399999996</v>
          </cell>
          <cell r="T6749" t="str">
            <v/>
          </cell>
          <cell r="X6749" t="str">
            <v/>
          </cell>
        </row>
        <row r="6750">
          <cell r="B6750" t="str">
            <v>FIDC- Investor</v>
          </cell>
          <cell r="E6750" t="str">
            <v>FIDC  Empirica Creditas</v>
          </cell>
          <cell r="F6750" t="str">
            <v>Auto</v>
          </cell>
          <cell r="G6750">
            <v>685.18720000000019</v>
          </cell>
          <cell r="L6750">
            <v>43220</v>
          </cell>
          <cell r="N6750">
            <v>685.18720000000019</v>
          </cell>
          <cell r="T6750" t="str">
            <v/>
          </cell>
          <cell r="X6750" t="str">
            <v/>
          </cell>
        </row>
        <row r="6751">
          <cell r="B6751" t="str">
            <v>FIDC- Investor</v>
          </cell>
          <cell r="E6751" t="str">
            <v>FIDC  Empirica Creditas</v>
          </cell>
          <cell r="F6751" t="str">
            <v>Auto</v>
          </cell>
          <cell r="G6751">
            <v>459.27104000000008</v>
          </cell>
          <cell r="L6751">
            <v>43220</v>
          </cell>
          <cell r="N6751">
            <v>459.27104000000008</v>
          </cell>
          <cell r="T6751" t="str">
            <v/>
          </cell>
          <cell r="X6751" t="str">
            <v/>
          </cell>
        </row>
        <row r="6752">
          <cell r="B6752" t="str">
            <v>FIDC- Investor</v>
          </cell>
          <cell r="E6752" t="str">
            <v>FIDC  Empirica Creditas</v>
          </cell>
          <cell r="F6752" t="str">
            <v>Auto</v>
          </cell>
          <cell r="G6752">
            <v>1345.6883199999997</v>
          </cell>
          <cell r="L6752">
            <v>43220</v>
          </cell>
          <cell r="N6752">
            <v>1345.6883199999997</v>
          </cell>
          <cell r="T6752" t="str">
            <v/>
          </cell>
          <cell r="X6752" t="str">
            <v/>
          </cell>
        </row>
        <row r="6753">
          <cell r="B6753" t="str">
            <v>FIDC- Investor</v>
          </cell>
          <cell r="E6753" t="str">
            <v>FIDC  Empirica Creditas</v>
          </cell>
          <cell r="F6753" t="str">
            <v>Auto</v>
          </cell>
          <cell r="G6753">
            <v>1667.7452800000001</v>
          </cell>
          <cell r="L6753">
            <v>43220</v>
          </cell>
          <cell r="N6753">
            <v>1667.7452800000001</v>
          </cell>
          <cell r="T6753" t="str">
            <v/>
          </cell>
          <cell r="X6753" t="str">
            <v/>
          </cell>
        </row>
        <row r="6754">
          <cell r="B6754" t="str">
            <v>FIDC- Investor</v>
          </cell>
          <cell r="E6754" t="str">
            <v>FIDC  Empirica Creditas</v>
          </cell>
          <cell r="F6754" t="str">
            <v>Auto</v>
          </cell>
          <cell r="G6754">
            <v>409.54559999999998</v>
          </cell>
          <cell r="L6754">
            <v>43220</v>
          </cell>
          <cell r="N6754">
            <v>409.54559999999998</v>
          </cell>
          <cell r="T6754" t="str">
            <v/>
          </cell>
          <cell r="X6754" t="str">
            <v/>
          </cell>
        </row>
        <row r="6755">
          <cell r="B6755" t="str">
            <v>FIDC- Investor</v>
          </cell>
          <cell r="E6755" t="str">
            <v>FIDC  Empirica Creditas</v>
          </cell>
          <cell r="F6755" t="str">
            <v>Auto</v>
          </cell>
          <cell r="G6755">
            <v>998.23487999999998</v>
          </cell>
          <cell r="L6755">
            <v>43220</v>
          </cell>
          <cell r="N6755">
            <v>998.23487999999998</v>
          </cell>
          <cell r="T6755" t="str">
            <v/>
          </cell>
          <cell r="X6755" t="str">
            <v/>
          </cell>
        </row>
        <row r="6756">
          <cell r="B6756" t="str">
            <v>FIDC- Investor</v>
          </cell>
          <cell r="E6756" t="str">
            <v>FIDC  Empirica Creditas</v>
          </cell>
          <cell r="F6756" t="str">
            <v>Auto</v>
          </cell>
          <cell r="G6756">
            <v>872.24319999999989</v>
          </cell>
          <cell r="L6756">
            <v>43220</v>
          </cell>
          <cell r="N6756">
            <v>872.24319999999989</v>
          </cell>
          <cell r="T6756" t="str">
            <v/>
          </cell>
          <cell r="X6756" t="str">
            <v/>
          </cell>
        </row>
        <row r="6757">
          <cell r="B6757" t="str">
            <v>FIDC- Investor</v>
          </cell>
          <cell r="E6757" t="str">
            <v>FIDC  Empirica Creditas</v>
          </cell>
          <cell r="F6757" t="str">
            <v>Auto</v>
          </cell>
          <cell r="G6757">
            <v>758.89664000000005</v>
          </cell>
          <cell r="L6757">
            <v>43220</v>
          </cell>
          <cell r="N6757">
            <v>758.89664000000005</v>
          </cell>
          <cell r="T6757" t="str">
            <v/>
          </cell>
          <cell r="X6757" t="str">
            <v/>
          </cell>
        </row>
        <row r="6758">
          <cell r="B6758" t="str">
            <v>FIDC- Investor</v>
          </cell>
          <cell r="E6758" t="str">
            <v>FIDC  Empirica Creditas</v>
          </cell>
          <cell r="F6758" t="str">
            <v>Auto</v>
          </cell>
          <cell r="G6758">
            <v>684.02048000000013</v>
          </cell>
          <cell r="L6758">
            <v>43220</v>
          </cell>
          <cell r="N6758">
            <v>684.02048000000013</v>
          </cell>
          <cell r="T6758" t="str">
            <v/>
          </cell>
          <cell r="X6758" t="str">
            <v/>
          </cell>
        </row>
        <row r="6759">
          <cell r="B6759" t="str">
            <v>FIDC- Investor</v>
          </cell>
          <cell r="E6759" t="str">
            <v>FIDC  Empirica Creditas</v>
          </cell>
          <cell r="F6759" t="str">
            <v>Auto</v>
          </cell>
          <cell r="G6759">
            <v>999.59040000000005</v>
          </cell>
          <cell r="L6759">
            <v>43220</v>
          </cell>
          <cell r="N6759">
            <v>999.59040000000005</v>
          </cell>
          <cell r="T6759" t="str">
            <v/>
          </cell>
          <cell r="X6759" t="str">
            <v/>
          </cell>
        </row>
        <row r="6760">
          <cell r="B6760" t="str">
            <v>FIDC- Investor</v>
          </cell>
          <cell r="E6760" t="str">
            <v>FIDC  Empirica Creditas</v>
          </cell>
          <cell r="F6760" t="str">
            <v>Auto</v>
          </cell>
          <cell r="G6760">
            <v>475.61920000000009</v>
          </cell>
          <cell r="L6760">
            <v>43220</v>
          </cell>
          <cell r="N6760">
            <v>475.61920000000009</v>
          </cell>
          <cell r="T6760" t="str">
            <v/>
          </cell>
          <cell r="X6760" t="str">
            <v/>
          </cell>
        </row>
        <row r="6761">
          <cell r="B6761" t="str">
            <v>FIDC- Investor</v>
          </cell>
          <cell r="E6761" t="str">
            <v>FIDC  Empirica Creditas</v>
          </cell>
          <cell r="F6761" t="str">
            <v>Auto</v>
          </cell>
          <cell r="G6761">
            <v>1112.6092800000001</v>
          </cell>
          <cell r="L6761">
            <v>43220</v>
          </cell>
          <cell r="N6761">
            <v>1112.6092800000001</v>
          </cell>
          <cell r="T6761" t="str">
            <v/>
          </cell>
          <cell r="X6761" t="str">
            <v/>
          </cell>
        </row>
        <row r="6762">
          <cell r="B6762" t="str">
            <v>FIDC- Investor</v>
          </cell>
          <cell r="E6762" t="str">
            <v>FIDC  Empirica Creditas</v>
          </cell>
          <cell r="F6762" t="str">
            <v>Auto</v>
          </cell>
          <cell r="G6762">
            <v>595.08352000000002</v>
          </cell>
          <cell r="L6762">
            <v>43220</v>
          </cell>
          <cell r="N6762">
            <v>595.08352000000002</v>
          </cell>
          <cell r="T6762" t="str">
            <v/>
          </cell>
          <cell r="X6762" t="str">
            <v/>
          </cell>
        </row>
        <row r="6763">
          <cell r="B6763" t="str">
            <v>FIDC- Investor</v>
          </cell>
          <cell r="E6763" t="str">
            <v>FIDC  Empirica Creditas</v>
          </cell>
          <cell r="F6763" t="str">
            <v>Auto</v>
          </cell>
          <cell r="G6763">
            <v>919.38688000000002</v>
          </cell>
          <cell r="L6763">
            <v>43220</v>
          </cell>
          <cell r="N6763">
            <v>919.38688000000002</v>
          </cell>
          <cell r="T6763" t="str">
            <v/>
          </cell>
          <cell r="X6763" t="str">
            <v/>
          </cell>
        </row>
        <row r="6764">
          <cell r="B6764" t="str">
            <v>FIDC- Investor</v>
          </cell>
          <cell r="E6764" t="str">
            <v>FIDC  Empirica Creditas</v>
          </cell>
          <cell r="F6764" t="str">
            <v>Auto</v>
          </cell>
          <cell r="G6764">
            <v>1289.0476800000004</v>
          </cell>
          <cell r="L6764">
            <v>43220</v>
          </cell>
          <cell r="N6764">
            <v>1289.0476800000004</v>
          </cell>
          <cell r="T6764" t="str">
            <v/>
          </cell>
          <cell r="X6764" t="str">
            <v/>
          </cell>
        </row>
        <row r="6765">
          <cell r="B6765" t="str">
            <v>FIDC- Investor</v>
          </cell>
          <cell r="E6765" t="str">
            <v>FIDC  Empirica Creditas</v>
          </cell>
          <cell r="F6765" t="str">
            <v>Auto</v>
          </cell>
          <cell r="G6765">
            <v>475.7023999999999</v>
          </cell>
          <cell r="L6765">
            <v>43220</v>
          </cell>
          <cell r="N6765">
            <v>475.7023999999999</v>
          </cell>
          <cell r="T6765" t="str">
            <v/>
          </cell>
          <cell r="X6765" t="str">
            <v/>
          </cell>
        </row>
        <row r="6766">
          <cell r="B6766" t="str">
            <v>FIDC- Investor</v>
          </cell>
          <cell r="E6766" t="str">
            <v>FIDC  Empirica Creditas</v>
          </cell>
          <cell r="F6766" t="str">
            <v>Auto</v>
          </cell>
          <cell r="G6766">
            <v>410.20224000000002</v>
          </cell>
          <cell r="L6766">
            <v>43220</v>
          </cell>
          <cell r="N6766">
            <v>410.20224000000002</v>
          </cell>
          <cell r="T6766" t="str">
            <v/>
          </cell>
          <cell r="X6766" t="str">
            <v/>
          </cell>
        </row>
        <row r="6767">
          <cell r="B6767" t="str">
            <v>FIDC- Investor</v>
          </cell>
          <cell r="E6767" t="str">
            <v>FIDC  Empirica Creditas</v>
          </cell>
          <cell r="F6767" t="str">
            <v>Auto</v>
          </cell>
          <cell r="G6767">
            <v>1533.4246399999997</v>
          </cell>
          <cell r="L6767">
            <v>43220</v>
          </cell>
          <cell r="N6767">
            <v>1533.4246399999997</v>
          </cell>
          <cell r="T6767" t="str">
            <v/>
          </cell>
          <cell r="X6767" t="str">
            <v/>
          </cell>
        </row>
        <row r="6768">
          <cell r="B6768" t="str">
            <v>FIDC- Investor</v>
          </cell>
          <cell r="E6768" t="str">
            <v>FIDC  Empirica Creditas</v>
          </cell>
          <cell r="F6768" t="str">
            <v>Auto</v>
          </cell>
          <cell r="G6768">
            <v>1422.8588800000005</v>
          </cell>
          <cell r="L6768">
            <v>43220</v>
          </cell>
          <cell r="N6768">
            <v>1422.8588800000005</v>
          </cell>
          <cell r="T6768" t="str">
            <v/>
          </cell>
          <cell r="X6768" t="str">
            <v/>
          </cell>
        </row>
        <row r="6769">
          <cell r="B6769" t="str">
            <v>FIDC- Investor</v>
          </cell>
          <cell r="E6769" t="str">
            <v>FIDC  Empirica Creditas</v>
          </cell>
          <cell r="F6769" t="str">
            <v>Auto</v>
          </cell>
          <cell r="G6769">
            <v>420.12735999999995</v>
          </cell>
          <cell r="L6769">
            <v>43220</v>
          </cell>
          <cell r="N6769">
            <v>420.12735999999995</v>
          </cell>
          <cell r="T6769" t="str">
            <v/>
          </cell>
          <cell r="X6769" t="str">
            <v/>
          </cell>
        </row>
        <row r="6770">
          <cell r="B6770" t="str">
            <v>FIDC- Investor</v>
          </cell>
          <cell r="E6770" t="str">
            <v>FIDC  Empirica Creditas</v>
          </cell>
          <cell r="F6770" t="str">
            <v>Auto</v>
          </cell>
          <cell r="G6770">
            <v>1196.2604799999999</v>
          </cell>
          <cell r="L6770">
            <v>43220</v>
          </cell>
          <cell r="N6770">
            <v>1196.2604799999999</v>
          </cell>
          <cell r="T6770" t="str">
            <v/>
          </cell>
          <cell r="X6770" t="str">
            <v/>
          </cell>
        </row>
        <row r="6771">
          <cell r="B6771" t="str">
            <v>FIDC- Investor</v>
          </cell>
          <cell r="E6771" t="str">
            <v>FIDC  Empirica Creditas</v>
          </cell>
          <cell r="F6771" t="str">
            <v>Auto</v>
          </cell>
          <cell r="G6771">
            <v>2859.3024000000009</v>
          </cell>
          <cell r="L6771">
            <v>43220</v>
          </cell>
          <cell r="N6771">
            <v>2859.3024000000009</v>
          </cell>
          <cell r="T6771" t="str">
            <v/>
          </cell>
          <cell r="X6771" t="str">
            <v/>
          </cell>
        </row>
        <row r="6772">
          <cell r="B6772" t="str">
            <v>FIDC- Investor</v>
          </cell>
          <cell r="E6772" t="str">
            <v>FIDC  Empirica Creditas</v>
          </cell>
          <cell r="F6772" t="str">
            <v>Auto</v>
          </cell>
          <cell r="G6772">
            <v>1203.8655999999999</v>
          </cell>
          <cell r="L6772">
            <v>43220</v>
          </cell>
          <cell r="N6772">
            <v>1203.8655999999999</v>
          </cell>
          <cell r="T6772" t="str">
            <v/>
          </cell>
          <cell r="X6772" t="str">
            <v/>
          </cell>
        </row>
        <row r="6773">
          <cell r="B6773" t="str">
            <v>FIDC- Investor</v>
          </cell>
          <cell r="E6773" t="str">
            <v>FIDC  Empirica Creditas</v>
          </cell>
          <cell r="F6773" t="str">
            <v>Auto</v>
          </cell>
          <cell r="G6773">
            <v>1137.7612799999995</v>
          </cell>
          <cell r="L6773">
            <v>43220</v>
          </cell>
          <cell r="N6773">
            <v>1137.7612799999995</v>
          </cell>
          <cell r="T6773" t="str">
            <v/>
          </cell>
          <cell r="X6773" t="str">
            <v/>
          </cell>
        </row>
        <row r="6774">
          <cell r="B6774" t="str">
            <v>FIDC- Investor</v>
          </cell>
          <cell r="E6774" t="str">
            <v>FIDC  Empirica Creditas</v>
          </cell>
          <cell r="F6774" t="str">
            <v>Auto</v>
          </cell>
          <cell r="G6774">
            <v>1200.2112000000002</v>
          </cell>
          <cell r="L6774">
            <v>43220</v>
          </cell>
          <cell r="N6774">
            <v>1200.2112000000002</v>
          </cell>
          <cell r="T6774" t="str">
            <v/>
          </cell>
          <cell r="X6774" t="str">
            <v/>
          </cell>
        </row>
        <row r="6775">
          <cell r="B6775" t="str">
            <v>FIDC- Investor</v>
          </cell>
          <cell r="E6775" t="str">
            <v>FIDC  Empirica Creditas</v>
          </cell>
          <cell r="F6775" t="str">
            <v>Auto</v>
          </cell>
          <cell r="G6775">
            <v>586.78912000000014</v>
          </cell>
          <cell r="L6775">
            <v>43220</v>
          </cell>
          <cell r="N6775">
            <v>586.78912000000014</v>
          </cell>
          <cell r="T6775" t="str">
            <v/>
          </cell>
          <cell r="X6775" t="str">
            <v/>
          </cell>
        </row>
        <row r="6776">
          <cell r="B6776" t="str">
            <v>FIDC- Investor</v>
          </cell>
          <cell r="E6776" t="str">
            <v>FIDC  Empirica Creditas</v>
          </cell>
          <cell r="F6776" t="str">
            <v>Auto</v>
          </cell>
          <cell r="G6776">
            <v>2576.1075200000005</v>
          </cell>
          <cell r="L6776">
            <v>43220</v>
          </cell>
          <cell r="N6776">
            <v>2576.1075200000005</v>
          </cell>
          <cell r="T6776" t="str">
            <v/>
          </cell>
          <cell r="X6776" t="str">
            <v/>
          </cell>
        </row>
        <row r="6777">
          <cell r="B6777" t="str">
            <v>FIDC- Investor</v>
          </cell>
          <cell r="E6777" t="str">
            <v>FIDC  Empirica Creditas</v>
          </cell>
          <cell r="F6777" t="str">
            <v>Auto</v>
          </cell>
          <cell r="G6777">
            <v>2784.7321600000005</v>
          </cell>
          <cell r="L6777">
            <v>43220</v>
          </cell>
          <cell r="N6777">
            <v>2784.7321600000005</v>
          </cell>
          <cell r="T6777" t="str">
            <v/>
          </cell>
          <cell r="X6777" t="str">
            <v/>
          </cell>
        </row>
        <row r="6778">
          <cell r="B6778" t="str">
            <v>FIDC- Investor</v>
          </cell>
          <cell r="E6778" t="str">
            <v>FIDC  Empirica Creditas</v>
          </cell>
          <cell r="F6778" t="str">
            <v>Auto</v>
          </cell>
          <cell r="G6778">
            <v>2457.1641600000003</v>
          </cell>
          <cell r="L6778">
            <v>43220</v>
          </cell>
          <cell r="N6778">
            <v>2457.1641600000003</v>
          </cell>
          <cell r="T6778" t="str">
            <v/>
          </cell>
          <cell r="X6778" t="str">
            <v/>
          </cell>
        </row>
        <row r="6779">
          <cell r="B6779" t="str">
            <v>FIDC- Investor</v>
          </cell>
          <cell r="E6779" t="str">
            <v>FIDC  Empirica Creditas</v>
          </cell>
          <cell r="F6779" t="str">
            <v>Auto</v>
          </cell>
          <cell r="G6779">
            <v>1855.1084799999999</v>
          </cell>
          <cell r="L6779">
            <v>43220</v>
          </cell>
          <cell r="N6779">
            <v>1855.1084799999999</v>
          </cell>
          <cell r="T6779" t="str">
            <v/>
          </cell>
          <cell r="X6779" t="str">
            <v/>
          </cell>
        </row>
        <row r="6780">
          <cell r="B6780" t="str">
            <v>FIDC- Investor</v>
          </cell>
          <cell r="E6780" t="str">
            <v>FIDC  Empirica Creditas</v>
          </cell>
          <cell r="F6780" t="str">
            <v>Auto</v>
          </cell>
          <cell r="G6780">
            <v>825.75616000000014</v>
          </cell>
          <cell r="L6780">
            <v>43220</v>
          </cell>
          <cell r="N6780">
            <v>825.75616000000014</v>
          </cell>
          <cell r="T6780" t="str">
            <v/>
          </cell>
          <cell r="X6780" t="str">
            <v/>
          </cell>
        </row>
        <row r="6781">
          <cell r="B6781" t="str">
            <v>FIDC- Investor</v>
          </cell>
          <cell r="E6781" t="str">
            <v>FIDC  Empirica Creditas</v>
          </cell>
          <cell r="F6781" t="str">
            <v>Auto</v>
          </cell>
          <cell r="G6781">
            <v>798.09792000000004</v>
          </cell>
          <cell r="L6781">
            <v>43220</v>
          </cell>
          <cell r="N6781">
            <v>798.09792000000004</v>
          </cell>
          <cell r="T6781" t="str">
            <v/>
          </cell>
          <cell r="X6781" t="str">
            <v/>
          </cell>
        </row>
        <row r="6782">
          <cell r="B6782" t="str">
            <v>FIDC- Investor</v>
          </cell>
          <cell r="E6782" t="str">
            <v>FIDC  Empirica Creditas</v>
          </cell>
          <cell r="F6782" t="str">
            <v>Auto</v>
          </cell>
          <cell r="G6782">
            <v>675.50655999999992</v>
          </cell>
          <cell r="L6782">
            <v>43220</v>
          </cell>
          <cell r="N6782">
            <v>675.50655999999992</v>
          </cell>
          <cell r="T6782" t="str">
            <v/>
          </cell>
          <cell r="X6782" t="str">
            <v/>
          </cell>
        </row>
        <row r="6783">
          <cell r="B6783" t="str">
            <v>FIDC- Investor</v>
          </cell>
          <cell r="E6783" t="str">
            <v>FIDC  Empirica Creditas</v>
          </cell>
          <cell r="F6783" t="str">
            <v>Auto</v>
          </cell>
          <cell r="G6783">
            <v>763.77984000000015</v>
          </cell>
          <cell r="L6783">
            <v>43220</v>
          </cell>
          <cell r="N6783">
            <v>763.77984000000015</v>
          </cell>
          <cell r="T6783" t="str">
            <v/>
          </cell>
          <cell r="X6783" t="str">
            <v/>
          </cell>
        </row>
        <row r="6784">
          <cell r="B6784" t="str">
            <v>FIDC- Investor</v>
          </cell>
          <cell r="E6784" t="str">
            <v>FIDC  Empirica Creditas</v>
          </cell>
          <cell r="F6784" t="str">
            <v>Auto</v>
          </cell>
          <cell r="G6784">
            <v>820.74880000000007</v>
          </cell>
          <cell r="L6784">
            <v>43220</v>
          </cell>
          <cell r="N6784">
            <v>820.74880000000007</v>
          </cell>
          <cell r="T6784" t="str">
            <v/>
          </cell>
          <cell r="X6784" t="str">
            <v/>
          </cell>
        </row>
        <row r="6785">
          <cell r="B6785" t="str">
            <v>FIDC- Investor</v>
          </cell>
          <cell r="E6785" t="str">
            <v>FIDC  Empirica Creditas</v>
          </cell>
          <cell r="F6785" t="str">
            <v>Auto</v>
          </cell>
          <cell r="G6785">
            <v>1274.0275200000003</v>
          </cell>
          <cell r="L6785">
            <v>43220</v>
          </cell>
          <cell r="N6785">
            <v>1274.0275200000003</v>
          </cell>
          <cell r="T6785" t="str">
            <v/>
          </cell>
          <cell r="X6785" t="str">
            <v/>
          </cell>
        </row>
        <row r="6786">
          <cell r="B6786" t="str">
            <v>FIDC- Investor</v>
          </cell>
          <cell r="E6786" t="str">
            <v>FIDC  Empirica Creditas</v>
          </cell>
          <cell r="F6786" t="str">
            <v>Auto</v>
          </cell>
          <cell r="G6786">
            <v>1646.5798400000003</v>
          </cell>
          <cell r="L6786">
            <v>43220</v>
          </cell>
          <cell r="N6786">
            <v>1646.5798400000003</v>
          </cell>
          <cell r="T6786" t="str">
            <v/>
          </cell>
          <cell r="X6786" t="str">
            <v/>
          </cell>
        </row>
        <row r="6787">
          <cell r="B6787" t="str">
            <v>FIDC- Investor</v>
          </cell>
          <cell r="E6787" t="str">
            <v>FIDC  Empirica Creditas</v>
          </cell>
          <cell r="F6787" t="str">
            <v>Auto</v>
          </cell>
          <cell r="G6787">
            <v>1016.2867200000001</v>
          </cell>
          <cell r="L6787">
            <v>43220</v>
          </cell>
          <cell r="N6787">
            <v>1016.2867200000001</v>
          </cell>
          <cell r="T6787" t="str">
            <v/>
          </cell>
          <cell r="X6787" t="str">
            <v/>
          </cell>
        </row>
        <row r="6788">
          <cell r="B6788" t="str">
            <v>FIDC- Investor</v>
          </cell>
          <cell r="E6788" t="str">
            <v>FIDC  Empirica Creditas</v>
          </cell>
          <cell r="F6788" t="str">
            <v>Auto</v>
          </cell>
          <cell r="G6788">
            <v>1891.48864</v>
          </cell>
          <cell r="L6788">
            <v>43220</v>
          </cell>
          <cell r="N6788">
            <v>1891.48864</v>
          </cell>
          <cell r="T6788" t="str">
            <v/>
          </cell>
          <cell r="X6788" t="str">
            <v/>
          </cell>
        </row>
        <row r="6789">
          <cell r="B6789" t="str">
            <v>FIDC- Investor</v>
          </cell>
          <cell r="E6789" t="str">
            <v>FIDC  Empirica Creditas</v>
          </cell>
          <cell r="F6789" t="str">
            <v>Auto</v>
          </cell>
          <cell r="G6789">
            <v>730.10943999999984</v>
          </cell>
          <cell r="L6789">
            <v>43220</v>
          </cell>
          <cell r="N6789">
            <v>730.10943999999984</v>
          </cell>
          <cell r="T6789" t="str">
            <v/>
          </cell>
          <cell r="X6789" t="str">
            <v/>
          </cell>
        </row>
        <row r="6790">
          <cell r="B6790" t="str">
            <v>FIDC- Investor</v>
          </cell>
          <cell r="E6790" t="str">
            <v>FIDC  Empirica Creditas</v>
          </cell>
          <cell r="F6790" t="str">
            <v>Auto</v>
          </cell>
          <cell r="G6790">
            <v>1054.17408</v>
          </cell>
          <cell r="L6790">
            <v>43220</v>
          </cell>
          <cell r="N6790">
            <v>1054.17408</v>
          </cell>
          <cell r="T6790" t="str">
            <v/>
          </cell>
          <cell r="X6790" t="str">
            <v/>
          </cell>
        </row>
        <row r="6791">
          <cell r="B6791" t="str">
            <v>FIDC- Investor</v>
          </cell>
          <cell r="E6791" t="str">
            <v>FIDC  Empirica Creditas</v>
          </cell>
          <cell r="F6791" t="str">
            <v>Auto</v>
          </cell>
          <cell r="G6791">
            <v>1040.7193600000001</v>
          </cell>
          <cell r="L6791">
            <v>43220</v>
          </cell>
          <cell r="N6791">
            <v>1040.7193600000001</v>
          </cell>
          <cell r="T6791" t="str">
            <v/>
          </cell>
          <cell r="X6791" t="str">
            <v/>
          </cell>
        </row>
        <row r="6792">
          <cell r="B6792" t="str">
            <v>FIDC- Investor</v>
          </cell>
          <cell r="E6792" t="str">
            <v>FIDC  Empirica Creditas</v>
          </cell>
          <cell r="F6792" t="str">
            <v>Auto</v>
          </cell>
          <cell r="G6792">
            <v>948.68096000000014</v>
          </cell>
          <cell r="L6792">
            <v>43220</v>
          </cell>
          <cell r="N6792">
            <v>948.68096000000014</v>
          </cell>
          <cell r="T6792" t="str">
            <v/>
          </cell>
          <cell r="X6792" t="str">
            <v/>
          </cell>
        </row>
        <row r="6793">
          <cell r="B6793" t="str">
            <v>FIDC- Investor</v>
          </cell>
          <cell r="E6793" t="str">
            <v>FIDC  Empirica Creditas</v>
          </cell>
          <cell r="F6793" t="str">
            <v>Auto</v>
          </cell>
          <cell r="G6793">
            <v>556.00256000000002</v>
          </cell>
          <cell r="L6793">
            <v>43220</v>
          </cell>
          <cell r="N6793">
            <v>556.00256000000002</v>
          </cell>
          <cell r="T6793" t="str">
            <v/>
          </cell>
          <cell r="X6793" t="str">
            <v/>
          </cell>
        </row>
        <row r="6794">
          <cell r="B6794" t="str">
            <v>FIDC- Investor</v>
          </cell>
          <cell r="E6794" t="str">
            <v>FIDC  Empirica Creditas</v>
          </cell>
          <cell r="F6794" t="str">
            <v>Auto</v>
          </cell>
          <cell r="G6794">
            <v>2361.0214400000004</v>
          </cell>
          <cell r="L6794">
            <v>43220</v>
          </cell>
          <cell r="N6794">
            <v>2361.0214400000004</v>
          </cell>
          <cell r="T6794" t="str">
            <v/>
          </cell>
          <cell r="X6794" t="str">
            <v/>
          </cell>
        </row>
        <row r="6795">
          <cell r="B6795" t="str">
            <v>FIDC- Investor</v>
          </cell>
          <cell r="E6795" t="str">
            <v>FIDC  Empirica Creditas</v>
          </cell>
          <cell r="F6795" t="str">
            <v>Auto</v>
          </cell>
          <cell r="G6795">
            <v>1026.4998400000002</v>
          </cell>
          <cell r="L6795">
            <v>43220</v>
          </cell>
          <cell r="N6795">
            <v>1026.4998400000002</v>
          </cell>
          <cell r="T6795" t="str">
            <v/>
          </cell>
          <cell r="X6795" t="str">
            <v/>
          </cell>
        </row>
        <row r="6796">
          <cell r="B6796" t="str">
            <v>FIDC- Investor</v>
          </cell>
          <cell r="E6796" t="str">
            <v>FIDC  Empirica Creditas</v>
          </cell>
          <cell r="F6796" t="str">
            <v>Auto</v>
          </cell>
          <cell r="G6796">
            <v>394.39360000000005</v>
          </cell>
          <cell r="L6796">
            <v>43220</v>
          </cell>
          <cell r="N6796">
            <v>394.39360000000005</v>
          </cell>
          <cell r="T6796" t="str">
            <v/>
          </cell>
          <cell r="X6796" t="str">
            <v/>
          </cell>
        </row>
        <row r="6797">
          <cell r="B6797" t="str">
            <v>FIDC- Investor</v>
          </cell>
          <cell r="E6797" t="str">
            <v>FIDC  Empirica Creditas</v>
          </cell>
          <cell r="F6797" t="str">
            <v>Auto</v>
          </cell>
          <cell r="G6797">
            <v>700.76735999999994</v>
          </cell>
          <cell r="L6797">
            <v>43220</v>
          </cell>
          <cell r="N6797">
            <v>700.76735999999994</v>
          </cell>
          <cell r="T6797" t="str">
            <v/>
          </cell>
          <cell r="X6797" t="str">
            <v/>
          </cell>
        </row>
        <row r="6798">
          <cell r="B6798" t="str">
            <v>FIDC- Investor</v>
          </cell>
          <cell r="E6798" t="str">
            <v>FIDC  Empirica Creditas</v>
          </cell>
          <cell r="F6798" t="str">
            <v>Auto</v>
          </cell>
          <cell r="G6798">
            <v>1352.8729600000001</v>
          </cell>
          <cell r="L6798">
            <v>43220</v>
          </cell>
          <cell r="N6798">
            <v>1352.8729600000001</v>
          </cell>
          <cell r="T6798" t="str">
            <v/>
          </cell>
          <cell r="X6798" t="str">
            <v/>
          </cell>
        </row>
        <row r="6799">
          <cell r="B6799" t="str">
            <v>FIDC- Investor</v>
          </cell>
          <cell r="E6799" t="str">
            <v>FIDC  Empirica Creditas</v>
          </cell>
          <cell r="F6799" t="str">
            <v>Auto</v>
          </cell>
          <cell r="G6799">
            <v>416.93183999999997</v>
          </cell>
          <cell r="L6799">
            <v>43220</v>
          </cell>
          <cell r="N6799">
            <v>416.93183999999997</v>
          </cell>
          <cell r="T6799" t="str">
            <v/>
          </cell>
          <cell r="X6799" t="str">
            <v/>
          </cell>
        </row>
        <row r="6800">
          <cell r="B6800" t="str">
            <v>FIDC- Investor</v>
          </cell>
          <cell r="E6800" t="str">
            <v>FIDC  Empirica Creditas</v>
          </cell>
          <cell r="F6800" t="str">
            <v>Auto</v>
          </cell>
          <cell r="G6800">
            <v>583.03167999999994</v>
          </cell>
          <cell r="L6800">
            <v>43220</v>
          </cell>
          <cell r="N6800">
            <v>583.03167999999994</v>
          </cell>
          <cell r="T6800" t="str">
            <v/>
          </cell>
          <cell r="X6800" t="str">
            <v/>
          </cell>
        </row>
        <row r="6801">
          <cell r="B6801" t="str">
            <v>FIDC- Investor</v>
          </cell>
          <cell r="E6801" t="str">
            <v>FIDC  Empirica Creditas</v>
          </cell>
          <cell r="F6801" t="str">
            <v>Auto</v>
          </cell>
          <cell r="G6801">
            <v>1287.6787200000003</v>
          </cell>
          <cell r="L6801">
            <v>43220</v>
          </cell>
          <cell r="N6801">
            <v>1287.6787200000003</v>
          </cell>
          <cell r="T6801" t="str">
            <v/>
          </cell>
          <cell r="X6801" t="str">
            <v/>
          </cell>
        </row>
        <row r="6802">
          <cell r="B6802" t="str">
            <v>FIDC- Investor</v>
          </cell>
          <cell r="E6802" t="str">
            <v>FIDC  Empirica Creditas</v>
          </cell>
          <cell r="F6802" t="str">
            <v>Auto</v>
          </cell>
          <cell r="G6802">
            <v>2336.1196800000002</v>
          </cell>
          <cell r="L6802">
            <v>43220</v>
          </cell>
          <cell r="N6802">
            <v>2336.1196800000002</v>
          </cell>
          <cell r="T6802" t="str">
            <v/>
          </cell>
          <cell r="X6802" t="str">
            <v/>
          </cell>
        </row>
        <row r="6803">
          <cell r="B6803" t="str">
            <v>FIDC- Investor</v>
          </cell>
          <cell r="E6803" t="str">
            <v>FIDC  Empirica Creditas</v>
          </cell>
          <cell r="F6803" t="str">
            <v>Auto</v>
          </cell>
          <cell r="G6803">
            <v>2307.1865600000006</v>
          </cell>
          <cell r="L6803">
            <v>43220</v>
          </cell>
          <cell r="N6803">
            <v>2307.1865600000006</v>
          </cell>
          <cell r="T6803" t="str">
            <v/>
          </cell>
          <cell r="X6803" t="str">
            <v/>
          </cell>
        </row>
        <row r="6804">
          <cell r="B6804" t="str">
            <v>FIDC- Investor</v>
          </cell>
          <cell r="E6804" t="str">
            <v>FIDC  Empirica Creditas</v>
          </cell>
          <cell r="F6804" t="str">
            <v>Auto</v>
          </cell>
          <cell r="G6804">
            <v>400.01215999999999</v>
          </cell>
          <cell r="L6804">
            <v>43220</v>
          </cell>
          <cell r="N6804">
            <v>400.01215999999999</v>
          </cell>
          <cell r="T6804" t="str">
            <v/>
          </cell>
          <cell r="X6804" t="str">
            <v/>
          </cell>
        </row>
        <row r="6805">
          <cell r="B6805" t="str">
            <v>FIDC- Investor</v>
          </cell>
          <cell r="E6805" t="str">
            <v>FIDC  Empirica Creditas</v>
          </cell>
          <cell r="F6805" t="str">
            <v>Auto</v>
          </cell>
          <cell r="G6805">
            <v>629.63199999999983</v>
          </cell>
          <cell r="L6805">
            <v>43220</v>
          </cell>
          <cell r="N6805">
            <v>629.63199999999983</v>
          </cell>
          <cell r="T6805" t="str">
            <v/>
          </cell>
          <cell r="X6805" t="str">
            <v/>
          </cell>
        </row>
        <row r="6806">
          <cell r="B6806" t="str">
            <v>FIDC- Investor</v>
          </cell>
          <cell r="E6806" t="str">
            <v>FIDC  Empirica Creditas</v>
          </cell>
          <cell r="F6806" t="str">
            <v>Auto</v>
          </cell>
          <cell r="G6806">
            <v>408.59328000000005</v>
          </cell>
          <cell r="L6806">
            <v>43220</v>
          </cell>
          <cell r="N6806">
            <v>408.59328000000005</v>
          </cell>
          <cell r="T6806" t="str">
            <v/>
          </cell>
          <cell r="X6806" t="str">
            <v/>
          </cell>
        </row>
        <row r="6807">
          <cell r="B6807" t="str">
            <v>FIDC- Investor</v>
          </cell>
          <cell r="E6807" t="str">
            <v>FIDC  Empirica Creditas</v>
          </cell>
          <cell r="F6807" t="str">
            <v>Auto</v>
          </cell>
          <cell r="G6807">
            <v>749.92960000000028</v>
          </cell>
          <cell r="L6807">
            <v>43220</v>
          </cell>
          <cell r="N6807">
            <v>749.92960000000028</v>
          </cell>
          <cell r="T6807" t="str">
            <v/>
          </cell>
          <cell r="X6807" t="str">
            <v/>
          </cell>
        </row>
        <row r="6808">
          <cell r="B6808" t="str">
            <v>FIDC- Investor</v>
          </cell>
          <cell r="E6808" t="str">
            <v>FIDC  Empirica Creditas</v>
          </cell>
          <cell r="F6808" t="str">
            <v>Auto</v>
          </cell>
          <cell r="G6808">
            <v>1088.1241600000001</v>
          </cell>
          <cell r="L6808">
            <v>43220</v>
          </cell>
          <cell r="N6808">
            <v>1088.1241600000001</v>
          </cell>
          <cell r="T6808" t="str">
            <v/>
          </cell>
          <cell r="X6808" t="str">
            <v/>
          </cell>
        </row>
        <row r="6809">
          <cell r="B6809" t="str">
            <v>FIDC- Investor</v>
          </cell>
          <cell r="E6809" t="str">
            <v>FIDC  Empirica Creditas</v>
          </cell>
          <cell r="F6809" t="str">
            <v>Auto</v>
          </cell>
          <cell r="G6809">
            <v>1746.7219200000004</v>
          </cell>
          <cell r="L6809">
            <v>43220</v>
          </cell>
          <cell r="N6809">
            <v>1746.7219200000004</v>
          </cell>
          <cell r="T6809" t="str">
            <v/>
          </cell>
          <cell r="X6809" t="str">
            <v/>
          </cell>
        </row>
        <row r="6810">
          <cell r="B6810" t="str">
            <v>FIDC- Investor</v>
          </cell>
          <cell r="E6810" t="str">
            <v>FIDC  Empirica Creditas</v>
          </cell>
          <cell r="F6810" t="str">
            <v>Auto</v>
          </cell>
          <cell r="G6810">
            <v>1214.5695999999998</v>
          </cell>
          <cell r="L6810">
            <v>43220</v>
          </cell>
          <cell r="N6810">
            <v>1214.5695999999998</v>
          </cell>
          <cell r="T6810" t="str">
            <v/>
          </cell>
          <cell r="X6810" t="str">
            <v/>
          </cell>
        </row>
        <row r="6811">
          <cell r="B6811" t="str">
            <v>FIDC- Investor</v>
          </cell>
          <cell r="E6811" t="str">
            <v>FIDC  Empirica Creditas</v>
          </cell>
          <cell r="F6811" t="str">
            <v>Auto</v>
          </cell>
          <cell r="G6811">
            <v>403.97631999999993</v>
          </cell>
          <cell r="L6811">
            <v>43220</v>
          </cell>
          <cell r="N6811">
            <v>403.97631999999993</v>
          </cell>
          <cell r="T6811" t="str">
            <v/>
          </cell>
          <cell r="X6811" t="str">
            <v/>
          </cell>
        </row>
        <row r="6812">
          <cell r="B6812" t="str">
            <v>FIDC- Investor</v>
          </cell>
          <cell r="E6812" t="str">
            <v>FIDC  Empirica Creditas</v>
          </cell>
          <cell r="F6812" t="str">
            <v>Auto</v>
          </cell>
          <cell r="G6812">
            <v>1334.6470399999998</v>
          </cell>
          <cell r="L6812">
            <v>43220</v>
          </cell>
          <cell r="N6812">
            <v>1334.6470399999998</v>
          </cell>
          <cell r="T6812" t="str">
            <v/>
          </cell>
          <cell r="X6812" t="str">
            <v/>
          </cell>
        </row>
        <row r="6813">
          <cell r="B6813" t="str">
            <v>Others</v>
          </cell>
          <cell r="E6813" t="str">
            <v>Nexoos</v>
          </cell>
          <cell r="F6813" t="str">
            <v>Others</v>
          </cell>
          <cell r="G6813">
            <v>303.89999999999998</v>
          </cell>
          <cell r="L6813">
            <v>43159</v>
          </cell>
          <cell r="N6813">
            <v>299.3415</v>
          </cell>
          <cell r="O6813"/>
          <cell r="T6813" t="str">
            <v/>
          </cell>
          <cell r="X6813" t="str">
            <v/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1"/>
      <sheetName val="Summary"/>
      <sheetName val="Sensitivity"/>
      <sheetName val="KPIs"/>
      <sheetName val="Orig AutoRefin"/>
      <sheetName val="Orig AutoFin"/>
      <sheetName val="Orig Home"/>
      <sheetName val="Orig Payroll"/>
      <sheetName val="Total HC"/>
      <sheetName val="SG&amp;A"/>
      <sheetName val="Support"/>
      <sheetName val="New Hires"/>
      <sheetName val="HC Summary"/>
      <sheetName val="Inv P&amp;L"/>
      <sheetName val="Graphs"/>
      <sheetName val="IF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W3" t="str">
            <v>VP</v>
          </cell>
          <cell r="X3" t="str">
            <v>Analytics</v>
          </cell>
          <cell r="Z3">
            <v>43831</v>
          </cell>
        </row>
        <row r="4">
          <cell r="W4" t="str">
            <v>Head</v>
          </cell>
          <cell r="X4" t="str">
            <v>Business Development</v>
          </cell>
          <cell r="Z4">
            <v>43890</v>
          </cell>
        </row>
        <row r="5">
          <cell r="W5" t="str">
            <v>Manager</v>
          </cell>
          <cell r="X5" t="str">
            <v>Brand Marketing / Creative</v>
          </cell>
          <cell r="Z5">
            <v>43921</v>
          </cell>
        </row>
        <row r="6">
          <cell r="W6" t="str">
            <v>Specialist</v>
          </cell>
          <cell r="X6" t="str">
            <v>Business Processing</v>
          </cell>
          <cell r="Z6">
            <v>43951</v>
          </cell>
        </row>
        <row r="7">
          <cell r="W7" t="str">
            <v>Senior</v>
          </cell>
          <cell r="X7" t="str">
            <v>Compliance</v>
          </cell>
          <cell r="Z7">
            <v>43982</v>
          </cell>
        </row>
        <row r="8">
          <cell r="W8" t="str">
            <v>Pleno</v>
          </cell>
          <cell r="X8" t="str">
            <v>Credit / Pricing</v>
          </cell>
          <cell r="Z8">
            <v>44012</v>
          </cell>
        </row>
        <row r="9">
          <cell r="W9" t="str">
            <v>Junior</v>
          </cell>
          <cell r="X9" t="str">
            <v>CX - Admin</v>
          </cell>
          <cell r="Z9">
            <v>44043</v>
          </cell>
        </row>
        <row r="10">
          <cell r="W10" t="str">
            <v>Estag</v>
          </cell>
          <cell r="X10" t="str">
            <v>Facilities</v>
          </cell>
          <cell r="Z10">
            <v>44074</v>
          </cell>
        </row>
        <row r="11">
          <cell r="X11" t="str">
            <v>Finance</v>
          </cell>
          <cell r="Z11">
            <v>44104</v>
          </cell>
        </row>
        <row r="12">
          <cell r="X12" t="str">
            <v>Indirect Channel</v>
          </cell>
          <cell r="Z12">
            <v>44135</v>
          </cell>
        </row>
        <row r="13">
          <cell r="X13" t="str">
            <v>Legal</v>
          </cell>
          <cell r="Z13">
            <v>44165</v>
          </cell>
        </row>
        <row r="14">
          <cell r="X14" t="str">
            <v>Management</v>
          </cell>
          <cell r="Z14">
            <v>44196</v>
          </cell>
        </row>
        <row r="15">
          <cell r="X15" t="str">
            <v>Marketing</v>
          </cell>
        </row>
        <row r="16">
          <cell r="X16" t="str">
            <v>Product</v>
          </cell>
        </row>
        <row r="17">
          <cell r="X17" t="str">
            <v>Technology + Codus</v>
          </cell>
        </row>
        <row r="18">
          <cell r="X18" t="str">
            <v>VIP</v>
          </cell>
        </row>
        <row r="19">
          <cell r="X19" t="str">
            <v>Academy</v>
          </cell>
        </row>
        <row r="20">
          <cell r="X20" t="str">
            <v>Trainers</v>
          </cell>
        </row>
        <row r="21">
          <cell r="X21" t="str">
            <v>Auto</v>
          </cell>
        </row>
        <row r="22">
          <cell r="X22" t="str">
            <v>Home</v>
          </cell>
        </row>
        <row r="23">
          <cell r="X23" t="str">
            <v>Customer Experience</v>
          </cell>
        </row>
        <row r="24">
          <cell r="X24" t="str">
            <v>Bus Dev - New Ventures</v>
          </cell>
        </row>
        <row r="25">
          <cell r="X25" t="str">
            <v>Valencia</v>
          </cell>
        </row>
        <row r="26">
          <cell r="X26" t="str">
            <v>Mexico</v>
          </cell>
        </row>
      </sheetData>
      <sheetData sheetId="12"/>
      <sheetData sheetId="13"/>
      <sheetData sheetId="14"/>
      <sheetData sheetId="1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losed_operations"/>
      <sheetName val="Pricing_PRICE"/>
      <sheetName val="Portfolio"/>
      <sheetName val="Flow Creditas"/>
      <sheetName val="PD"/>
      <sheetName val="PP"/>
      <sheetName val="Perguntas"/>
      <sheetName val="Planilha1"/>
    </sheetNames>
    <sheetDataSet>
      <sheetData sheetId="0">
        <row r="8">
          <cell r="O8">
            <v>0.02</v>
          </cell>
        </row>
        <row r="20">
          <cell r="O20">
            <v>170</v>
          </cell>
        </row>
      </sheetData>
      <sheetData sheetId="1" refreshError="1"/>
      <sheetData sheetId="2"/>
      <sheetData sheetId="3">
        <row r="93">
          <cell r="M93">
            <v>30410806.573202062</v>
          </cell>
        </row>
        <row r="101">
          <cell r="M101">
            <v>3538438.5538088004</v>
          </cell>
        </row>
        <row r="124">
          <cell r="L124">
            <v>0</v>
          </cell>
        </row>
        <row r="125">
          <cell r="M125">
            <v>744223.69229922758</v>
          </cell>
        </row>
        <row r="126">
          <cell r="M126">
            <v>744223.69229922758</v>
          </cell>
        </row>
      </sheetData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 X PD impacts"/>
      <sheetName val="Price"/>
      <sheetName val="Perda Esperada"/>
      <sheetName val="SAC"/>
      <sheetName val="Price X SAC"/>
      <sheetName val="Ajuste de Cruva"/>
      <sheetName val="Margin"/>
      <sheetName val="lgd"/>
      <sheetName val="Calculating PD Price"/>
      <sheetName val="Calculating PD SAC"/>
      <sheetName val="Calculating_PP Price"/>
      <sheetName val="Calculating_PP SAC"/>
      <sheetName val="LTV study"/>
    </sheetNames>
    <sheetDataSet>
      <sheetData sheetId="0" refreshError="1"/>
      <sheetData sheetId="1">
        <row r="6">
          <cell r="I6" t="e">
            <v>#REF!</v>
          </cell>
          <cell r="J6" t="e">
            <v>#REF!</v>
          </cell>
        </row>
        <row r="10">
          <cell r="H10">
            <v>1.15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N4">
            <v>180</v>
          </cell>
        </row>
        <row r="5">
          <cell r="O5" t="str">
            <v>Outstanding</v>
          </cell>
          <cell r="T5" t="str">
            <v>LTV</v>
          </cell>
          <cell r="X5" t="str">
            <v>Outstanding</v>
          </cell>
          <cell r="AC5" t="str">
            <v>LTV</v>
          </cell>
          <cell r="AF5" t="str">
            <v>Collateral Value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érios de Seleção"/>
      <sheetName val="IFs Consolidadas"/>
      <sheetName val="IFs não Consolidadas"/>
      <sheetName val="Indicadores"/>
      <sheetName val="Variáveis e Indicadores"/>
      <sheetName val="Balancete Ajustado"/>
      <sheetName val="DRE Ajustada"/>
      <sheetName val="DRE de Publicação"/>
      <sheetName val="Balancete Contábil"/>
      <sheetName val="Análise Gráfica"/>
      <sheetName val="Cosif_Completo"/>
      <sheetName val="Dados_Gr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0</v>
          </cell>
          <cell r="C2">
            <v>0</v>
          </cell>
          <cell r="D2">
            <v>0</v>
          </cell>
        </row>
        <row r="3">
          <cell r="A3">
            <v>0</v>
          </cell>
          <cell r="C3">
            <v>0</v>
          </cell>
          <cell r="D3">
            <v>0</v>
          </cell>
        </row>
        <row r="4">
          <cell r="A4">
            <v>0</v>
          </cell>
          <cell r="C4">
            <v>0</v>
          </cell>
          <cell r="D4">
            <v>0</v>
          </cell>
        </row>
        <row r="5">
          <cell r="A5">
            <v>0</v>
          </cell>
          <cell r="C5">
            <v>0</v>
          </cell>
          <cell r="D5">
            <v>0</v>
          </cell>
        </row>
        <row r="6">
          <cell r="A6">
            <v>0</v>
          </cell>
          <cell r="C6">
            <v>0</v>
          </cell>
          <cell r="D6">
            <v>0</v>
          </cell>
        </row>
        <row r="7">
          <cell r="A7">
            <v>0</v>
          </cell>
          <cell r="C7">
            <v>0</v>
          </cell>
          <cell r="D7">
            <v>0</v>
          </cell>
        </row>
        <row r="8">
          <cell r="A8">
            <v>0</v>
          </cell>
          <cell r="C8">
            <v>0</v>
          </cell>
          <cell r="D8">
            <v>0</v>
          </cell>
        </row>
        <row r="9">
          <cell r="A9">
            <v>0</v>
          </cell>
          <cell r="C9">
            <v>0</v>
          </cell>
          <cell r="D9">
            <v>0</v>
          </cell>
        </row>
        <row r="10">
          <cell r="A10">
            <v>0</v>
          </cell>
          <cell r="C10">
            <v>0</v>
          </cell>
          <cell r="D10">
            <v>0</v>
          </cell>
        </row>
        <row r="11">
          <cell r="A11">
            <v>0</v>
          </cell>
          <cell r="C11">
            <v>0</v>
          </cell>
          <cell r="D11">
            <v>0</v>
          </cell>
        </row>
        <row r="12">
          <cell r="A12">
            <v>0</v>
          </cell>
          <cell r="C12">
            <v>0</v>
          </cell>
          <cell r="D12">
            <v>0</v>
          </cell>
        </row>
        <row r="13">
          <cell r="A13">
            <v>0</v>
          </cell>
          <cell r="C13">
            <v>0</v>
          </cell>
          <cell r="D13">
            <v>0</v>
          </cell>
        </row>
        <row r="14">
          <cell r="A14">
            <v>0</v>
          </cell>
          <cell r="C14">
            <v>0</v>
          </cell>
          <cell r="D14">
            <v>0</v>
          </cell>
        </row>
        <row r="15">
          <cell r="A15">
            <v>0</v>
          </cell>
          <cell r="C15">
            <v>0</v>
          </cell>
          <cell r="D15">
            <v>0</v>
          </cell>
        </row>
        <row r="16">
          <cell r="A16">
            <v>0</v>
          </cell>
          <cell r="C16">
            <v>0</v>
          </cell>
          <cell r="D16">
            <v>0</v>
          </cell>
        </row>
        <row r="17">
          <cell r="A17">
            <v>0</v>
          </cell>
          <cell r="C17">
            <v>0</v>
          </cell>
          <cell r="D17">
            <v>0</v>
          </cell>
        </row>
        <row r="18">
          <cell r="A18">
            <v>0</v>
          </cell>
          <cell r="C18">
            <v>0</v>
          </cell>
          <cell r="D18">
            <v>0</v>
          </cell>
        </row>
        <row r="19">
          <cell r="A19">
            <v>0</v>
          </cell>
          <cell r="C19">
            <v>0</v>
          </cell>
          <cell r="D19">
            <v>0</v>
          </cell>
        </row>
        <row r="20">
          <cell r="A20">
            <v>0</v>
          </cell>
          <cell r="C20">
            <v>0</v>
          </cell>
          <cell r="D20">
            <v>0</v>
          </cell>
        </row>
        <row r="21">
          <cell r="A21">
            <v>0</v>
          </cell>
          <cell r="C21">
            <v>0</v>
          </cell>
          <cell r="D21">
            <v>0</v>
          </cell>
        </row>
        <row r="22">
          <cell r="A22">
            <v>0</v>
          </cell>
          <cell r="C22">
            <v>0</v>
          </cell>
          <cell r="D22">
            <v>0</v>
          </cell>
        </row>
        <row r="23">
          <cell r="A23">
            <v>0</v>
          </cell>
          <cell r="C23">
            <v>0</v>
          </cell>
          <cell r="D23">
            <v>0</v>
          </cell>
        </row>
        <row r="24">
          <cell r="A24">
            <v>0</v>
          </cell>
          <cell r="C24">
            <v>0</v>
          </cell>
          <cell r="D24">
            <v>0</v>
          </cell>
        </row>
        <row r="25">
          <cell r="A25">
            <v>0</v>
          </cell>
          <cell r="C25">
            <v>0</v>
          </cell>
          <cell r="D25">
            <v>0</v>
          </cell>
        </row>
        <row r="26">
          <cell r="A26">
            <v>0</v>
          </cell>
          <cell r="C26">
            <v>0</v>
          </cell>
          <cell r="D26">
            <v>0</v>
          </cell>
        </row>
        <row r="27">
          <cell r="A27">
            <v>0</v>
          </cell>
          <cell r="C27">
            <v>0</v>
          </cell>
          <cell r="D27">
            <v>0</v>
          </cell>
        </row>
        <row r="28">
          <cell r="A28">
            <v>0</v>
          </cell>
          <cell r="C28">
            <v>0</v>
          </cell>
          <cell r="D28">
            <v>0</v>
          </cell>
        </row>
        <row r="29">
          <cell r="A29">
            <v>0</v>
          </cell>
          <cell r="C29">
            <v>0</v>
          </cell>
          <cell r="D29">
            <v>0</v>
          </cell>
        </row>
        <row r="30">
          <cell r="A30">
            <v>0</v>
          </cell>
          <cell r="C30">
            <v>0</v>
          </cell>
          <cell r="D30">
            <v>0</v>
          </cell>
        </row>
        <row r="31">
          <cell r="A31">
            <v>0</v>
          </cell>
          <cell r="C31">
            <v>0</v>
          </cell>
          <cell r="D31">
            <v>0</v>
          </cell>
        </row>
        <row r="32">
          <cell r="A32">
            <v>0</v>
          </cell>
          <cell r="C32">
            <v>0</v>
          </cell>
          <cell r="D32">
            <v>0</v>
          </cell>
        </row>
        <row r="33">
          <cell r="A33">
            <v>0</v>
          </cell>
          <cell r="C33">
            <v>0</v>
          </cell>
          <cell r="D33">
            <v>0</v>
          </cell>
        </row>
        <row r="34">
          <cell r="A34">
            <v>0</v>
          </cell>
          <cell r="C34">
            <v>0</v>
          </cell>
          <cell r="D34">
            <v>0</v>
          </cell>
        </row>
        <row r="35">
          <cell r="A35">
            <v>0</v>
          </cell>
          <cell r="C35">
            <v>0</v>
          </cell>
          <cell r="D35">
            <v>0</v>
          </cell>
        </row>
        <row r="36">
          <cell r="A36">
            <v>0</v>
          </cell>
          <cell r="C36">
            <v>0</v>
          </cell>
          <cell r="D36">
            <v>0</v>
          </cell>
        </row>
        <row r="37">
          <cell r="A37">
            <v>0</v>
          </cell>
          <cell r="C37">
            <v>0</v>
          </cell>
          <cell r="D37">
            <v>0</v>
          </cell>
        </row>
        <row r="38">
          <cell r="A38">
            <v>0</v>
          </cell>
          <cell r="C38">
            <v>0</v>
          </cell>
          <cell r="D38">
            <v>0</v>
          </cell>
        </row>
        <row r="39">
          <cell r="A39">
            <v>0</v>
          </cell>
          <cell r="C39">
            <v>0</v>
          </cell>
          <cell r="D39">
            <v>0</v>
          </cell>
        </row>
        <row r="40">
          <cell r="A40">
            <v>0</v>
          </cell>
          <cell r="C40">
            <v>0</v>
          </cell>
          <cell r="D40">
            <v>0</v>
          </cell>
        </row>
        <row r="41">
          <cell r="A41">
            <v>0</v>
          </cell>
          <cell r="C41">
            <v>0</v>
          </cell>
          <cell r="D41">
            <v>0</v>
          </cell>
        </row>
        <row r="42">
          <cell r="A42">
            <v>0</v>
          </cell>
          <cell r="C42">
            <v>0</v>
          </cell>
          <cell r="D42">
            <v>0</v>
          </cell>
        </row>
        <row r="43">
          <cell r="A43">
            <v>0</v>
          </cell>
          <cell r="C43">
            <v>0</v>
          </cell>
          <cell r="D43">
            <v>0</v>
          </cell>
        </row>
        <row r="44">
          <cell r="A44">
            <v>0</v>
          </cell>
          <cell r="C44">
            <v>0</v>
          </cell>
          <cell r="D44">
            <v>0</v>
          </cell>
        </row>
        <row r="45">
          <cell r="A45">
            <v>0</v>
          </cell>
          <cell r="C45">
            <v>0</v>
          </cell>
          <cell r="D45">
            <v>0</v>
          </cell>
        </row>
        <row r="46">
          <cell r="A46">
            <v>0</v>
          </cell>
          <cell r="C46">
            <v>0</v>
          </cell>
          <cell r="D46">
            <v>0</v>
          </cell>
        </row>
        <row r="47">
          <cell r="A47">
            <v>0</v>
          </cell>
          <cell r="C47">
            <v>0</v>
          </cell>
          <cell r="D47">
            <v>0</v>
          </cell>
        </row>
        <row r="48">
          <cell r="A48">
            <v>0</v>
          </cell>
          <cell r="C48">
            <v>0</v>
          </cell>
          <cell r="D48">
            <v>0</v>
          </cell>
        </row>
        <row r="49">
          <cell r="A49">
            <v>0</v>
          </cell>
          <cell r="C49">
            <v>0</v>
          </cell>
          <cell r="D49">
            <v>0</v>
          </cell>
        </row>
        <row r="50">
          <cell r="A50">
            <v>0</v>
          </cell>
          <cell r="C50">
            <v>0</v>
          </cell>
          <cell r="D50">
            <v>0</v>
          </cell>
        </row>
        <row r="51">
          <cell r="A51">
            <v>0</v>
          </cell>
          <cell r="C51">
            <v>0</v>
          </cell>
          <cell r="D51">
            <v>0</v>
          </cell>
        </row>
        <row r="52">
          <cell r="A52">
            <v>0</v>
          </cell>
          <cell r="C52">
            <v>0</v>
          </cell>
          <cell r="D52">
            <v>0</v>
          </cell>
        </row>
        <row r="53">
          <cell r="A53">
            <v>0</v>
          </cell>
          <cell r="C53">
            <v>0</v>
          </cell>
          <cell r="D53">
            <v>0</v>
          </cell>
        </row>
        <row r="54">
          <cell r="A54">
            <v>0</v>
          </cell>
          <cell r="C54">
            <v>0</v>
          </cell>
          <cell r="D54">
            <v>0</v>
          </cell>
        </row>
        <row r="55">
          <cell r="A55">
            <v>0</v>
          </cell>
          <cell r="C55">
            <v>0</v>
          </cell>
          <cell r="D55">
            <v>0</v>
          </cell>
        </row>
        <row r="56">
          <cell r="A56">
            <v>0</v>
          </cell>
          <cell r="C56">
            <v>0</v>
          </cell>
          <cell r="D56">
            <v>0</v>
          </cell>
        </row>
        <row r="57">
          <cell r="A57">
            <v>0</v>
          </cell>
          <cell r="C57">
            <v>0</v>
          </cell>
          <cell r="D57">
            <v>0</v>
          </cell>
        </row>
        <row r="58">
          <cell r="A58">
            <v>0</v>
          </cell>
          <cell r="C58">
            <v>0</v>
          </cell>
          <cell r="D58">
            <v>0</v>
          </cell>
        </row>
        <row r="59">
          <cell r="A59">
            <v>0</v>
          </cell>
          <cell r="C59">
            <v>0</v>
          </cell>
          <cell r="D59">
            <v>0</v>
          </cell>
        </row>
        <row r="60">
          <cell r="A60">
            <v>0</v>
          </cell>
          <cell r="C60">
            <v>0</v>
          </cell>
          <cell r="D60">
            <v>0</v>
          </cell>
        </row>
        <row r="61">
          <cell r="A61">
            <v>0</v>
          </cell>
          <cell r="C61">
            <v>0</v>
          </cell>
          <cell r="D61">
            <v>0</v>
          </cell>
        </row>
        <row r="62">
          <cell r="A62">
            <v>0</v>
          </cell>
          <cell r="C62">
            <v>0</v>
          </cell>
          <cell r="D62">
            <v>0</v>
          </cell>
        </row>
        <row r="63">
          <cell r="A63">
            <v>0</v>
          </cell>
          <cell r="C63">
            <v>0</v>
          </cell>
          <cell r="D63">
            <v>0</v>
          </cell>
        </row>
        <row r="64">
          <cell r="A64">
            <v>0</v>
          </cell>
          <cell r="C64">
            <v>0</v>
          </cell>
          <cell r="D64">
            <v>0</v>
          </cell>
        </row>
        <row r="65">
          <cell r="A65">
            <v>0</v>
          </cell>
          <cell r="C65">
            <v>0</v>
          </cell>
          <cell r="D65">
            <v>0</v>
          </cell>
        </row>
        <row r="66">
          <cell r="A66">
            <v>0</v>
          </cell>
          <cell r="C66">
            <v>0</v>
          </cell>
          <cell r="D66">
            <v>0</v>
          </cell>
        </row>
        <row r="67">
          <cell r="A67">
            <v>0</v>
          </cell>
          <cell r="C67">
            <v>0</v>
          </cell>
          <cell r="D67">
            <v>0</v>
          </cell>
        </row>
        <row r="68">
          <cell r="A68">
            <v>0</v>
          </cell>
          <cell r="C68">
            <v>0</v>
          </cell>
          <cell r="D68">
            <v>0</v>
          </cell>
        </row>
        <row r="69">
          <cell r="A69">
            <v>0</v>
          </cell>
          <cell r="C69">
            <v>0</v>
          </cell>
          <cell r="D69">
            <v>0</v>
          </cell>
        </row>
        <row r="70">
          <cell r="A70">
            <v>0</v>
          </cell>
          <cell r="C70">
            <v>0</v>
          </cell>
          <cell r="D70">
            <v>0</v>
          </cell>
        </row>
        <row r="71">
          <cell r="A71">
            <v>0</v>
          </cell>
          <cell r="C71">
            <v>0</v>
          </cell>
          <cell r="D71">
            <v>0</v>
          </cell>
        </row>
        <row r="72">
          <cell r="A72">
            <v>0</v>
          </cell>
          <cell r="C72">
            <v>0</v>
          </cell>
          <cell r="D72">
            <v>0</v>
          </cell>
        </row>
        <row r="73">
          <cell r="A73">
            <v>0</v>
          </cell>
          <cell r="C73">
            <v>0</v>
          </cell>
          <cell r="D73">
            <v>0</v>
          </cell>
        </row>
        <row r="74">
          <cell r="A74">
            <v>0</v>
          </cell>
          <cell r="C74">
            <v>0</v>
          </cell>
          <cell r="D74">
            <v>0</v>
          </cell>
        </row>
        <row r="75">
          <cell r="A75">
            <v>0</v>
          </cell>
          <cell r="C75">
            <v>0</v>
          </cell>
          <cell r="D75">
            <v>0</v>
          </cell>
        </row>
        <row r="76">
          <cell r="A76">
            <v>0</v>
          </cell>
          <cell r="C76">
            <v>0</v>
          </cell>
          <cell r="D76">
            <v>0</v>
          </cell>
        </row>
        <row r="77">
          <cell r="A77">
            <v>0</v>
          </cell>
          <cell r="C77">
            <v>0</v>
          </cell>
          <cell r="D77">
            <v>0</v>
          </cell>
        </row>
        <row r="78">
          <cell r="A78">
            <v>0</v>
          </cell>
          <cell r="C78">
            <v>0</v>
          </cell>
          <cell r="D78">
            <v>0</v>
          </cell>
        </row>
        <row r="79">
          <cell r="A79">
            <v>0</v>
          </cell>
          <cell r="C79">
            <v>0</v>
          </cell>
          <cell r="D79">
            <v>0</v>
          </cell>
        </row>
        <row r="80">
          <cell r="A80">
            <v>0</v>
          </cell>
          <cell r="C80">
            <v>0</v>
          </cell>
          <cell r="D80">
            <v>0</v>
          </cell>
        </row>
        <row r="81">
          <cell r="A81">
            <v>0</v>
          </cell>
          <cell r="C81">
            <v>0</v>
          </cell>
          <cell r="D81">
            <v>0</v>
          </cell>
        </row>
        <row r="82">
          <cell r="A82">
            <v>0</v>
          </cell>
          <cell r="C82">
            <v>0</v>
          </cell>
          <cell r="D82">
            <v>0</v>
          </cell>
        </row>
        <row r="83">
          <cell r="A83">
            <v>0</v>
          </cell>
          <cell r="C83">
            <v>0</v>
          </cell>
          <cell r="D83">
            <v>0</v>
          </cell>
        </row>
        <row r="84">
          <cell r="A84">
            <v>0</v>
          </cell>
          <cell r="C84">
            <v>0</v>
          </cell>
          <cell r="D84">
            <v>0</v>
          </cell>
        </row>
        <row r="85">
          <cell r="A85">
            <v>0</v>
          </cell>
          <cell r="C85">
            <v>0</v>
          </cell>
          <cell r="D85">
            <v>0</v>
          </cell>
        </row>
        <row r="86">
          <cell r="A86">
            <v>0</v>
          </cell>
          <cell r="C86">
            <v>0</v>
          </cell>
          <cell r="D86">
            <v>0</v>
          </cell>
        </row>
        <row r="87">
          <cell r="A87">
            <v>0</v>
          </cell>
          <cell r="C87">
            <v>0</v>
          </cell>
          <cell r="D87">
            <v>0</v>
          </cell>
        </row>
        <row r="88">
          <cell r="A88">
            <v>0</v>
          </cell>
          <cell r="C88">
            <v>0</v>
          </cell>
          <cell r="D88">
            <v>0</v>
          </cell>
        </row>
        <row r="89">
          <cell r="A89">
            <v>0</v>
          </cell>
          <cell r="C89">
            <v>0</v>
          </cell>
          <cell r="D89">
            <v>0</v>
          </cell>
        </row>
        <row r="90">
          <cell r="A90">
            <v>0</v>
          </cell>
          <cell r="C90">
            <v>0</v>
          </cell>
          <cell r="D90">
            <v>0</v>
          </cell>
        </row>
        <row r="91">
          <cell r="A91">
            <v>0</v>
          </cell>
          <cell r="C91">
            <v>0</v>
          </cell>
          <cell r="D91">
            <v>0</v>
          </cell>
        </row>
        <row r="92">
          <cell r="A92">
            <v>0</v>
          </cell>
          <cell r="C92">
            <v>0</v>
          </cell>
          <cell r="D92">
            <v>0</v>
          </cell>
        </row>
        <row r="93">
          <cell r="A93">
            <v>0</v>
          </cell>
          <cell r="C93">
            <v>0</v>
          </cell>
          <cell r="D93">
            <v>0</v>
          </cell>
        </row>
        <row r="94">
          <cell r="A94">
            <v>0</v>
          </cell>
          <cell r="C94">
            <v>0</v>
          </cell>
          <cell r="D94">
            <v>0</v>
          </cell>
        </row>
        <row r="95">
          <cell r="A95">
            <v>0</v>
          </cell>
          <cell r="C95">
            <v>0</v>
          </cell>
          <cell r="D95">
            <v>0</v>
          </cell>
        </row>
        <row r="96">
          <cell r="A96">
            <v>0</v>
          </cell>
          <cell r="C96">
            <v>0</v>
          </cell>
          <cell r="D96">
            <v>0</v>
          </cell>
        </row>
        <row r="97">
          <cell r="A97">
            <v>0</v>
          </cell>
          <cell r="C97">
            <v>0</v>
          </cell>
          <cell r="D97">
            <v>0</v>
          </cell>
        </row>
        <row r="98">
          <cell r="A98">
            <v>0</v>
          </cell>
          <cell r="C98">
            <v>0</v>
          </cell>
          <cell r="D98">
            <v>0</v>
          </cell>
        </row>
        <row r="99">
          <cell r="A99">
            <v>0</v>
          </cell>
          <cell r="C99">
            <v>0</v>
          </cell>
          <cell r="D99">
            <v>0</v>
          </cell>
        </row>
        <row r="100">
          <cell r="A100">
            <v>0</v>
          </cell>
          <cell r="C100">
            <v>0</v>
          </cell>
          <cell r="D100">
            <v>0</v>
          </cell>
        </row>
        <row r="101">
          <cell r="A101">
            <v>0</v>
          </cell>
          <cell r="C101">
            <v>0</v>
          </cell>
          <cell r="D101">
            <v>0</v>
          </cell>
        </row>
        <row r="102">
          <cell r="A102">
            <v>0</v>
          </cell>
          <cell r="C102">
            <v>0</v>
          </cell>
          <cell r="D102">
            <v>0</v>
          </cell>
        </row>
        <row r="103">
          <cell r="A103">
            <v>0</v>
          </cell>
          <cell r="C103">
            <v>0</v>
          </cell>
          <cell r="D103">
            <v>0</v>
          </cell>
        </row>
        <row r="104">
          <cell r="A104">
            <v>0</v>
          </cell>
          <cell r="C104">
            <v>0</v>
          </cell>
          <cell r="D104">
            <v>0</v>
          </cell>
        </row>
        <row r="105">
          <cell r="A105">
            <v>0</v>
          </cell>
          <cell r="C105">
            <v>0</v>
          </cell>
          <cell r="D105">
            <v>0</v>
          </cell>
        </row>
        <row r="106">
          <cell r="A106">
            <v>0</v>
          </cell>
          <cell r="C106">
            <v>0</v>
          </cell>
          <cell r="D106">
            <v>0</v>
          </cell>
        </row>
        <row r="107">
          <cell r="A107">
            <v>0</v>
          </cell>
          <cell r="C107">
            <v>0</v>
          </cell>
          <cell r="D107">
            <v>0</v>
          </cell>
        </row>
        <row r="108">
          <cell r="A108">
            <v>0</v>
          </cell>
          <cell r="C108">
            <v>0</v>
          </cell>
          <cell r="D108">
            <v>0</v>
          </cell>
        </row>
        <row r="109">
          <cell r="A109">
            <v>0</v>
          </cell>
          <cell r="C109">
            <v>0</v>
          </cell>
          <cell r="D109">
            <v>0</v>
          </cell>
        </row>
        <row r="110">
          <cell r="A110">
            <v>0</v>
          </cell>
          <cell r="C110">
            <v>0</v>
          </cell>
          <cell r="D110">
            <v>0</v>
          </cell>
        </row>
        <row r="111">
          <cell r="A111">
            <v>0</v>
          </cell>
          <cell r="C111">
            <v>0</v>
          </cell>
          <cell r="D111">
            <v>0</v>
          </cell>
        </row>
        <row r="112">
          <cell r="A112">
            <v>0</v>
          </cell>
          <cell r="C112">
            <v>0</v>
          </cell>
          <cell r="D112">
            <v>0</v>
          </cell>
        </row>
        <row r="113">
          <cell r="A113">
            <v>0</v>
          </cell>
          <cell r="C113">
            <v>0</v>
          </cell>
          <cell r="D113">
            <v>0</v>
          </cell>
        </row>
        <row r="114">
          <cell r="A114">
            <v>0</v>
          </cell>
          <cell r="C114">
            <v>0</v>
          </cell>
          <cell r="D114">
            <v>0</v>
          </cell>
        </row>
        <row r="115">
          <cell r="A115">
            <v>0</v>
          </cell>
          <cell r="C115">
            <v>0</v>
          </cell>
          <cell r="D115">
            <v>0</v>
          </cell>
        </row>
        <row r="116">
          <cell r="A116">
            <v>0</v>
          </cell>
          <cell r="C116">
            <v>0</v>
          </cell>
          <cell r="D116">
            <v>0</v>
          </cell>
        </row>
        <row r="117">
          <cell r="A117">
            <v>0</v>
          </cell>
          <cell r="C117">
            <v>0</v>
          </cell>
          <cell r="D117">
            <v>0</v>
          </cell>
        </row>
        <row r="118">
          <cell r="A118">
            <v>0</v>
          </cell>
          <cell r="C118">
            <v>0</v>
          </cell>
          <cell r="D118">
            <v>0</v>
          </cell>
        </row>
        <row r="119">
          <cell r="A119">
            <v>0</v>
          </cell>
          <cell r="C119">
            <v>0</v>
          </cell>
          <cell r="D119">
            <v>0</v>
          </cell>
        </row>
        <row r="120">
          <cell r="A120">
            <v>0</v>
          </cell>
          <cell r="C120">
            <v>0</v>
          </cell>
          <cell r="D120">
            <v>0</v>
          </cell>
        </row>
        <row r="121">
          <cell r="A121">
            <v>0</v>
          </cell>
          <cell r="C121">
            <v>0</v>
          </cell>
          <cell r="D121">
            <v>0</v>
          </cell>
        </row>
        <row r="122">
          <cell r="A122">
            <v>0</v>
          </cell>
          <cell r="C122">
            <v>0</v>
          </cell>
          <cell r="D122">
            <v>0</v>
          </cell>
        </row>
        <row r="123">
          <cell r="A123">
            <v>0</v>
          </cell>
          <cell r="C123">
            <v>0</v>
          </cell>
          <cell r="D123">
            <v>0</v>
          </cell>
        </row>
        <row r="124">
          <cell r="A124">
            <v>0</v>
          </cell>
          <cell r="C124">
            <v>0</v>
          </cell>
          <cell r="D124">
            <v>0</v>
          </cell>
        </row>
        <row r="125">
          <cell r="A125">
            <v>0</v>
          </cell>
          <cell r="C125">
            <v>0</v>
          </cell>
          <cell r="D125">
            <v>0</v>
          </cell>
        </row>
        <row r="126">
          <cell r="A126">
            <v>0</v>
          </cell>
          <cell r="C126">
            <v>0</v>
          </cell>
          <cell r="D126">
            <v>0</v>
          </cell>
        </row>
        <row r="127">
          <cell r="A127">
            <v>0</v>
          </cell>
          <cell r="C127">
            <v>0</v>
          </cell>
          <cell r="D127">
            <v>0</v>
          </cell>
        </row>
        <row r="128">
          <cell r="A128">
            <v>0</v>
          </cell>
          <cell r="C128">
            <v>0</v>
          </cell>
          <cell r="D128">
            <v>0</v>
          </cell>
        </row>
        <row r="129">
          <cell r="A129">
            <v>0</v>
          </cell>
          <cell r="C129">
            <v>0</v>
          </cell>
          <cell r="D129">
            <v>0</v>
          </cell>
        </row>
        <row r="130">
          <cell r="A130">
            <v>0</v>
          </cell>
          <cell r="C130">
            <v>0</v>
          </cell>
          <cell r="D130">
            <v>0</v>
          </cell>
        </row>
        <row r="131">
          <cell r="A131">
            <v>0</v>
          </cell>
          <cell r="C131">
            <v>0</v>
          </cell>
          <cell r="D131">
            <v>0</v>
          </cell>
        </row>
        <row r="132">
          <cell r="A132">
            <v>0</v>
          </cell>
          <cell r="C132">
            <v>0</v>
          </cell>
          <cell r="D132">
            <v>0</v>
          </cell>
        </row>
        <row r="133">
          <cell r="A133">
            <v>0</v>
          </cell>
          <cell r="C133">
            <v>0</v>
          </cell>
          <cell r="D133">
            <v>0</v>
          </cell>
        </row>
        <row r="134">
          <cell r="A134">
            <v>0</v>
          </cell>
          <cell r="C134">
            <v>0</v>
          </cell>
          <cell r="D134">
            <v>0</v>
          </cell>
        </row>
        <row r="135">
          <cell r="A135">
            <v>0</v>
          </cell>
          <cell r="C135">
            <v>0</v>
          </cell>
          <cell r="D135">
            <v>0</v>
          </cell>
        </row>
        <row r="136">
          <cell r="A136">
            <v>0</v>
          </cell>
          <cell r="C136">
            <v>0</v>
          </cell>
          <cell r="D136">
            <v>0</v>
          </cell>
        </row>
        <row r="137">
          <cell r="A137">
            <v>0</v>
          </cell>
          <cell r="C137">
            <v>0</v>
          </cell>
          <cell r="D137">
            <v>0</v>
          </cell>
        </row>
        <row r="138">
          <cell r="A138">
            <v>0</v>
          </cell>
          <cell r="C138">
            <v>0</v>
          </cell>
          <cell r="D138">
            <v>0</v>
          </cell>
        </row>
        <row r="139">
          <cell r="A139">
            <v>0</v>
          </cell>
          <cell r="C139">
            <v>0</v>
          </cell>
          <cell r="D139">
            <v>0</v>
          </cell>
        </row>
        <row r="140">
          <cell r="A140">
            <v>0</v>
          </cell>
          <cell r="C140">
            <v>0</v>
          </cell>
          <cell r="D140">
            <v>0</v>
          </cell>
        </row>
        <row r="141">
          <cell r="A141">
            <v>0</v>
          </cell>
          <cell r="C141">
            <v>0</v>
          </cell>
          <cell r="D141">
            <v>0</v>
          </cell>
        </row>
        <row r="142">
          <cell r="A142">
            <v>0</v>
          </cell>
          <cell r="C142">
            <v>0</v>
          </cell>
          <cell r="D142">
            <v>0</v>
          </cell>
        </row>
        <row r="143">
          <cell r="A143">
            <v>0</v>
          </cell>
          <cell r="C143">
            <v>0</v>
          </cell>
          <cell r="D143">
            <v>0</v>
          </cell>
        </row>
        <row r="144">
          <cell r="A144">
            <v>0</v>
          </cell>
          <cell r="C144">
            <v>0</v>
          </cell>
          <cell r="D144">
            <v>0</v>
          </cell>
        </row>
        <row r="145">
          <cell r="A145">
            <v>0</v>
          </cell>
          <cell r="C145">
            <v>0</v>
          </cell>
          <cell r="D145">
            <v>0</v>
          </cell>
        </row>
        <row r="146">
          <cell r="A146">
            <v>0</v>
          </cell>
          <cell r="C146">
            <v>0</v>
          </cell>
          <cell r="D146">
            <v>0</v>
          </cell>
        </row>
        <row r="147">
          <cell r="A147">
            <v>0</v>
          </cell>
          <cell r="C147">
            <v>0</v>
          </cell>
          <cell r="D147">
            <v>0</v>
          </cell>
        </row>
        <row r="148">
          <cell r="A148">
            <v>0</v>
          </cell>
          <cell r="C148">
            <v>0</v>
          </cell>
          <cell r="D148">
            <v>0</v>
          </cell>
        </row>
        <row r="149">
          <cell r="A149">
            <v>0</v>
          </cell>
          <cell r="C149">
            <v>0</v>
          </cell>
          <cell r="D149">
            <v>0</v>
          </cell>
        </row>
        <row r="150">
          <cell r="A150">
            <v>0</v>
          </cell>
          <cell r="C150">
            <v>0</v>
          </cell>
          <cell r="D150">
            <v>0</v>
          </cell>
        </row>
        <row r="151">
          <cell r="A151">
            <v>0</v>
          </cell>
          <cell r="C151">
            <v>0</v>
          </cell>
          <cell r="D151">
            <v>0</v>
          </cell>
        </row>
        <row r="152">
          <cell r="A152">
            <v>0</v>
          </cell>
          <cell r="C152">
            <v>0</v>
          </cell>
          <cell r="D152">
            <v>0</v>
          </cell>
        </row>
        <row r="153">
          <cell r="A153">
            <v>0</v>
          </cell>
          <cell r="C153">
            <v>0</v>
          </cell>
          <cell r="D153">
            <v>0</v>
          </cell>
        </row>
        <row r="154">
          <cell r="A154">
            <v>0</v>
          </cell>
          <cell r="C154">
            <v>0</v>
          </cell>
          <cell r="D154">
            <v>0</v>
          </cell>
        </row>
        <row r="155">
          <cell r="A155">
            <v>0</v>
          </cell>
          <cell r="C155">
            <v>0</v>
          </cell>
          <cell r="D155">
            <v>0</v>
          </cell>
        </row>
        <row r="156">
          <cell r="A156">
            <v>0</v>
          </cell>
          <cell r="C156">
            <v>0</v>
          </cell>
          <cell r="D156">
            <v>0</v>
          </cell>
        </row>
        <row r="157">
          <cell r="A157">
            <v>0</v>
          </cell>
          <cell r="C157">
            <v>0</v>
          </cell>
          <cell r="D157">
            <v>0</v>
          </cell>
        </row>
        <row r="158">
          <cell r="A158">
            <v>0</v>
          </cell>
          <cell r="C158">
            <v>0</v>
          </cell>
          <cell r="D158">
            <v>0</v>
          </cell>
        </row>
        <row r="159">
          <cell r="A159">
            <v>0</v>
          </cell>
          <cell r="C159">
            <v>0</v>
          </cell>
          <cell r="D159">
            <v>0</v>
          </cell>
        </row>
        <row r="160">
          <cell r="A160">
            <v>0</v>
          </cell>
          <cell r="C160">
            <v>0</v>
          </cell>
          <cell r="D160">
            <v>0</v>
          </cell>
        </row>
        <row r="161">
          <cell r="A161">
            <v>0</v>
          </cell>
          <cell r="C161">
            <v>0</v>
          </cell>
          <cell r="D161">
            <v>0</v>
          </cell>
        </row>
        <row r="162">
          <cell r="A162">
            <v>0</v>
          </cell>
          <cell r="C162">
            <v>0</v>
          </cell>
          <cell r="D162">
            <v>0</v>
          </cell>
        </row>
        <row r="163">
          <cell r="A163">
            <v>0</v>
          </cell>
          <cell r="C163">
            <v>0</v>
          </cell>
          <cell r="D163">
            <v>0</v>
          </cell>
        </row>
        <row r="164">
          <cell r="A164">
            <v>0</v>
          </cell>
          <cell r="C164">
            <v>0</v>
          </cell>
          <cell r="D164">
            <v>0</v>
          </cell>
        </row>
        <row r="165">
          <cell r="A165">
            <v>0</v>
          </cell>
          <cell r="C165">
            <v>0</v>
          </cell>
          <cell r="D165">
            <v>0</v>
          </cell>
        </row>
        <row r="166">
          <cell r="A166">
            <v>0</v>
          </cell>
          <cell r="C166">
            <v>0</v>
          </cell>
          <cell r="D166">
            <v>0</v>
          </cell>
        </row>
        <row r="167">
          <cell r="A167">
            <v>0</v>
          </cell>
          <cell r="C167">
            <v>0</v>
          </cell>
          <cell r="D167">
            <v>0</v>
          </cell>
        </row>
        <row r="168">
          <cell r="A168">
            <v>0</v>
          </cell>
          <cell r="C168">
            <v>0</v>
          </cell>
          <cell r="D168">
            <v>0</v>
          </cell>
        </row>
        <row r="169">
          <cell r="A169">
            <v>0</v>
          </cell>
          <cell r="C169">
            <v>0</v>
          </cell>
          <cell r="D169">
            <v>0</v>
          </cell>
        </row>
        <row r="170">
          <cell r="A170">
            <v>0</v>
          </cell>
          <cell r="C170">
            <v>0</v>
          </cell>
          <cell r="D170">
            <v>0</v>
          </cell>
        </row>
        <row r="171">
          <cell r="A171">
            <v>0</v>
          </cell>
          <cell r="C171">
            <v>0</v>
          </cell>
          <cell r="D171">
            <v>0</v>
          </cell>
        </row>
        <row r="172">
          <cell r="A172">
            <v>0</v>
          </cell>
          <cell r="C172">
            <v>0</v>
          </cell>
          <cell r="D172">
            <v>0</v>
          </cell>
        </row>
        <row r="173">
          <cell r="A173">
            <v>0</v>
          </cell>
          <cell r="C173">
            <v>0</v>
          </cell>
          <cell r="D173">
            <v>0</v>
          </cell>
        </row>
        <row r="174">
          <cell r="A174">
            <v>0</v>
          </cell>
          <cell r="C174">
            <v>0</v>
          </cell>
          <cell r="D174">
            <v>0</v>
          </cell>
        </row>
        <row r="175">
          <cell r="A175">
            <v>0</v>
          </cell>
          <cell r="C175">
            <v>0</v>
          </cell>
          <cell r="D175">
            <v>0</v>
          </cell>
        </row>
        <row r="176">
          <cell r="A176">
            <v>0</v>
          </cell>
          <cell r="C176">
            <v>0</v>
          </cell>
          <cell r="D176">
            <v>0</v>
          </cell>
        </row>
        <row r="177">
          <cell r="A177">
            <v>0</v>
          </cell>
          <cell r="C177">
            <v>0</v>
          </cell>
          <cell r="D177">
            <v>0</v>
          </cell>
        </row>
        <row r="178">
          <cell r="A178">
            <v>0</v>
          </cell>
          <cell r="C178">
            <v>0</v>
          </cell>
          <cell r="D178">
            <v>0</v>
          </cell>
        </row>
        <row r="179">
          <cell r="A179">
            <v>0</v>
          </cell>
          <cell r="C179">
            <v>0</v>
          </cell>
          <cell r="D179">
            <v>0</v>
          </cell>
        </row>
        <row r="180">
          <cell r="A180">
            <v>0</v>
          </cell>
          <cell r="C180">
            <v>0</v>
          </cell>
          <cell r="D180">
            <v>0</v>
          </cell>
        </row>
        <row r="181">
          <cell r="A181">
            <v>0</v>
          </cell>
          <cell r="C181">
            <v>0</v>
          </cell>
          <cell r="D181">
            <v>0</v>
          </cell>
        </row>
        <row r="182">
          <cell r="A182">
            <v>0</v>
          </cell>
          <cell r="C182">
            <v>0</v>
          </cell>
          <cell r="D182">
            <v>0</v>
          </cell>
        </row>
        <row r="183">
          <cell r="A183">
            <v>0</v>
          </cell>
          <cell r="C183">
            <v>0</v>
          </cell>
          <cell r="D183">
            <v>0</v>
          </cell>
        </row>
        <row r="184">
          <cell r="A184">
            <v>0</v>
          </cell>
          <cell r="C184">
            <v>0</v>
          </cell>
          <cell r="D184">
            <v>0</v>
          </cell>
        </row>
        <row r="185">
          <cell r="A185">
            <v>0</v>
          </cell>
          <cell r="C185">
            <v>0</v>
          </cell>
          <cell r="D185">
            <v>0</v>
          </cell>
        </row>
        <row r="186">
          <cell r="A186">
            <v>0</v>
          </cell>
          <cell r="C186">
            <v>0</v>
          </cell>
          <cell r="D186">
            <v>0</v>
          </cell>
        </row>
        <row r="187">
          <cell r="A187">
            <v>0</v>
          </cell>
          <cell r="C187">
            <v>0</v>
          </cell>
          <cell r="D187">
            <v>0</v>
          </cell>
        </row>
        <row r="188">
          <cell r="A188">
            <v>0</v>
          </cell>
          <cell r="C188">
            <v>0</v>
          </cell>
          <cell r="D188">
            <v>0</v>
          </cell>
        </row>
        <row r="189">
          <cell r="A189">
            <v>0</v>
          </cell>
          <cell r="C189">
            <v>0</v>
          </cell>
          <cell r="D189">
            <v>0</v>
          </cell>
        </row>
        <row r="190">
          <cell r="A190">
            <v>0</v>
          </cell>
          <cell r="C190">
            <v>0</v>
          </cell>
          <cell r="D190">
            <v>0</v>
          </cell>
        </row>
        <row r="191">
          <cell r="A191">
            <v>0</v>
          </cell>
          <cell r="C191">
            <v>0</v>
          </cell>
          <cell r="D191">
            <v>0</v>
          </cell>
        </row>
        <row r="192">
          <cell r="A192">
            <v>0</v>
          </cell>
          <cell r="C192">
            <v>0</v>
          </cell>
          <cell r="D192">
            <v>0</v>
          </cell>
        </row>
        <row r="193">
          <cell r="A193">
            <v>0</v>
          </cell>
          <cell r="C193">
            <v>0</v>
          </cell>
          <cell r="D193">
            <v>0</v>
          </cell>
        </row>
        <row r="194">
          <cell r="A194">
            <v>0</v>
          </cell>
          <cell r="C194">
            <v>0</v>
          </cell>
          <cell r="D194">
            <v>0</v>
          </cell>
        </row>
        <row r="195">
          <cell r="A195">
            <v>0</v>
          </cell>
          <cell r="C195">
            <v>0</v>
          </cell>
          <cell r="D195">
            <v>0</v>
          </cell>
        </row>
        <row r="196">
          <cell r="A196">
            <v>0</v>
          </cell>
          <cell r="C196">
            <v>0</v>
          </cell>
          <cell r="D196">
            <v>0</v>
          </cell>
        </row>
        <row r="197">
          <cell r="A197">
            <v>0</v>
          </cell>
          <cell r="C197">
            <v>0</v>
          </cell>
          <cell r="D197">
            <v>0</v>
          </cell>
        </row>
        <row r="198">
          <cell r="A198">
            <v>0</v>
          </cell>
          <cell r="C198">
            <v>0</v>
          </cell>
          <cell r="D198">
            <v>0</v>
          </cell>
        </row>
        <row r="199">
          <cell r="A199">
            <v>0</v>
          </cell>
          <cell r="C199">
            <v>0</v>
          </cell>
          <cell r="D199">
            <v>0</v>
          </cell>
        </row>
        <row r="200">
          <cell r="A200">
            <v>0</v>
          </cell>
          <cell r="C200">
            <v>0</v>
          </cell>
          <cell r="D200">
            <v>0</v>
          </cell>
        </row>
        <row r="201">
          <cell r="A201">
            <v>0</v>
          </cell>
          <cell r="C201">
            <v>0</v>
          </cell>
          <cell r="D201">
            <v>0</v>
          </cell>
        </row>
        <row r="202">
          <cell r="A202">
            <v>0</v>
          </cell>
          <cell r="C202">
            <v>0</v>
          </cell>
          <cell r="D202">
            <v>0</v>
          </cell>
        </row>
        <row r="203">
          <cell r="A203">
            <v>0</v>
          </cell>
          <cell r="C203">
            <v>0</v>
          </cell>
          <cell r="D203">
            <v>0</v>
          </cell>
        </row>
        <row r="204">
          <cell r="A204">
            <v>0</v>
          </cell>
          <cell r="C204">
            <v>0</v>
          </cell>
          <cell r="D204">
            <v>0</v>
          </cell>
        </row>
        <row r="205">
          <cell r="A205">
            <v>0</v>
          </cell>
          <cell r="C205">
            <v>0</v>
          </cell>
          <cell r="D205">
            <v>0</v>
          </cell>
        </row>
        <row r="206">
          <cell r="A206">
            <v>0</v>
          </cell>
          <cell r="C206">
            <v>0</v>
          </cell>
          <cell r="D206">
            <v>0</v>
          </cell>
        </row>
        <row r="207">
          <cell r="A207">
            <v>0</v>
          </cell>
          <cell r="C207">
            <v>0</v>
          </cell>
          <cell r="D207">
            <v>0</v>
          </cell>
        </row>
        <row r="208">
          <cell r="A208">
            <v>0</v>
          </cell>
          <cell r="C208">
            <v>0</v>
          </cell>
          <cell r="D208">
            <v>0</v>
          </cell>
        </row>
        <row r="209">
          <cell r="A209">
            <v>0</v>
          </cell>
          <cell r="C209">
            <v>0</v>
          </cell>
          <cell r="D209">
            <v>0</v>
          </cell>
        </row>
        <row r="210">
          <cell r="A210">
            <v>0</v>
          </cell>
          <cell r="C210">
            <v>0</v>
          </cell>
          <cell r="D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</row>
        <row r="212">
          <cell r="A212">
            <v>0</v>
          </cell>
          <cell r="C212">
            <v>0</v>
          </cell>
          <cell r="D212">
            <v>0</v>
          </cell>
        </row>
        <row r="213">
          <cell r="A213">
            <v>0</v>
          </cell>
          <cell r="C213">
            <v>0</v>
          </cell>
          <cell r="D213">
            <v>0</v>
          </cell>
        </row>
        <row r="214">
          <cell r="A214">
            <v>0</v>
          </cell>
          <cell r="C214">
            <v>0</v>
          </cell>
          <cell r="D214">
            <v>0</v>
          </cell>
        </row>
        <row r="215">
          <cell r="A215">
            <v>0</v>
          </cell>
          <cell r="C215">
            <v>0</v>
          </cell>
          <cell r="D215">
            <v>0</v>
          </cell>
        </row>
        <row r="216">
          <cell r="A216">
            <v>0</v>
          </cell>
          <cell r="C216">
            <v>0</v>
          </cell>
          <cell r="D216">
            <v>0</v>
          </cell>
        </row>
        <row r="217">
          <cell r="A217">
            <v>0</v>
          </cell>
          <cell r="C217">
            <v>0</v>
          </cell>
          <cell r="D217">
            <v>0</v>
          </cell>
        </row>
        <row r="218">
          <cell r="A218">
            <v>0</v>
          </cell>
          <cell r="C218">
            <v>0</v>
          </cell>
          <cell r="D218">
            <v>0</v>
          </cell>
        </row>
        <row r="219">
          <cell r="A219">
            <v>0</v>
          </cell>
          <cell r="C219">
            <v>0</v>
          </cell>
          <cell r="D219">
            <v>0</v>
          </cell>
        </row>
        <row r="220">
          <cell r="A220">
            <v>0</v>
          </cell>
          <cell r="C220">
            <v>0</v>
          </cell>
          <cell r="D220">
            <v>0</v>
          </cell>
        </row>
        <row r="221">
          <cell r="A221">
            <v>0</v>
          </cell>
          <cell r="C221">
            <v>0</v>
          </cell>
          <cell r="D221">
            <v>0</v>
          </cell>
        </row>
        <row r="222">
          <cell r="A222">
            <v>0</v>
          </cell>
          <cell r="C222">
            <v>0</v>
          </cell>
          <cell r="D222">
            <v>0</v>
          </cell>
        </row>
        <row r="223">
          <cell r="A223">
            <v>0</v>
          </cell>
          <cell r="C223">
            <v>0</v>
          </cell>
          <cell r="D223">
            <v>0</v>
          </cell>
        </row>
        <row r="224">
          <cell r="A224">
            <v>0</v>
          </cell>
          <cell r="C224">
            <v>0</v>
          </cell>
          <cell r="D224">
            <v>0</v>
          </cell>
        </row>
        <row r="225">
          <cell r="A225">
            <v>0</v>
          </cell>
          <cell r="C225">
            <v>0</v>
          </cell>
          <cell r="D225">
            <v>0</v>
          </cell>
        </row>
        <row r="226">
          <cell r="A226">
            <v>0</v>
          </cell>
          <cell r="C226">
            <v>0</v>
          </cell>
          <cell r="D226">
            <v>0</v>
          </cell>
        </row>
        <row r="227">
          <cell r="A227">
            <v>0</v>
          </cell>
          <cell r="C227">
            <v>0</v>
          </cell>
          <cell r="D227">
            <v>0</v>
          </cell>
        </row>
        <row r="228">
          <cell r="A228">
            <v>0</v>
          </cell>
          <cell r="C228">
            <v>0</v>
          </cell>
          <cell r="D228">
            <v>0</v>
          </cell>
        </row>
        <row r="229">
          <cell r="A229">
            <v>0</v>
          </cell>
          <cell r="C229">
            <v>0</v>
          </cell>
          <cell r="D229">
            <v>0</v>
          </cell>
        </row>
        <row r="230">
          <cell r="A230">
            <v>0</v>
          </cell>
          <cell r="C230">
            <v>0</v>
          </cell>
          <cell r="D230">
            <v>0</v>
          </cell>
        </row>
        <row r="231">
          <cell r="A231">
            <v>0</v>
          </cell>
          <cell r="C231">
            <v>0</v>
          </cell>
          <cell r="D231">
            <v>0</v>
          </cell>
        </row>
        <row r="232">
          <cell r="A232">
            <v>0</v>
          </cell>
          <cell r="C232">
            <v>0</v>
          </cell>
          <cell r="D232">
            <v>0</v>
          </cell>
        </row>
        <row r="233">
          <cell r="A233">
            <v>0</v>
          </cell>
          <cell r="C233">
            <v>0</v>
          </cell>
          <cell r="D233">
            <v>0</v>
          </cell>
        </row>
        <row r="234">
          <cell r="A234">
            <v>0</v>
          </cell>
          <cell r="C234">
            <v>0</v>
          </cell>
          <cell r="D234">
            <v>0</v>
          </cell>
        </row>
        <row r="235">
          <cell r="A235">
            <v>0</v>
          </cell>
          <cell r="C235">
            <v>0</v>
          </cell>
          <cell r="D235">
            <v>0</v>
          </cell>
        </row>
        <row r="236">
          <cell r="A236">
            <v>0</v>
          </cell>
          <cell r="C236">
            <v>0</v>
          </cell>
          <cell r="D236">
            <v>0</v>
          </cell>
        </row>
        <row r="237">
          <cell r="A237">
            <v>0</v>
          </cell>
          <cell r="C237">
            <v>0</v>
          </cell>
          <cell r="D237">
            <v>0</v>
          </cell>
        </row>
        <row r="238">
          <cell r="A238">
            <v>0</v>
          </cell>
          <cell r="C238">
            <v>0</v>
          </cell>
          <cell r="D238">
            <v>0</v>
          </cell>
        </row>
        <row r="239">
          <cell r="A239">
            <v>0</v>
          </cell>
          <cell r="C239">
            <v>0</v>
          </cell>
          <cell r="D239">
            <v>0</v>
          </cell>
        </row>
        <row r="240">
          <cell r="A240">
            <v>0</v>
          </cell>
          <cell r="C240">
            <v>0</v>
          </cell>
          <cell r="D240">
            <v>0</v>
          </cell>
        </row>
        <row r="241">
          <cell r="A241">
            <v>0</v>
          </cell>
          <cell r="C241">
            <v>0</v>
          </cell>
          <cell r="D241">
            <v>0</v>
          </cell>
        </row>
        <row r="242">
          <cell r="A242">
            <v>0</v>
          </cell>
          <cell r="C242">
            <v>0</v>
          </cell>
          <cell r="D242">
            <v>0</v>
          </cell>
        </row>
        <row r="243">
          <cell r="A243">
            <v>0</v>
          </cell>
          <cell r="C243">
            <v>0</v>
          </cell>
          <cell r="D243">
            <v>0</v>
          </cell>
        </row>
        <row r="244">
          <cell r="A244">
            <v>0</v>
          </cell>
          <cell r="C244">
            <v>0</v>
          </cell>
          <cell r="D244">
            <v>0</v>
          </cell>
        </row>
        <row r="245">
          <cell r="A245">
            <v>0</v>
          </cell>
          <cell r="C245">
            <v>0</v>
          </cell>
          <cell r="D245">
            <v>0</v>
          </cell>
        </row>
        <row r="246">
          <cell r="A246">
            <v>0</v>
          </cell>
          <cell r="C246">
            <v>0</v>
          </cell>
          <cell r="D246">
            <v>0</v>
          </cell>
        </row>
        <row r="247">
          <cell r="A247">
            <v>0</v>
          </cell>
          <cell r="C247">
            <v>0</v>
          </cell>
          <cell r="D247">
            <v>0</v>
          </cell>
        </row>
        <row r="248">
          <cell r="A248">
            <v>0</v>
          </cell>
          <cell r="C248">
            <v>0</v>
          </cell>
          <cell r="D248">
            <v>0</v>
          </cell>
        </row>
        <row r="249">
          <cell r="A249">
            <v>0</v>
          </cell>
          <cell r="C249">
            <v>0</v>
          </cell>
          <cell r="D249">
            <v>0</v>
          </cell>
        </row>
        <row r="250">
          <cell r="A250">
            <v>0</v>
          </cell>
          <cell r="C250">
            <v>0</v>
          </cell>
          <cell r="D250">
            <v>0</v>
          </cell>
        </row>
        <row r="251">
          <cell r="A251">
            <v>0</v>
          </cell>
          <cell r="C251">
            <v>0</v>
          </cell>
          <cell r="D251">
            <v>0</v>
          </cell>
        </row>
        <row r="252">
          <cell r="A252">
            <v>0</v>
          </cell>
          <cell r="C252">
            <v>0</v>
          </cell>
          <cell r="D252">
            <v>0</v>
          </cell>
        </row>
        <row r="253">
          <cell r="A253">
            <v>0</v>
          </cell>
          <cell r="C253">
            <v>0</v>
          </cell>
          <cell r="D253">
            <v>0</v>
          </cell>
        </row>
        <row r="254">
          <cell r="A254">
            <v>0</v>
          </cell>
          <cell r="C254">
            <v>0</v>
          </cell>
          <cell r="D254">
            <v>0</v>
          </cell>
        </row>
        <row r="255">
          <cell r="A255">
            <v>0</v>
          </cell>
          <cell r="C255">
            <v>0</v>
          </cell>
          <cell r="D255">
            <v>0</v>
          </cell>
        </row>
        <row r="256">
          <cell r="A256">
            <v>0</v>
          </cell>
          <cell r="C256">
            <v>0</v>
          </cell>
          <cell r="D256">
            <v>0</v>
          </cell>
        </row>
        <row r="257">
          <cell r="A257">
            <v>0</v>
          </cell>
          <cell r="C257">
            <v>0</v>
          </cell>
          <cell r="D257">
            <v>0</v>
          </cell>
        </row>
        <row r="258">
          <cell r="A258">
            <v>0</v>
          </cell>
          <cell r="C258">
            <v>0</v>
          </cell>
          <cell r="D258">
            <v>0</v>
          </cell>
        </row>
        <row r="259">
          <cell r="A259">
            <v>0</v>
          </cell>
          <cell r="C259">
            <v>0</v>
          </cell>
          <cell r="D259">
            <v>0</v>
          </cell>
        </row>
        <row r="260">
          <cell r="A260">
            <v>0</v>
          </cell>
          <cell r="C260">
            <v>0</v>
          </cell>
          <cell r="D260">
            <v>0</v>
          </cell>
        </row>
        <row r="261">
          <cell r="A261">
            <v>0</v>
          </cell>
          <cell r="C261">
            <v>0</v>
          </cell>
          <cell r="D261">
            <v>0</v>
          </cell>
        </row>
        <row r="262">
          <cell r="A262">
            <v>0</v>
          </cell>
          <cell r="C262">
            <v>0</v>
          </cell>
          <cell r="D262">
            <v>0</v>
          </cell>
        </row>
        <row r="263">
          <cell r="A263">
            <v>0</v>
          </cell>
          <cell r="C263">
            <v>0</v>
          </cell>
          <cell r="D263">
            <v>0</v>
          </cell>
        </row>
        <row r="264">
          <cell r="A264">
            <v>0</v>
          </cell>
          <cell r="C264">
            <v>0</v>
          </cell>
          <cell r="D264">
            <v>0</v>
          </cell>
        </row>
        <row r="265">
          <cell r="A265">
            <v>0</v>
          </cell>
          <cell r="C265">
            <v>0</v>
          </cell>
          <cell r="D265">
            <v>0</v>
          </cell>
        </row>
        <row r="266">
          <cell r="A266">
            <v>0</v>
          </cell>
          <cell r="C266">
            <v>0</v>
          </cell>
          <cell r="D266">
            <v>0</v>
          </cell>
        </row>
        <row r="267">
          <cell r="A267">
            <v>0</v>
          </cell>
          <cell r="C267">
            <v>0</v>
          </cell>
          <cell r="D267">
            <v>0</v>
          </cell>
        </row>
        <row r="268">
          <cell r="A268">
            <v>0</v>
          </cell>
          <cell r="C268">
            <v>0</v>
          </cell>
          <cell r="D268">
            <v>0</v>
          </cell>
        </row>
        <row r="269">
          <cell r="A269">
            <v>0</v>
          </cell>
          <cell r="C269">
            <v>0</v>
          </cell>
          <cell r="D269">
            <v>0</v>
          </cell>
        </row>
        <row r="270">
          <cell r="A270">
            <v>0</v>
          </cell>
          <cell r="C270">
            <v>0</v>
          </cell>
          <cell r="D270">
            <v>0</v>
          </cell>
        </row>
        <row r="271">
          <cell r="A271">
            <v>0</v>
          </cell>
          <cell r="C271">
            <v>0</v>
          </cell>
          <cell r="D271">
            <v>0</v>
          </cell>
        </row>
        <row r="272">
          <cell r="A272">
            <v>0</v>
          </cell>
          <cell r="C272">
            <v>0</v>
          </cell>
          <cell r="D272">
            <v>0</v>
          </cell>
        </row>
        <row r="273">
          <cell r="A273">
            <v>0</v>
          </cell>
          <cell r="C273">
            <v>0</v>
          </cell>
          <cell r="D273">
            <v>0</v>
          </cell>
        </row>
        <row r="274">
          <cell r="A274">
            <v>0</v>
          </cell>
          <cell r="C274">
            <v>0</v>
          </cell>
          <cell r="D274">
            <v>0</v>
          </cell>
        </row>
        <row r="275">
          <cell r="A275">
            <v>0</v>
          </cell>
          <cell r="C275">
            <v>0</v>
          </cell>
          <cell r="D275">
            <v>0</v>
          </cell>
        </row>
        <row r="276">
          <cell r="A276">
            <v>0</v>
          </cell>
          <cell r="C276">
            <v>0</v>
          </cell>
          <cell r="D276">
            <v>0</v>
          </cell>
        </row>
        <row r="277">
          <cell r="A277">
            <v>0</v>
          </cell>
          <cell r="C277">
            <v>0</v>
          </cell>
          <cell r="D277">
            <v>0</v>
          </cell>
        </row>
        <row r="278">
          <cell r="A278">
            <v>0</v>
          </cell>
          <cell r="C278">
            <v>0</v>
          </cell>
          <cell r="D278">
            <v>0</v>
          </cell>
        </row>
        <row r="279">
          <cell r="A279">
            <v>0</v>
          </cell>
          <cell r="C279">
            <v>0</v>
          </cell>
          <cell r="D279">
            <v>0</v>
          </cell>
        </row>
        <row r="280">
          <cell r="A280">
            <v>0</v>
          </cell>
          <cell r="C280">
            <v>0</v>
          </cell>
          <cell r="D280">
            <v>0</v>
          </cell>
        </row>
        <row r="281">
          <cell r="A281">
            <v>0</v>
          </cell>
          <cell r="C281">
            <v>0</v>
          </cell>
          <cell r="D281">
            <v>0</v>
          </cell>
        </row>
        <row r="282">
          <cell r="A282">
            <v>0</v>
          </cell>
          <cell r="C282">
            <v>0</v>
          </cell>
          <cell r="D282">
            <v>0</v>
          </cell>
        </row>
        <row r="283">
          <cell r="A283">
            <v>0</v>
          </cell>
          <cell r="C283">
            <v>0</v>
          </cell>
          <cell r="D283">
            <v>0</v>
          </cell>
        </row>
        <row r="284">
          <cell r="A284">
            <v>0</v>
          </cell>
          <cell r="C284">
            <v>0</v>
          </cell>
          <cell r="D284">
            <v>0</v>
          </cell>
        </row>
        <row r="285">
          <cell r="A285">
            <v>0</v>
          </cell>
          <cell r="C285">
            <v>0</v>
          </cell>
          <cell r="D285">
            <v>0</v>
          </cell>
        </row>
        <row r="286">
          <cell r="A286">
            <v>0</v>
          </cell>
          <cell r="C286">
            <v>0</v>
          </cell>
          <cell r="D286">
            <v>0</v>
          </cell>
        </row>
        <row r="287">
          <cell r="A287">
            <v>0</v>
          </cell>
          <cell r="C287">
            <v>0</v>
          </cell>
          <cell r="D287">
            <v>0</v>
          </cell>
        </row>
        <row r="288">
          <cell r="A288">
            <v>0</v>
          </cell>
          <cell r="C288">
            <v>0</v>
          </cell>
          <cell r="D288">
            <v>0</v>
          </cell>
        </row>
        <row r="289">
          <cell r="A289">
            <v>0</v>
          </cell>
          <cell r="C289">
            <v>0</v>
          </cell>
          <cell r="D289">
            <v>0</v>
          </cell>
        </row>
        <row r="290">
          <cell r="A290">
            <v>0</v>
          </cell>
          <cell r="C290">
            <v>0</v>
          </cell>
          <cell r="D290">
            <v>0</v>
          </cell>
        </row>
        <row r="291">
          <cell r="A291">
            <v>0</v>
          </cell>
          <cell r="C291">
            <v>0</v>
          </cell>
          <cell r="D291">
            <v>0</v>
          </cell>
        </row>
        <row r="292">
          <cell r="A292">
            <v>0</v>
          </cell>
          <cell r="C292">
            <v>0</v>
          </cell>
          <cell r="D292">
            <v>0</v>
          </cell>
        </row>
        <row r="293">
          <cell r="A293">
            <v>0</v>
          </cell>
          <cell r="C293">
            <v>0</v>
          </cell>
          <cell r="D293">
            <v>0</v>
          </cell>
        </row>
        <row r="294">
          <cell r="A294">
            <v>0</v>
          </cell>
          <cell r="C294">
            <v>0</v>
          </cell>
          <cell r="D294">
            <v>0</v>
          </cell>
        </row>
        <row r="295">
          <cell r="A295">
            <v>0</v>
          </cell>
          <cell r="C295">
            <v>0</v>
          </cell>
          <cell r="D295">
            <v>0</v>
          </cell>
        </row>
        <row r="296">
          <cell r="A296">
            <v>0</v>
          </cell>
          <cell r="C296">
            <v>0</v>
          </cell>
          <cell r="D296">
            <v>0</v>
          </cell>
        </row>
        <row r="297">
          <cell r="A297">
            <v>0</v>
          </cell>
          <cell r="C297">
            <v>0</v>
          </cell>
          <cell r="D297">
            <v>0</v>
          </cell>
        </row>
        <row r="298">
          <cell r="A298">
            <v>0</v>
          </cell>
          <cell r="C298">
            <v>0</v>
          </cell>
          <cell r="D298">
            <v>0</v>
          </cell>
        </row>
        <row r="299">
          <cell r="A299">
            <v>0</v>
          </cell>
          <cell r="C299">
            <v>0</v>
          </cell>
          <cell r="D299">
            <v>0</v>
          </cell>
        </row>
        <row r="300">
          <cell r="A300">
            <v>0</v>
          </cell>
          <cell r="C300">
            <v>0</v>
          </cell>
          <cell r="D300">
            <v>0</v>
          </cell>
        </row>
        <row r="301">
          <cell r="A301">
            <v>0</v>
          </cell>
          <cell r="C301">
            <v>0</v>
          </cell>
          <cell r="D301">
            <v>0</v>
          </cell>
        </row>
        <row r="302">
          <cell r="A302">
            <v>0</v>
          </cell>
          <cell r="C302">
            <v>0</v>
          </cell>
          <cell r="D302">
            <v>0</v>
          </cell>
        </row>
        <row r="303">
          <cell r="A303">
            <v>0</v>
          </cell>
          <cell r="C303">
            <v>0</v>
          </cell>
          <cell r="D303">
            <v>0</v>
          </cell>
        </row>
        <row r="304">
          <cell r="A304">
            <v>0</v>
          </cell>
          <cell r="C304">
            <v>0</v>
          </cell>
          <cell r="D304">
            <v>0</v>
          </cell>
        </row>
        <row r="305">
          <cell r="A305">
            <v>0</v>
          </cell>
          <cell r="C305">
            <v>0</v>
          </cell>
          <cell r="D305">
            <v>0</v>
          </cell>
        </row>
        <row r="306">
          <cell r="A306">
            <v>0</v>
          </cell>
          <cell r="C306">
            <v>0</v>
          </cell>
          <cell r="D306">
            <v>0</v>
          </cell>
        </row>
        <row r="307">
          <cell r="A307">
            <v>0</v>
          </cell>
          <cell r="C307">
            <v>0</v>
          </cell>
          <cell r="D307">
            <v>0</v>
          </cell>
        </row>
        <row r="308">
          <cell r="A308">
            <v>0</v>
          </cell>
          <cell r="C308">
            <v>0</v>
          </cell>
          <cell r="D308">
            <v>0</v>
          </cell>
        </row>
        <row r="309">
          <cell r="A309">
            <v>0</v>
          </cell>
          <cell r="C309">
            <v>0</v>
          </cell>
          <cell r="D309">
            <v>0</v>
          </cell>
        </row>
        <row r="310">
          <cell r="A310">
            <v>0</v>
          </cell>
          <cell r="C310">
            <v>0</v>
          </cell>
          <cell r="D310">
            <v>0</v>
          </cell>
        </row>
        <row r="311">
          <cell r="A311">
            <v>0</v>
          </cell>
          <cell r="C311">
            <v>0</v>
          </cell>
          <cell r="D311">
            <v>0</v>
          </cell>
        </row>
        <row r="312">
          <cell r="A312">
            <v>0</v>
          </cell>
          <cell r="C312">
            <v>0</v>
          </cell>
          <cell r="D312">
            <v>0</v>
          </cell>
        </row>
        <row r="313">
          <cell r="A313">
            <v>0</v>
          </cell>
          <cell r="C313">
            <v>0</v>
          </cell>
          <cell r="D313">
            <v>0</v>
          </cell>
        </row>
        <row r="314">
          <cell r="A314">
            <v>0</v>
          </cell>
          <cell r="C314">
            <v>0</v>
          </cell>
          <cell r="D314">
            <v>0</v>
          </cell>
        </row>
        <row r="315">
          <cell r="A315">
            <v>0</v>
          </cell>
          <cell r="C315">
            <v>0</v>
          </cell>
          <cell r="D315">
            <v>0</v>
          </cell>
        </row>
        <row r="316">
          <cell r="A316">
            <v>0</v>
          </cell>
          <cell r="C316">
            <v>0</v>
          </cell>
          <cell r="D316">
            <v>0</v>
          </cell>
        </row>
        <row r="317">
          <cell r="A317">
            <v>0</v>
          </cell>
          <cell r="C317">
            <v>0</v>
          </cell>
          <cell r="D317">
            <v>0</v>
          </cell>
        </row>
        <row r="318">
          <cell r="A318">
            <v>0</v>
          </cell>
          <cell r="C318">
            <v>0</v>
          </cell>
          <cell r="D318">
            <v>0</v>
          </cell>
        </row>
        <row r="319">
          <cell r="A319">
            <v>0</v>
          </cell>
          <cell r="C319">
            <v>0</v>
          </cell>
          <cell r="D319">
            <v>0</v>
          </cell>
        </row>
        <row r="320">
          <cell r="A320">
            <v>0</v>
          </cell>
          <cell r="C320">
            <v>0</v>
          </cell>
          <cell r="D320">
            <v>0</v>
          </cell>
        </row>
        <row r="321">
          <cell r="A321">
            <v>0</v>
          </cell>
          <cell r="C321">
            <v>0</v>
          </cell>
          <cell r="D321">
            <v>0</v>
          </cell>
        </row>
        <row r="322">
          <cell r="A322">
            <v>0</v>
          </cell>
          <cell r="C322">
            <v>0</v>
          </cell>
          <cell r="D322">
            <v>0</v>
          </cell>
        </row>
        <row r="323">
          <cell r="A323">
            <v>0</v>
          </cell>
          <cell r="C323">
            <v>0</v>
          </cell>
          <cell r="D323">
            <v>0</v>
          </cell>
        </row>
        <row r="324">
          <cell r="A324">
            <v>0</v>
          </cell>
          <cell r="C324">
            <v>0</v>
          </cell>
          <cell r="D324">
            <v>0</v>
          </cell>
        </row>
        <row r="325">
          <cell r="A325">
            <v>0</v>
          </cell>
          <cell r="C325">
            <v>0</v>
          </cell>
          <cell r="D325">
            <v>0</v>
          </cell>
        </row>
        <row r="326">
          <cell r="A326">
            <v>0</v>
          </cell>
          <cell r="C326">
            <v>0</v>
          </cell>
          <cell r="D326">
            <v>0</v>
          </cell>
        </row>
        <row r="327">
          <cell r="A327">
            <v>0</v>
          </cell>
          <cell r="C327">
            <v>0</v>
          </cell>
          <cell r="D327">
            <v>0</v>
          </cell>
        </row>
        <row r="328">
          <cell r="A328">
            <v>0</v>
          </cell>
          <cell r="C328">
            <v>0</v>
          </cell>
          <cell r="D328">
            <v>0</v>
          </cell>
        </row>
        <row r="329">
          <cell r="A329">
            <v>0</v>
          </cell>
          <cell r="C329">
            <v>0</v>
          </cell>
          <cell r="D329">
            <v>0</v>
          </cell>
        </row>
        <row r="330">
          <cell r="A330">
            <v>0</v>
          </cell>
          <cell r="C330">
            <v>0</v>
          </cell>
          <cell r="D330">
            <v>0</v>
          </cell>
        </row>
        <row r="331">
          <cell r="A331">
            <v>0</v>
          </cell>
          <cell r="C331">
            <v>0</v>
          </cell>
          <cell r="D331">
            <v>0</v>
          </cell>
        </row>
        <row r="332">
          <cell r="A332">
            <v>0</v>
          </cell>
          <cell r="C332">
            <v>0</v>
          </cell>
          <cell r="D332">
            <v>0</v>
          </cell>
        </row>
        <row r="333">
          <cell r="A333">
            <v>0</v>
          </cell>
          <cell r="C333">
            <v>0</v>
          </cell>
          <cell r="D333">
            <v>0</v>
          </cell>
        </row>
        <row r="334">
          <cell r="A334">
            <v>0</v>
          </cell>
          <cell r="C334">
            <v>0</v>
          </cell>
          <cell r="D334">
            <v>0</v>
          </cell>
        </row>
        <row r="335">
          <cell r="A335">
            <v>0</v>
          </cell>
          <cell r="C335">
            <v>0</v>
          </cell>
          <cell r="D335">
            <v>0</v>
          </cell>
        </row>
        <row r="336">
          <cell r="A336">
            <v>0</v>
          </cell>
          <cell r="C336">
            <v>0</v>
          </cell>
          <cell r="D336">
            <v>0</v>
          </cell>
        </row>
        <row r="337">
          <cell r="A337">
            <v>0</v>
          </cell>
          <cell r="C337">
            <v>0</v>
          </cell>
          <cell r="D337">
            <v>0</v>
          </cell>
        </row>
        <row r="338">
          <cell r="A338">
            <v>0</v>
          </cell>
          <cell r="C338">
            <v>0</v>
          </cell>
          <cell r="D338">
            <v>0</v>
          </cell>
        </row>
        <row r="339">
          <cell r="A339">
            <v>0</v>
          </cell>
          <cell r="C339">
            <v>0</v>
          </cell>
          <cell r="D339">
            <v>0</v>
          </cell>
        </row>
        <row r="340">
          <cell r="A340">
            <v>0</v>
          </cell>
          <cell r="C340">
            <v>0</v>
          </cell>
          <cell r="D340">
            <v>0</v>
          </cell>
        </row>
        <row r="341">
          <cell r="A341">
            <v>0</v>
          </cell>
          <cell r="C341">
            <v>0</v>
          </cell>
          <cell r="D341">
            <v>0</v>
          </cell>
        </row>
        <row r="342">
          <cell r="A342">
            <v>0</v>
          </cell>
          <cell r="C342">
            <v>0</v>
          </cell>
          <cell r="D342">
            <v>0</v>
          </cell>
        </row>
        <row r="343">
          <cell r="A343">
            <v>0</v>
          </cell>
          <cell r="C343">
            <v>0</v>
          </cell>
          <cell r="D343">
            <v>0</v>
          </cell>
        </row>
        <row r="344">
          <cell r="A344">
            <v>0</v>
          </cell>
          <cell r="C344">
            <v>0</v>
          </cell>
          <cell r="D344">
            <v>0</v>
          </cell>
        </row>
        <row r="345">
          <cell r="A345">
            <v>0</v>
          </cell>
          <cell r="C345">
            <v>0</v>
          </cell>
          <cell r="D345">
            <v>0</v>
          </cell>
        </row>
        <row r="346">
          <cell r="A346">
            <v>0</v>
          </cell>
          <cell r="C346">
            <v>0</v>
          </cell>
          <cell r="D346">
            <v>0</v>
          </cell>
        </row>
        <row r="347">
          <cell r="A347">
            <v>0</v>
          </cell>
          <cell r="C347">
            <v>0</v>
          </cell>
          <cell r="D347">
            <v>0</v>
          </cell>
        </row>
        <row r="348">
          <cell r="A348">
            <v>0</v>
          </cell>
          <cell r="C348">
            <v>0</v>
          </cell>
          <cell r="D348">
            <v>0</v>
          </cell>
        </row>
        <row r="349">
          <cell r="A349">
            <v>0</v>
          </cell>
          <cell r="C349">
            <v>0</v>
          </cell>
          <cell r="D349">
            <v>0</v>
          </cell>
        </row>
        <row r="350">
          <cell r="A350">
            <v>0</v>
          </cell>
          <cell r="C350">
            <v>0</v>
          </cell>
          <cell r="D350">
            <v>0</v>
          </cell>
        </row>
        <row r="351">
          <cell r="A351">
            <v>0</v>
          </cell>
          <cell r="C351">
            <v>0</v>
          </cell>
          <cell r="D351">
            <v>0</v>
          </cell>
        </row>
        <row r="352">
          <cell r="A352">
            <v>0</v>
          </cell>
          <cell r="C352">
            <v>0</v>
          </cell>
          <cell r="D352">
            <v>0</v>
          </cell>
        </row>
        <row r="353">
          <cell r="A353">
            <v>0</v>
          </cell>
          <cell r="C353">
            <v>0</v>
          </cell>
          <cell r="D353">
            <v>0</v>
          </cell>
        </row>
        <row r="354">
          <cell r="A354">
            <v>0</v>
          </cell>
          <cell r="C354">
            <v>0</v>
          </cell>
          <cell r="D354">
            <v>0</v>
          </cell>
        </row>
        <row r="355">
          <cell r="A355">
            <v>0</v>
          </cell>
          <cell r="C355">
            <v>0</v>
          </cell>
          <cell r="D355">
            <v>0</v>
          </cell>
        </row>
        <row r="356">
          <cell r="A356">
            <v>0</v>
          </cell>
          <cell r="C356">
            <v>0</v>
          </cell>
          <cell r="D356">
            <v>0</v>
          </cell>
        </row>
        <row r="357">
          <cell r="A357">
            <v>0</v>
          </cell>
          <cell r="C357">
            <v>0</v>
          </cell>
          <cell r="D357">
            <v>0</v>
          </cell>
        </row>
        <row r="358">
          <cell r="A358">
            <v>0</v>
          </cell>
          <cell r="C358">
            <v>0</v>
          </cell>
          <cell r="D358">
            <v>0</v>
          </cell>
        </row>
        <row r="359">
          <cell r="A359">
            <v>0</v>
          </cell>
          <cell r="C359">
            <v>0</v>
          </cell>
          <cell r="D359">
            <v>0</v>
          </cell>
        </row>
        <row r="360">
          <cell r="A360">
            <v>0</v>
          </cell>
          <cell r="C360">
            <v>0</v>
          </cell>
          <cell r="D360">
            <v>0</v>
          </cell>
        </row>
        <row r="361">
          <cell r="A361">
            <v>0</v>
          </cell>
          <cell r="C361">
            <v>0</v>
          </cell>
          <cell r="D361">
            <v>0</v>
          </cell>
        </row>
        <row r="362">
          <cell r="A362">
            <v>0</v>
          </cell>
          <cell r="C362">
            <v>0</v>
          </cell>
          <cell r="D362">
            <v>0</v>
          </cell>
        </row>
        <row r="363">
          <cell r="A363">
            <v>0</v>
          </cell>
          <cell r="C363">
            <v>0</v>
          </cell>
          <cell r="D363">
            <v>0</v>
          </cell>
        </row>
        <row r="364">
          <cell r="A364">
            <v>0</v>
          </cell>
          <cell r="C364">
            <v>0</v>
          </cell>
          <cell r="D364">
            <v>0</v>
          </cell>
        </row>
        <row r="365">
          <cell r="A365">
            <v>0</v>
          </cell>
          <cell r="C365">
            <v>0</v>
          </cell>
          <cell r="D365">
            <v>0</v>
          </cell>
        </row>
        <row r="366">
          <cell r="A366">
            <v>0</v>
          </cell>
          <cell r="C366">
            <v>0</v>
          </cell>
          <cell r="D366">
            <v>0</v>
          </cell>
        </row>
        <row r="367">
          <cell r="A367">
            <v>0</v>
          </cell>
          <cell r="C367">
            <v>0</v>
          </cell>
          <cell r="D367">
            <v>0</v>
          </cell>
        </row>
        <row r="368">
          <cell r="A368">
            <v>0</v>
          </cell>
          <cell r="C368">
            <v>0</v>
          </cell>
          <cell r="D368">
            <v>0</v>
          </cell>
        </row>
        <row r="369">
          <cell r="A369">
            <v>0</v>
          </cell>
          <cell r="C369">
            <v>0</v>
          </cell>
          <cell r="D369">
            <v>0</v>
          </cell>
        </row>
        <row r="370">
          <cell r="A370">
            <v>0</v>
          </cell>
          <cell r="C370">
            <v>0</v>
          </cell>
          <cell r="D370">
            <v>0</v>
          </cell>
        </row>
        <row r="371">
          <cell r="A371">
            <v>0</v>
          </cell>
          <cell r="C371">
            <v>0</v>
          </cell>
          <cell r="D371">
            <v>0</v>
          </cell>
        </row>
        <row r="372">
          <cell r="A372">
            <v>0</v>
          </cell>
          <cell r="C372">
            <v>0</v>
          </cell>
          <cell r="D372">
            <v>0</v>
          </cell>
        </row>
        <row r="373">
          <cell r="A373">
            <v>0</v>
          </cell>
          <cell r="C373">
            <v>0</v>
          </cell>
          <cell r="D373">
            <v>0</v>
          </cell>
        </row>
        <row r="374">
          <cell r="A374">
            <v>0</v>
          </cell>
          <cell r="C374">
            <v>0</v>
          </cell>
          <cell r="D374">
            <v>0</v>
          </cell>
        </row>
        <row r="375">
          <cell r="A375">
            <v>0</v>
          </cell>
          <cell r="C375">
            <v>0</v>
          </cell>
          <cell r="D375">
            <v>0</v>
          </cell>
        </row>
        <row r="376">
          <cell r="A376">
            <v>0</v>
          </cell>
          <cell r="C376">
            <v>0</v>
          </cell>
          <cell r="D376">
            <v>0</v>
          </cell>
        </row>
        <row r="377">
          <cell r="A377">
            <v>0</v>
          </cell>
          <cell r="C377">
            <v>0</v>
          </cell>
          <cell r="D377">
            <v>0</v>
          </cell>
        </row>
        <row r="378">
          <cell r="A378">
            <v>0</v>
          </cell>
          <cell r="C378">
            <v>0</v>
          </cell>
          <cell r="D378">
            <v>0</v>
          </cell>
        </row>
        <row r="379">
          <cell r="A379">
            <v>0</v>
          </cell>
          <cell r="C379">
            <v>0</v>
          </cell>
          <cell r="D379">
            <v>0</v>
          </cell>
        </row>
        <row r="380">
          <cell r="A380">
            <v>0</v>
          </cell>
          <cell r="C380">
            <v>0</v>
          </cell>
          <cell r="D380">
            <v>0</v>
          </cell>
        </row>
        <row r="381">
          <cell r="A381">
            <v>0</v>
          </cell>
          <cell r="C381">
            <v>0</v>
          </cell>
          <cell r="D381">
            <v>0</v>
          </cell>
        </row>
        <row r="382">
          <cell r="A382">
            <v>0</v>
          </cell>
          <cell r="C382">
            <v>0</v>
          </cell>
          <cell r="D382">
            <v>0</v>
          </cell>
        </row>
        <row r="383">
          <cell r="A383">
            <v>0</v>
          </cell>
          <cell r="C383">
            <v>0</v>
          </cell>
          <cell r="D383">
            <v>0</v>
          </cell>
        </row>
        <row r="384">
          <cell r="A384">
            <v>0</v>
          </cell>
          <cell r="C384">
            <v>0</v>
          </cell>
          <cell r="D384">
            <v>0</v>
          </cell>
        </row>
        <row r="385">
          <cell r="A385">
            <v>0</v>
          </cell>
          <cell r="C385">
            <v>0</v>
          </cell>
          <cell r="D385">
            <v>0</v>
          </cell>
        </row>
        <row r="386">
          <cell r="A386">
            <v>0</v>
          </cell>
          <cell r="C386">
            <v>0</v>
          </cell>
          <cell r="D386">
            <v>0</v>
          </cell>
        </row>
        <row r="387">
          <cell r="A387">
            <v>0</v>
          </cell>
          <cell r="C387">
            <v>0</v>
          </cell>
          <cell r="D387">
            <v>0</v>
          </cell>
        </row>
        <row r="388">
          <cell r="A388">
            <v>0</v>
          </cell>
          <cell r="C388">
            <v>0</v>
          </cell>
          <cell r="D388">
            <v>0</v>
          </cell>
        </row>
        <row r="389">
          <cell r="A389">
            <v>0</v>
          </cell>
          <cell r="C389">
            <v>0</v>
          </cell>
          <cell r="D389">
            <v>0</v>
          </cell>
        </row>
        <row r="390">
          <cell r="A390">
            <v>0</v>
          </cell>
          <cell r="C390">
            <v>0</v>
          </cell>
          <cell r="D390">
            <v>0</v>
          </cell>
        </row>
        <row r="391">
          <cell r="A391">
            <v>0</v>
          </cell>
          <cell r="C391">
            <v>0</v>
          </cell>
          <cell r="D391">
            <v>0</v>
          </cell>
        </row>
        <row r="392">
          <cell r="A392">
            <v>0</v>
          </cell>
          <cell r="C392">
            <v>0</v>
          </cell>
          <cell r="D392">
            <v>0</v>
          </cell>
        </row>
        <row r="393">
          <cell r="A393">
            <v>0</v>
          </cell>
          <cell r="C393">
            <v>0</v>
          </cell>
          <cell r="D393">
            <v>0</v>
          </cell>
        </row>
        <row r="394">
          <cell r="A394">
            <v>0</v>
          </cell>
          <cell r="C394">
            <v>0</v>
          </cell>
          <cell r="D394">
            <v>0</v>
          </cell>
        </row>
        <row r="395">
          <cell r="A395">
            <v>0</v>
          </cell>
          <cell r="C395">
            <v>0</v>
          </cell>
          <cell r="D395">
            <v>0</v>
          </cell>
        </row>
        <row r="396">
          <cell r="A396">
            <v>0</v>
          </cell>
          <cell r="C396">
            <v>0</v>
          </cell>
          <cell r="D396">
            <v>0</v>
          </cell>
        </row>
        <row r="397">
          <cell r="A397">
            <v>0</v>
          </cell>
          <cell r="C397">
            <v>0</v>
          </cell>
          <cell r="D397">
            <v>0</v>
          </cell>
        </row>
        <row r="398">
          <cell r="A398">
            <v>0</v>
          </cell>
          <cell r="C398">
            <v>0</v>
          </cell>
          <cell r="D398">
            <v>0</v>
          </cell>
        </row>
        <row r="399">
          <cell r="A399">
            <v>0</v>
          </cell>
          <cell r="C399">
            <v>0</v>
          </cell>
          <cell r="D399">
            <v>0</v>
          </cell>
        </row>
        <row r="400">
          <cell r="A400">
            <v>0</v>
          </cell>
          <cell r="C400">
            <v>0</v>
          </cell>
          <cell r="D400">
            <v>0</v>
          </cell>
        </row>
        <row r="401">
          <cell r="A401">
            <v>0</v>
          </cell>
          <cell r="C401">
            <v>0</v>
          </cell>
          <cell r="D401">
            <v>0</v>
          </cell>
        </row>
        <row r="402">
          <cell r="A402">
            <v>0</v>
          </cell>
          <cell r="C402">
            <v>0</v>
          </cell>
          <cell r="D402">
            <v>0</v>
          </cell>
        </row>
        <row r="403">
          <cell r="A403">
            <v>0</v>
          </cell>
          <cell r="C403">
            <v>0</v>
          </cell>
          <cell r="D403">
            <v>0</v>
          </cell>
        </row>
        <row r="404">
          <cell r="A404">
            <v>0</v>
          </cell>
          <cell r="C404">
            <v>0</v>
          </cell>
          <cell r="D404">
            <v>0</v>
          </cell>
        </row>
        <row r="405">
          <cell r="A405">
            <v>0</v>
          </cell>
          <cell r="C405">
            <v>0</v>
          </cell>
          <cell r="D405">
            <v>0</v>
          </cell>
        </row>
        <row r="406">
          <cell r="A406">
            <v>0</v>
          </cell>
          <cell r="C406">
            <v>0</v>
          </cell>
          <cell r="D406">
            <v>0</v>
          </cell>
        </row>
        <row r="407">
          <cell r="A407">
            <v>0</v>
          </cell>
          <cell r="C407">
            <v>0</v>
          </cell>
          <cell r="D407">
            <v>0</v>
          </cell>
        </row>
        <row r="408">
          <cell r="A408">
            <v>0</v>
          </cell>
          <cell r="C408">
            <v>0</v>
          </cell>
          <cell r="D408">
            <v>0</v>
          </cell>
        </row>
        <row r="409">
          <cell r="A409">
            <v>0</v>
          </cell>
          <cell r="C409">
            <v>0</v>
          </cell>
          <cell r="D409">
            <v>0</v>
          </cell>
        </row>
        <row r="410">
          <cell r="A410">
            <v>0</v>
          </cell>
          <cell r="C410">
            <v>0</v>
          </cell>
          <cell r="D410">
            <v>0</v>
          </cell>
        </row>
        <row r="411">
          <cell r="A411">
            <v>0</v>
          </cell>
          <cell r="C411">
            <v>0</v>
          </cell>
          <cell r="D411">
            <v>0</v>
          </cell>
        </row>
        <row r="412">
          <cell r="A412">
            <v>0</v>
          </cell>
          <cell r="C412">
            <v>0</v>
          </cell>
          <cell r="D412">
            <v>0</v>
          </cell>
        </row>
        <row r="413">
          <cell r="A413">
            <v>0</v>
          </cell>
          <cell r="C413">
            <v>0</v>
          </cell>
          <cell r="D413">
            <v>0</v>
          </cell>
        </row>
        <row r="414">
          <cell r="A414">
            <v>0</v>
          </cell>
          <cell r="C414">
            <v>0</v>
          </cell>
          <cell r="D414">
            <v>0</v>
          </cell>
        </row>
        <row r="415">
          <cell r="A415">
            <v>0</v>
          </cell>
          <cell r="C415">
            <v>0</v>
          </cell>
          <cell r="D415">
            <v>0</v>
          </cell>
        </row>
        <row r="416">
          <cell r="A416">
            <v>0</v>
          </cell>
          <cell r="C416">
            <v>0</v>
          </cell>
          <cell r="D416">
            <v>0</v>
          </cell>
        </row>
        <row r="417">
          <cell r="A417">
            <v>0</v>
          </cell>
          <cell r="C417">
            <v>0</v>
          </cell>
          <cell r="D417">
            <v>0</v>
          </cell>
        </row>
        <row r="418">
          <cell r="A418">
            <v>0</v>
          </cell>
          <cell r="C418">
            <v>0</v>
          </cell>
          <cell r="D418">
            <v>0</v>
          </cell>
        </row>
        <row r="419">
          <cell r="A419">
            <v>0</v>
          </cell>
          <cell r="C419">
            <v>0</v>
          </cell>
          <cell r="D419">
            <v>0</v>
          </cell>
        </row>
        <row r="420">
          <cell r="A420">
            <v>0</v>
          </cell>
          <cell r="C420">
            <v>0</v>
          </cell>
          <cell r="D420">
            <v>0</v>
          </cell>
        </row>
        <row r="421">
          <cell r="A421">
            <v>0</v>
          </cell>
          <cell r="C421">
            <v>0</v>
          </cell>
          <cell r="D421">
            <v>0</v>
          </cell>
        </row>
        <row r="422">
          <cell r="A422">
            <v>0</v>
          </cell>
          <cell r="C422">
            <v>0</v>
          </cell>
          <cell r="D422">
            <v>0</v>
          </cell>
        </row>
        <row r="423">
          <cell r="A423">
            <v>0</v>
          </cell>
          <cell r="C423">
            <v>0</v>
          </cell>
          <cell r="D423">
            <v>0</v>
          </cell>
        </row>
        <row r="424">
          <cell r="A424">
            <v>0</v>
          </cell>
          <cell r="C424">
            <v>0</v>
          </cell>
          <cell r="D424">
            <v>0</v>
          </cell>
        </row>
        <row r="425">
          <cell r="A425">
            <v>0</v>
          </cell>
          <cell r="C425">
            <v>0</v>
          </cell>
          <cell r="D425">
            <v>0</v>
          </cell>
        </row>
        <row r="426">
          <cell r="A426">
            <v>0</v>
          </cell>
          <cell r="C426">
            <v>0</v>
          </cell>
          <cell r="D426">
            <v>0</v>
          </cell>
        </row>
        <row r="427">
          <cell r="A427">
            <v>0</v>
          </cell>
          <cell r="C427">
            <v>0</v>
          </cell>
          <cell r="D427">
            <v>0</v>
          </cell>
        </row>
        <row r="428">
          <cell r="A428">
            <v>0</v>
          </cell>
          <cell r="C428">
            <v>0</v>
          </cell>
          <cell r="D428">
            <v>0</v>
          </cell>
        </row>
        <row r="429">
          <cell r="A429">
            <v>0</v>
          </cell>
          <cell r="C429">
            <v>0</v>
          </cell>
          <cell r="D429">
            <v>0</v>
          </cell>
        </row>
        <row r="430">
          <cell r="A430">
            <v>0</v>
          </cell>
          <cell r="C430">
            <v>0</v>
          </cell>
          <cell r="D430">
            <v>0</v>
          </cell>
        </row>
        <row r="431">
          <cell r="A431">
            <v>0</v>
          </cell>
          <cell r="C431">
            <v>0</v>
          </cell>
          <cell r="D431">
            <v>0</v>
          </cell>
        </row>
        <row r="432">
          <cell r="A432">
            <v>0</v>
          </cell>
          <cell r="C432">
            <v>0</v>
          </cell>
          <cell r="D432">
            <v>0</v>
          </cell>
        </row>
        <row r="433">
          <cell r="A433">
            <v>0</v>
          </cell>
          <cell r="C433">
            <v>0</v>
          </cell>
          <cell r="D433">
            <v>0</v>
          </cell>
        </row>
        <row r="434">
          <cell r="A434">
            <v>0</v>
          </cell>
          <cell r="C434">
            <v>0</v>
          </cell>
          <cell r="D434">
            <v>0</v>
          </cell>
        </row>
        <row r="435">
          <cell r="A435">
            <v>0</v>
          </cell>
          <cell r="C435">
            <v>0</v>
          </cell>
          <cell r="D435">
            <v>0</v>
          </cell>
        </row>
        <row r="436">
          <cell r="A436">
            <v>0</v>
          </cell>
          <cell r="C436">
            <v>0</v>
          </cell>
          <cell r="D436">
            <v>0</v>
          </cell>
        </row>
        <row r="437">
          <cell r="A437">
            <v>0</v>
          </cell>
          <cell r="C437">
            <v>0</v>
          </cell>
          <cell r="D437">
            <v>0</v>
          </cell>
        </row>
        <row r="438">
          <cell r="A438">
            <v>0</v>
          </cell>
          <cell r="C438">
            <v>0</v>
          </cell>
          <cell r="D438">
            <v>0</v>
          </cell>
        </row>
        <row r="439">
          <cell r="A439">
            <v>0</v>
          </cell>
          <cell r="C439">
            <v>0</v>
          </cell>
          <cell r="D439">
            <v>0</v>
          </cell>
        </row>
        <row r="440">
          <cell r="A440">
            <v>0</v>
          </cell>
          <cell r="C440">
            <v>0</v>
          </cell>
          <cell r="D440">
            <v>0</v>
          </cell>
        </row>
        <row r="441">
          <cell r="A441">
            <v>0</v>
          </cell>
          <cell r="C441">
            <v>0</v>
          </cell>
          <cell r="D441">
            <v>0</v>
          </cell>
        </row>
        <row r="442">
          <cell r="A442">
            <v>0</v>
          </cell>
          <cell r="C442">
            <v>0</v>
          </cell>
          <cell r="D442">
            <v>0</v>
          </cell>
        </row>
        <row r="443">
          <cell r="A443">
            <v>0</v>
          </cell>
          <cell r="C443">
            <v>0</v>
          </cell>
          <cell r="D443">
            <v>0</v>
          </cell>
        </row>
        <row r="444">
          <cell r="A444">
            <v>0</v>
          </cell>
          <cell r="C444">
            <v>0</v>
          </cell>
          <cell r="D444">
            <v>0</v>
          </cell>
        </row>
        <row r="445">
          <cell r="A445">
            <v>0</v>
          </cell>
          <cell r="C445">
            <v>0</v>
          </cell>
          <cell r="D445">
            <v>0</v>
          </cell>
        </row>
        <row r="446">
          <cell r="A446">
            <v>0</v>
          </cell>
          <cell r="C446">
            <v>0</v>
          </cell>
          <cell r="D446">
            <v>0</v>
          </cell>
        </row>
        <row r="447">
          <cell r="A447">
            <v>0</v>
          </cell>
          <cell r="C447">
            <v>0</v>
          </cell>
          <cell r="D447">
            <v>0</v>
          </cell>
        </row>
        <row r="448">
          <cell r="A448">
            <v>0</v>
          </cell>
          <cell r="C448">
            <v>0</v>
          </cell>
          <cell r="D448">
            <v>0</v>
          </cell>
        </row>
        <row r="449">
          <cell r="A449">
            <v>0</v>
          </cell>
          <cell r="C449">
            <v>0</v>
          </cell>
          <cell r="D449">
            <v>0</v>
          </cell>
        </row>
        <row r="450">
          <cell r="A450">
            <v>0</v>
          </cell>
          <cell r="C450">
            <v>0</v>
          </cell>
          <cell r="D450">
            <v>0</v>
          </cell>
        </row>
        <row r="451">
          <cell r="A451">
            <v>0</v>
          </cell>
          <cell r="C451">
            <v>0</v>
          </cell>
          <cell r="D451">
            <v>0</v>
          </cell>
        </row>
        <row r="452">
          <cell r="A452">
            <v>0</v>
          </cell>
          <cell r="C452">
            <v>0</v>
          </cell>
          <cell r="D452">
            <v>0</v>
          </cell>
        </row>
        <row r="453">
          <cell r="A453">
            <v>0</v>
          </cell>
          <cell r="C453">
            <v>0</v>
          </cell>
          <cell r="D453">
            <v>0</v>
          </cell>
        </row>
        <row r="454">
          <cell r="A454">
            <v>0</v>
          </cell>
          <cell r="C454">
            <v>0</v>
          </cell>
          <cell r="D454">
            <v>0</v>
          </cell>
        </row>
        <row r="455">
          <cell r="A455">
            <v>0</v>
          </cell>
          <cell r="C455">
            <v>0</v>
          </cell>
          <cell r="D455">
            <v>0</v>
          </cell>
        </row>
        <row r="456">
          <cell r="A456">
            <v>0</v>
          </cell>
          <cell r="C456">
            <v>0</v>
          </cell>
          <cell r="D456">
            <v>0</v>
          </cell>
        </row>
        <row r="457">
          <cell r="A457">
            <v>0</v>
          </cell>
          <cell r="C457">
            <v>0</v>
          </cell>
          <cell r="D457">
            <v>0</v>
          </cell>
        </row>
        <row r="458">
          <cell r="A458">
            <v>0</v>
          </cell>
          <cell r="C458">
            <v>0</v>
          </cell>
          <cell r="D458">
            <v>0</v>
          </cell>
        </row>
        <row r="459">
          <cell r="A459">
            <v>0</v>
          </cell>
          <cell r="C459">
            <v>0</v>
          </cell>
          <cell r="D459">
            <v>0</v>
          </cell>
        </row>
        <row r="460">
          <cell r="A460">
            <v>0</v>
          </cell>
          <cell r="C460">
            <v>0</v>
          </cell>
          <cell r="D460">
            <v>0</v>
          </cell>
        </row>
        <row r="461">
          <cell r="A461">
            <v>0</v>
          </cell>
          <cell r="C461">
            <v>0</v>
          </cell>
          <cell r="D461">
            <v>0</v>
          </cell>
        </row>
        <row r="462">
          <cell r="A462">
            <v>0</v>
          </cell>
          <cell r="C462">
            <v>0</v>
          </cell>
          <cell r="D462">
            <v>0</v>
          </cell>
        </row>
        <row r="463">
          <cell r="A463">
            <v>0</v>
          </cell>
          <cell r="C463">
            <v>0</v>
          </cell>
          <cell r="D463">
            <v>0</v>
          </cell>
        </row>
        <row r="464">
          <cell r="A464">
            <v>0</v>
          </cell>
          <cell r="C464">
            <v>0</v>
          </cell>
          <cell r="D464">
            <v>0</v>
          </cell>
        </row>
        <row r="465">
          <cell r="A465">
            <v>0</v>
          </cell>
          <cell r="C465">
            <v>0</v>
          </cell>
          <cell r="D465">
            <v>0</v>
          </cell>
        </row>
        <row r="466">
          <cell r="A466">
            <v>0</v>
          </cell>
          <cell r="C466">
            <v>0</v>
          </cell>
          <cell r="D466">
            <v>0</v>
          </cell>
        </row>
        <row r="467">
          <cell r="A467">
            <v>0</v>
          </cell>
          <cell r="C467">
            <v>0</v>
          </cell>
          <cell r="D467">
            <v>0</v>
          </cell>
        </row>
        <row r="468">
          <cell r="A468">
            <v>0</v>
          </cell>
          <cell r="C468">
            <v>0</v>
          </cell>
          <cell r="D468">
            <v>0</v>
          </cell>
        </row>
        <row r="469">
          <cell r="A469">
            <v>0</v>
          </cell>
          <cell r="C469">
            <v>0</v>
          </cell>
          <cell r="D469">
            <v>0</v>
          </cell>
        </row>
        <row r="470">
          <cell r="A470">
            <v>0</v>
          </cell>
          <cell r="C470">
            <v>0</v>
          </cell>
          <cell r="D470">
            <v>0</v>
          </cell>
        </row>
        <row r="471">
          <cell r="A471">
            <v>0</v>
          </cell>
          <cell r="C471">
            <v>0</v>
          </cell>
          <cell r="D471">
            <v>0</v>
          </cell>
        </row>
        <row r="472">
          <cell r="A472">
            <v>0</v>
          </cell>
          <cell r="C472">
            <v>0</v>
          </cell>
          <cell r="D472">
            <v>0</v>
          </cell>
        </row>
        <row r="473">
          <cell r="A473">
            <v>0</v>
          </cell>
          <cell r="C473">
            <v>0</v>
          </cell>
          <cell r="D473">
            <v>0</v>
          </cell>
        </row>
        <row r="474">
          <cell r="A474">
            <v>0</v>
          </cell>
          <cell r="C474">
            <v>0</v>
          </cell>
          <cell r="D474">
            <v>0</v>
          </cell>
        </row>
        <row r="475">
          <cell r="A475">
            <v>0</v>
          </cell>
          <cell r="C475">
            <v>0</v>
          </cell>
          <cell r="D475">
            <v>0</v>
          </cell>
        </row>
        <row r="476">
          <cell r="A476">
            <v>0</v>
          </cell>
          <cell r="C476">
            <v>0</v>
          </cell>
          <cell r="D476">
            <v>0</v>
          </cell>
        </row>
        <row r="477">
          <cell r="A477">
            <v>0</v>
          </cell>
          <cell r="C477">
            <v>0</v>
          </cell>
          <cell r="D477">
            <v>0</v>
          </cell>
        </row>
        <row r="478">
          <cell r="A478">
            <v>0</v>
          </cell>
          <cell r="C478">
            <v>0</v>
          </cell>
          <cell r="D478">
            <v>0</v>
          </cell>
        </row>
        <row r="479">
          <cell r="A479">
            <v>0</v>
          </cell>
          <cell r="C479">
            <v>0</v>
          </cell>
          <cell r="D479">
            <v>0</v>
          </cell>
        </row>
        <row r="480">
          <cell r="A480">
            <v>0</v>
          </cell>
          <cell r="C480">
            <v>0</v>
          </cell>
          <cell r="D480">
            <v>0</v>
          </cell>
        </row>
        <row r="481">
          <cell r="A481">
            <v>0</v>
          </cell>
          <cell r="C481">
            <v>0</v>
          </cell>
          <cell r="D481">
            <v>0</v>
          </cell>
        </row>
        <row r="482">
          <cell r="A482">
            <v>0</v>
          </cell>
          <cell r="C482">
            <v>0</v>
          </cell>
          <cell r="D482">
            <v>0</v>
          </cell>
        </row>
        <row r="483">
          <cell r="A483">
            <v>0</v>
          </cell>
          <cell r="C483">
            <v>0</v>
          </cell>
          <cell r="D483">
            <v>0</v>
          </cell>
        </row>
        <row r="484">
          <cell r="A484">
            <v>0</v>
          </cell>
          <cell r="C484">
            <v>0</v>
          </cell>
          <cell r="D484">
            <v>0</v>
          </cell>
        </row>
        <row r="485">
          <cell r="A485">
            <v>0</v>
          </cell>
          <cell r="C485">
            <v>0</v>
          </cell>
          <cell r="D485">
            <v>0</v>
          </cell>
        </row>
        <row r="486">
          <cell r="A486">
            <v>0</v>
          </cell>
          <cell r="C486">
            <v>0</v>
          </cell>
          <cell r="D486">
            <v>0</v>
          </cell>
        </row>
        <row r="487">
          <cell r="A487">
            <v>0</v>
          </cell>
          <cell r="C487">
            <v>0</v>
          </cell>
          <cell r="D487">
            <v>0</v>
          </cell>
        </row>
        <row r="488">
          <cell r="A488">
            <v>0</v>
          </cell>
          <cell r="C488">
            <v>0</v>
          </cell>
          <cell r="D488">
            <v>0</v>
          </cell>
        </row>
        <row r="489">
          <cell r="A489">
            <v>0</v>
          </cell>
          <cell r="C489">
            <v>0</v>
          </cell>
          <cell r="D489">
            <v>0</v>
          </cell>
        </row>
        <row r="490">
          <cell r="A490">
            <v>0</v>
          </cell>
          <cell r="C490">
            <v>0</v>
          </cell>
          <cell r="D490">
            <v>0</v>
          </cell>
        </row>
        <row r="491">
          <cell r="A491">
            <v>0</v>
          </cell>
          <cell r="C491">
            <v>0</v>
          </cell>
          <cell r="D491">
            <v>0</v>
          </cell>
        </row>
        <row r="492">
          <cell r="A492">
            <v>0</v>
          </cell>
          <cell r="C492">
            <v>0</v>
          </cell>
          <cell r="D492">
            <v>0</v>
          </cell>
        </row>
        <row r="493">
          <cell r="A493">
            <v>0</v>
          </cell>
          <cell r="C493">
            <v>0</v>
          </cell>
          <cell r="D493">
            <v>0</v>
          </cell>
        </row>
        <row r="494">
          <cell r="A494">
            <v>0</v>
          </cell>
          <cell r="C494">
            <v>0</v>
          </cell>
          <cell r="D494">
            <v>0</v>
          </cell>
        </row>
        <row r="495">
          <cell r="A495">
            <v>0</v>
          </cell>
          <cell r="C495">
            <v>0</v>
          </cell>
          <cell r="D495">
            <v>0</v>
          </cell>
        </row>
        <row r="496">
          <cell r="A496">
            <v>0</v>
          </cell>
          <cell r="C496">
            <v>0</v>
          </cell>
          <cell r="D496">
            <v>0</v>
          </cell>
        </row>
        <row r="497">
          <cell r="A497">
            <v>0</v>
          </cell>
          <cell r="C497">
            <v>0</v>
          </cell>
          <cell r="D497">
            <v>0</v>
          </cell>
        </row>
        <row r="498">
          <cell r="A498">
            <v>0</v>
          </cell>
          <cell r="C498">
            <v>0</v>
          </cell>
          <cell r="D498">
            <v>0</v>
          </cell>
        </row>
        <row r="499">
          <cell r="A499">
            <v>0</v>
          </cell>
          <cell r="C499">
            <v>0</v>
          </cell>
          <cell r="D499">
            <v>0</v>
          </cell>
        </row>
        <row r="500">
          <cell r="A500">
            <v>0</v>
          </cell>
          <cell r="C500">
            <v>0</v>
          </cell>
          <cell r="D500">
            <v>0</v>
          </cell>
        </row>
        <row r="501">
          <cell r="A501">
            <v>0</v>
          </cell>
          <cell r="C501">
            <v>0</v>
          </cell>
          <cell r="D501">
            <v>0</v>
          </cell>
        </row>
        <row r="502">
          <cell r="A502">
            <v>0</v>
          </cell>
          <cell r="C502">
            <v>0</v>
          </cell>
          <cell r="D502">
            <v>0</v>
          </cell>
        </row>
        <row r="503">
          <cell r="A503">
            <v>0</v>
          </cell>
          <cell r="C503">
            <v>0</v>
          </cell>
          <cell r="D503">
            <v>0</v>
          </cell>
        </row>
        <row r="504">
          <cell r="A504">
            <v>0</v>
          </cell>
          <cell r="C504">
            <v>0</v>
          </cell>
          <cell r="D504">
            <v>0</v>
          </cell>
        </row>
        <row r="505">
          <cell r="A505">
            <v>0</v>
          </cell>
          <cell r="C505">
            <v>0</v>
          </cell>
          <cell r="D505">
            <v>0</v>
          </cell>
        </row>
        <row r="506">
          <cell r="A506">
            <v>0</v>
          </cell>
          <cell r="C506">
            <v>0</v>
          </cell>
          <cell r="D506">
            <v>0</v>
          </cell>
        </row>
        <row r="507">
          <cell r="A507">
            <v>0</v>
          </cell>
          <cell r="C507">
            <v>0</v>
          </cell>
          <cell r="D507">
            <v>0</v>
          </cell>
        </row>
        <row r="508">
          <cell r="A508">
            <v>0</v>
          </cell>
          <cell r="C508">
            <v>0</v>
          </cell>
          <cell r="D508">
            <v>0</v>
          </cell>
        </row>
        <row r="509">
          <cell r="A509">
            <v>0</v>
          </cell>
          <cell r="C509">
            <v>0</v>
          </cell>
          <cell r="D509">
            <v>0</v>
          </cell>
        </row>
        <row r="510">
          <cell r="A510">
            <v>0</v>
          </cell>
          <cell r="C510">
            <v>0</v>
          </cell>
          <cell r="D510">
            <v>0</v>
          </cell>
        </row>
        <row r="511">
          <cell r="A511">
            <v>0</v>
          </cell>
          <cell r="C511">
            <v>0</v>
          </cell>
          <cell r="D511">
            <v>0</v>
          </cell>
        </row>
        <row r="512">
          <cell r="A512">
            <v>0</v>
          </cell>
          <cell r="C512">
            <v>0</v>
          </cell>
          <cell r="D512">
            <v>0</v>
          </cell>
        </row>
        <row r="513">
          <cell r="A513">
            <v>0</v>
          </cell>
          <cell r="C513">
            <v>0</v>
          </cell>
          <cell r="D513">
            <v>0</v>
          </cell>
        </row>
        <row r="514">
          <cell r="A514">
            <v>0</v>
          </cell>
          <cell r="C514">
            <v>0</v>
          </cell>
          <cell r="D514">
            <v>0</v>
          </cell>
        </row>
        <row r="515">
          <cell r="A515">
            <v>0</v>
          </cell>
          <cell r="C515">
            <v>0</v>
          </cell>
          <cell r="D515">
            <v>0</v>
          </cell>
        </row>
        <row r="516">
          <cell r="A516">
            <v>0</v>
          </cell>
          <cell r="C516">
            <v>0</v>
          </cell>
          <cell r="D516">
            <v>0</v>
          </cell>
        </row>
        <row r="517">
          <cell r="A517">
            <v>0</v>
          </cell>
          <cell r="C517">
            <v>0</v>
          </cell>
          <cell r="D517">
            <v>0</v>
          </cell>
        </row>
        <row r="518">
          <cell r="A518">
            <v>0</v>
          </cell>
          <cell r="C518">
            <v>0</v>
          </cell>
          <cell r="D518">
            <v>0</v>
          </cell>
        </row>
        <row r="519">
          <cell r="A519">
            <v>0</v>
          </cell>
          <cell r="C519">
            <v>0</v>
          </cell>
          <cell r="D519">
            <v>0</v>
          </cell>
        </row>
        <row r="520">
          <cell r="A520">
            <v>0</v>
          </cell>
          <cell r="C520">
            <v>0</v>
          </cell>
          <cell r="D520">
            <v>0</v>
          </cell>
        </row>
        <row r="521">
          <cell r="A521">
            <v>0</v>
          </cell>
          <cell r="C521">
            <v>0</v>
          </cell>
          <cell r="D521">
            <v>0</v>
          </cell>
        </row>
        <row r="522">
          <cell r="A522">
            <v>0</v>
          </cell>
          <cell r="C522">
            <v>0</v>
          </cell>
          <cell r="D522">
            <v>0</v>
          </cell>
        </row>
        <row r="523">
          <cell r="A523">
            <v>0</v>
          </cell>
          <cell r="C523">
            <v>0</v>
          </cell>
          <cell r="D523">
            <v>0</v>
          </cell>
        </row>
        <row r="524">
          <cell r="A524">
            <v>0</v>
          </cell>
          <cell r="C524">
            <v>0</v>
          </cell>
          <cell r="D524">
            <v>0</v>
          </cell>
        </row>
        <row r="525">
          <cell r="A525">
            <v>0</v>
          </cell>
          <cell r="C525">
            <v>0</v>
          </cell>
          <cell r="D525">
            <v>0</v>
          </cell>
        </row>
        <row r="526">
          <cell r="A526">
            <v>0</v>
          </cell>
          <cell r="C526">
            <v>0</v>
          </cell>
          <cell r="D526">
            <v>0</v>
          </cell>
        </row>
        <row r="527">
          <cell r="A527">
            <v>0</v>
          </cell>
          <cell r="C527">
            <v>0</v>
          </cell>
          <cell r="D527">
            <v>0</v>
          </cell>
        </row>
        <row r="528">
          <cell r="A528">
            <v>0</v>
          </cell>
          <cell r="C528">
            <v>0</v>
          </cell>
          <cell r="D528">
            <v>0</v>
          </cell>
        </row>
        <row r="529">
          <cell r="A529">
            <v>0</v>
          </cell>
          <cell r="C529">
            <v>0</v>
          </cell>
          <cell r="D529">
            <v>0</v>
          </cell>
        </row>
        <row r="530">
          <cell r="A530">
            <v>0</v>
          </cell>
          <cell r="C530">
            <v>0</v>
          </cell>
          <cell r="D530">
            <v>0</v>
          </cell>
        </row>
        <row r="531">
          <cell r="A531">
            <v>0</v>
          </cell>
          <cell r="C531">
            <v>0</v>
          </cell>
          <cell r="D531">
            <v>0</v>
          </cell>
        </row>
        <row r="532">
          <cell r="A532">
            <v>0</v>
          </cell>
          <cell r="C532">
            <v>0</v>
          </cell>
          <cell r="D532">
            <v>0</v>
          </cell>
        </row>
        <row r="533">
          <cell r="A533">
            <v>0</v>
          </cell>
          <cell r="C533">
            <v>0</v>
          </cell>
          <cell r="D533">
            <v>0</v>
          </cell>
        </row>
        <row r="534">
          <cell r="A534">
            <v>0</v>
          </cell>
          <cell r="C534">
            <v>0</v>
          </cell>
          <cell r="D534">
            <v>0</v>
          </cell>
        </row>
        <row r="535">
          <cell r="A535">
            <v>0</v>
          </cell>
          <cell r="C535">
            <v>0</v>
          </cell>
          <cell r="D535">
            <v>0</v>
          </cell>
        </row>
        <row r="536">
          <cell r="A536">
            <v>0</v>
          </cell>
          <cell r="C536">
            <v>0</v>
          </cell>
          <cell r="D536">
            <v>0</v>
          </cell>
        </row>
        <row r="537">
          <cell r="A537">
            <v>0</v>
          </cell>
          <cell r="C537">
            <v>0</v>
          </cell>
          <cell r="D537">
            <v>0</v>
          </cell>
        </row>
        <row r="538">
          <cell r="A538">
            <v>0</v>
          </cell>
          <cell r="C538">
            <v>0</v>
          </cell>
          <cell r="D538">
            <v>0</v>
          </cell>
        </row>
        <row r="539">
          <cell r="A539">
            <v>0</v>
          </cell>
          <cell r="C539">
            <v>0</v>
          </cell>
          <cell r="D539">
            <v>0</v>
          </cell>
        </row>
        <row r="540">
          <cell r="A540">
            <v>0</v>
          </cell>
          <cell r="C540">
            <v>0</v>
          </cell>
          <cell r="D540">
            <v>0</v>
          </cell>
        </row>
        <row r="541">
          <cell r="A541">
            <v>0</v>
          </cell>
          <cell r="C541">
            <v>0</v>
          </cell>
          <cell r="D541">
            <v>0</v>
          </cell>
        </row>
        <row r="542">
          <cell r="A542">
            <v>0</v>
          </cell>
          <cell r="C542">
            <v>0</v>
          </cell>
          <cell r="D542">
            <v>0</v>
          </cell>
        </row>
        <row r="543">
          <cell r="A543">
            <v>0</v>
          </cell>
          <cell r="C543">
            <v>0</v>
          </cell>
          <cell r="D543">
            <v>0</v>
          </cell>
        </row>
        <row r="544">
          <cell r="A544">
            <v>0</v>
          </cell>
          <cell r="C544">
            <v>0</v>
          </cell>
          <cell r="D544">
            <v>0</v>
          </cell>
        </row>
        <row r="545">
          <cell r="A545">
            <v>0</v>
          </cell>
          <cell r="C545">
            <v>0</v>
          </cell>
          <cell r="D545">
            <v>0</v>
          </cell>
        </row>
        <row r="546">
          <cell r="A546">
            <v>0</v>
          </cell>
          <cell r="C546">
            <v>0</v>
          </cell>
          <cell r="D546">
            <v>0</v>
          </cell>
        </row>
        <row r="547">
          <cell r="A547">
            <v>0</v>
          </cell>
          <cell r="C547">
            <v>0</v>
          </cell>
          <cell r="D547">
            <v>0</v>
          </cell>
        </row>
        <row r="548">
          <cell r="A548">
            <v>0</v>
          </cell>
          <cell r="C548">
            <v>0</v>
          </cell>
          <cell r="D548">
            <v>0</v>
          </cell>
        </row>
        <row r="549">
          <cell r="A549">
            <v>0</v>
          </cell>
          <cell r="C549">
            <v>0</v>
          </cell>
          <cell r="D549">
            <v>0</v>
          </cell>
        </row>
        <row r="550">
          <cell r="A550">
            <v>0</v>
          </cell>
          <cell r="C550">
            <v>0</v>
          </cell>
          <cell r="D550">
            <v>0</v>
          </cell>
        </row>
        <row r="551">
          <cell r="A551">
            <v>0</v>
          </cell>
          <cell r="C551">
            <v>0</v>
          </cell>
          <cell r="D551">
            <v>0</v>
          </cell>
        </row>
        <row r="552">
          <cell r="A552">
            <v>0</v>
          </cell>
          <cell r="C552">
            <v>0</v>
          </cell>
          <cell r="D552">
            <v>0</v>
          </cell>
        </row>
        <row r="553">
          <cell r="A553">
            <v>0</v>
          </cell>
          <cell r="C553">
            <v>0</v>
          </cell>
          <cell r="D553">
            <v>0</v>
          </cell>
        </row>
        <row r="554">
          <cell r="A554">
            <v>0</v>
          </cell>
          <cell r="C554">
            <v>0</v>
          </cell>
          <cell r="D554">
            <v>0</v>
          </cell>
        </row>
        <row r="555">
          <cell r="A555">
            <v>0</v>
          </cell>
          <cell r="C555">
            <v>0</v>
          </cell>
          <cell r="D555">
            <v>0</v>
          </cell>
        </row>
        <row r="556">
          <cell r="A556">
            <v>0</v>
          </cell>
          <cell r="C556">
            <v>0</v>
          </cell>
          <cell r="D556">
            <v>0</v>
          </cell>
        </row>
        <row r="557">
          <cell r="A557">
            <v>0</v>
          </cell>
          <cell r="C557">
            <v>0</v>
          </cell>
          <cell r="D557">
            <v>0</v>
          </cell>
        </row>
        <row r="558">
          <cell r="A558">
            <v>0</v>
          </cell>
          <cell r="C558">
            <v>0</v>
          </cell>
          <cell r="D558">
            <v>0</v>
          </cell>
        </row>
        <row r="559">
          <cell r="A559">
            <v>0</v>
          </cell>
          <cell r="C559">
            <v>0</v>
          </cell>
          <cell r="D559">
            <v>0</v>
          </cell>
        </row>
        <row r="560">
          <cell r="A560">
            <v>0</v>
          </cell>
          <cell r="C560">
            <v>0</v>
          </cell>
          <cell r="D560">
            <v>0</v>
          </cell>
        </row>
        <row r="561">
          <cell r="A561">
            <v>0</v>
          </cell>
          <cell r="C561">
            <v>0</v>
          </cell>
          <cell r="D561">
            <v>0</v>
          </cell>
        </row>
        <row r="562">
          <cell r="A562">
            <v>0</v>
          </cell>
          <cell r="C562">
            <v>0</v>
          </cell>
          <cell r="D562">
            <v>0</v>
          </cell>
        </row>
        <row r="563">
          <cell r="A563">
            <v>0</v>
          </cell>
          <cell r="C563">
            <v>0</v>
          </cell>
          <cell r="D563">
            <v>0</v>
          </cell>
        </row>
        <row r="564">
          <cell r="A564">
            <v>0</v>
          </cell>
          <cell r="C564">
            <v>0</v>
          </cell>
          <cell r="D564">
            <v>0</v>
          </cell>
        </row>
        <row r="565">
          <cell r="A565">
            <v>0</v>
          </cell>
          <cell r="C565">
            <v>0</v>
          </cell>
          <cell r="D565">
            <v>0</v>
          </cell>
        </row>
        <row r="566">
          <cell r="A566">
            <v>0</v>
          </cell>
          <cell r="C566">
            <v>0</v>
          </cell>
          <cell r="D566">
            <v>0</v>
          </cell>
        </row>
        <row r="567">
          <cell r="A567">
            <v>0</v>
          </cell>
          <cell r="C567">
            <v>0</v>
          </cell>
          <cell r="D567">
            <v>0</v>
          </cell>
        </row>
        <row r="568">
          <cell r="A568">
            <v>0</v>
          </cell>
          <cell r="C568">
            <v>0</v>
          </cell>
          <cell r="D568">
            <v>0</v>
          </cell>
        </row>
        <row r="569">
          <cell r="A569">
            <v>0</v>
          </cell>
          <cell r="C569">
            <v>0</v>
          </cell>
          <cell r="D569">
            <v>0</v>
          </cell>
        </row>
        <row r="570">
          <cell r="A570">
            <v>0</v>
          </cell>
          <cell r="C570">
            <v>0</v>
          </cell>
          <cell r="D570">
            <v>0</v>
          </cell>
        </row>
        <row r="571">
          <cell r="A571">
            <v>0</v>
          </cell>
          <cell r="C571">
            <v>0</v>
          </cell>
          <cell r="D571">
            <v>0</v>
          </cell>
        </row>
        <row r="572">
          <cell r="A572">
            <v>0</v>
          </cell>
          <cell r="C572">
            <v>0</v>
          </cell>
          <cell r="D572">
            <v>0</v>
          </cell>
        </row>
        <row r="573">
          <cell r="A573">
            <v>0</v>
          </cell>
          <cell r="C573">
            <v>0</v>
          </cell>
          <cell r="D573">
            <v>0</v>
          </cell>
        </row>
        <row r="574">
          <cell r="A574">
            <v>0</v>
          </cell>
          <cell r="C574">
            <v>0</v>
          </cell>
          <cell r="D574">
            <v>0</v>
          </cell>
        </row>
        <row r="575">
          <cell r="A575">
            <v>0</v>
          </cell>
          <cell r="C575">
            <v>0</v>
          </cell>
          <cell r="D575">
            <v>0</v>
          </cell>
        </row>
        <row r="576">
          <cell r="A576">
            <v>0</v>
          </cell>
          <cell r="C576">
            <v>0</v>
          </cell>
          <cell r="D576">
            <v>0</v>
          </cell>
        </row>
        <row r="577">
          <cell r="A577">
            <v>0</v>
          </cell>
          <cell r="C577">
            <v>0</v>
          </cell>
          <cell r="D577">
            <v>0</v>
          </cell>
        </row>
        <row r="578">
          <cell r="A578">
            <v>0</v>
          </cell>
          <cell r="C578">
            <v>0</v>
          </cell>
          <cell r="D578">
            <v>0</v>
          </cell>
        </row>
        <row r="579">
          <cell r="A579">
            <v>0</v>
          </cell>
          <cell r="C579">
            <v>0</v>
          </cell>
          <cell r="D579">
            <v>0</v>
          </cell>
        </row>
        <row r="580">
          <cell r="A580">
            <v>0</v>
          </cell>
          <cell r="C580">
            <v>0</v>
          </cell>
          <cell r="D580">
            <v>0</v>
          </cell>
        </row>
        <row r="581">
          <cell r="A581">
            <v>0</v>
          </cell>
          <cell r="C581">
            <v>0</v>
          </cell>
          <cell r="D581">
            <v>0</v>
          </cell>
        </row>
        <row r="582">
          <cell r="A582">
            <v>0</v>
          </cell>
          <cell r="C582">
            <v>0</v>
          </cell>
          <cell r="D582">
            <v>0</v>
          </cell>
        </row>
        <row r="583">
          <cell r="A583">
            <v>0</v>
          </cell>
          <cell r="C583">
            <v>0</v>
          </cell>
          <cell r="D583">
            <v>0</v>
          </cell>
        </row>
        <row r="584">
          <cell r="A584">
            <v>0</v>
          </cell>
          <cell r="C584">
            <v>0</v>
          </cell>
          <cell r="D584">
            <v>0</v>
          </cell>
        </row>
        <row r="585">
          <cell r="A585">
            <v>0</v>
          </cell>
          <cell r="C585">
            <v>0</v>
          </cell>
          <cell r="D585">
            <v>0</v>
          </cell>
        </row>
        <row r="586">
          <cell r="A586">
            <v>0</v>
          </cell>
          <cell r="C586">
            <v>0</v>
          </cell>
          <cell r="D586">
            <v>0</v>
          </cell>
        </row>
        <row r="587">
          <cell r="A587">
            <v>0</v>
          </cell>
          <cell r="C587">
            <v>0</v>
          </cell>
          <cell r="D587">
            <v>0</v>
          </cell>
        </row>
        <row r="588">
          <cell r="A588">
            <v>0</v>
          </cell>
          <cell r="C588">
            <v>0</v>
          </cell>
          <cell r="D588">
            <v>0</v>
          </cell>
        </row>
        <row r="589">
          <cell r="A589">
            <v>0</v>
          </cell>
          <cell r="C589">
            <v>0</v>
          </cell>
          <cell r="D589">
            <v>0</v>
          </cell>
        </row>
        <row r="590">
          <cell r="A590">
            <v>0</v>
          </cell>
          <cell r="C590">
            <v>0</v>
          </cell>
          <cell r="D590">
            <v>0</v>
          </cell>
        </row>
        <row r="591">
          <cell r="A591">
            <v>0</v>
          </cell>
          <cell r="C591">
            <v>0</v>
          </cell>
          <cell r="D591">
            <v>0</v>
          </cell>
        </row>
        <row r="592">
          <cell r="A592">
            <v>0</v>
          </cell>
          <cell r="C592">
            <v>0</v>
          </cell>
          <cell r="D592">
            <v>0</v>
          </cell>
        </row>
        <row r="593">
          <cell r="A593">
            <v>0</v>
          </cell>
          <cell r="C593">
            <v>0</v>
          </cell>
          <cell r="D593">
            <v>0</v>
          </cell>
        </row>
        <row r="594">
          <cell r="A594">
            <v>0</v>
          </cell>
          <cell r="C594">
            <v>0</v>
          </cell>
          <cell r="D594">
            <v>0</v>
          </cell>
        </row>
        <row r="595">
          <cell r="A595">
            <v>0</v>
          </cell>
          <cell r="C595">
            <v>0</v>
          </cell>
          <cell r="D595">
            <v>0</v>
          </cell>
        </row>
        <row r="596">
          <cell r="A596">
            <v>0</v>
          </cell>
          <cell r="C596">
            <v>0</v>
          </cell>
          <cell r="D596">
            <v>0</v>
          </cell>
        </row>
        <row r="597">
          <cell r="A597">
            <v>0</v>
          </cell>
          <cell r="C597">
            <v>0</v>
          </cell>
          <cell r="D597">
            <v>0</v>
          </cell>
        </row>
        <row r="598">
          <cell r="A598">
            <v>0</v>
          </cell>
          <cell r="C598">
            <v>0</v>
          </cell>
          <cell r="D598">
            <v>0</v>
          </cell>
        </row>
        <row r="599">
          <cell r="A599">
            <v>0</v>
          </cell>
          <cell r="C599">
            <v>0</v>
          </cell>
          <cell r="D599">
            <v>0</v>
          </cell>
        </row>
        <row r="600">
          <cell r="A600">
            <v>0</v>
          </cell>
          <cell r="C600">
            <v>0</v>
          </cell>
          <cell r="D600">
            <v>0</v>
          </cell>
        </row>
        <row r="601">
          <cell r="A601">
            <v>0</v>
          </cell>
          <cell r="C601">
            <v>0</v>
          </cell>
          <cell r="D601">
            <v>0</v>
          </cell>
        </row>
        <row r="602">
          <cell r="A602">
            <v>0</v>
          </cell>
          <cell r="C602">
            <v>0</v>
          </cell>
          <cell r="D602">
            <v>0</v>
          </cell>
        </row>
        <row r="603">
          <cell r="A603">
            <v>0</v>
          </cell>
          <cell r="C603">
            <v>0</v>
          </cell>
          <cell r="D603">
            <v>0</v>
          </cell>
        </row>
        <row r="604">
          <cell r="A604">
            <v>0</v>
          </cell>
          <cell r="C604">
            <v>0</v>
          </cell>
          <cell r="D604">
            <v>0</v>
          </cell>
        </row>
        <row r="605">
          <cell r="A605">
            <v>0</v>
          </cell>
          <cell r="C605">
            <v>0</v>
          </cell>
          <cell r="D605">
            <v>0</v>
          </cell>
        </row>
        <row r="606">
          <cell r="A606">
            <v>0</v>
          </cell>
          <cell r="C606">
            <v>0</v>
          </cell>
          <cell r="D606">
            <v>0</v>
          </cell>
        </row>
        <row r="607">
          <cell r="A607">
            <v>0</v>
          </cell>
          <cell r="C607">
            <v>0</v>
          </cell>
          <cell r="D607">
            <v>0</v>
          </cell>
        </row>
        <row r="608">
          <cell r="A608">
            <v>0</v>
          </cell>
          <cell r="C608">
            <v>0</v>
          </cell>
          <cell r="D608">
            <v>0</v>
          </cell>
        </row>
        <row r="609">
          <cell r="A609">
            <v>0</v>
          </cell>
          <cell r="C609">
            <v>0</v>
          </cell>
          <cell r="D609">
            <v>0</v>
          </cell>
        </row>
        <row r="610">
          <cell r="A610">
            <v>0</v>
          </cell>
          <cell r="C610">
            <v>0</v>
          </cell>
          <cell r="D610">
            <v>0</v>
          </cell>
        </row>
        <row r="611">
          <cell r="A611">
            <v>0</v>
          </cell>
          <cell r="C611">
            <v>0</v>
          </cell>
          <cell r="D611">
            <v>0</v>
          </cell>
        </row>
        <row r="612">
          <cell r="A612">
            <v>0</v>
          </cell>
          <cell r="C612">
            <v>0</v>
          </cell>
          <cell r="D612">
            <v>0</v>
          </cell>
        </row>
        <row r="613">
          <cell r="A613">
            <v>0</v>
          </cell>
          <cell r="C613">
            <v>0</v>
          </cell>
          <cell r="D613">
            <v>0</v>
          </cell>
        </row>
        <row r="614">
          <cell r="A614">
            <v>0</v>
          </cell>
          <cell r="C614">
            <v>0</v>
          </cell>
          <cell r="D614">
            <v>0</v>
          </cell>
        </row>
        <row r="615">
          <cell r="A615">
            <v>0</v>
          </cell>
          <cell r="C615">
            <v>0</v>
          </cell>
          <cell r="D615">
            <v>0</v>
          </cell>
        </row>
        <row r="616">
          <cell r="A616">
            <v>0</v>
          </cell>
          <cell r="C616">
            <v>0</v>
          </cell>
          <cell r="D616">
            <v>0</v>
          </cell>
        </row>
        <row r="617">
          <cell r="A617">
            <v>0</v>
          </cell>
          <cell r="C617">
            <v>0</v>
          </cell>
          <cell r="D617">
            <v>0</v>
          </cell>
        </row>
        <row r="618">
          <cell r="A618">
            <v>0</v>
          </cell>
          <cell r="C618">
            <v>0</v>
          </cell>
          <cell r="D618">
            <v>0</v>
          </cell>
        </row>
        <row r="619">
          <cell r="A619">
            <v>0</v>
          </cell>
          <cell r="C619">
            <v>0</v>
          </cell>
          <cell r="D619">
            <v>0</v>
          </cell>
        </row>
        <row r="620">
          <cell r="A620">
            <v>0</v>
          </cell>
          <cell r="C620">
            <v>0</v>
          </cell>
          <cell r="D620">
            <v>0</v>
          </cell>
        </row>
        <row r="621">
          <cell r="A621">
            <v>0</v>
          </cell>
          <cell r="C621">
            <v>0</v>
          </cell>
          <cell r="D621">
            <v>0</v>
          </cell>
        </row>
        <row r="622">
          <cell r="A622">
            <v>0</v>
          </cell>
          <cell r="C622">
            <v>0</v>
          </cell>
          <cell r="D622">
            <v>0</v>
          </cell>
        </row>
        <row r="623">
          <cell r="A623">
            <v>0</v>
          </cell>
          <cell r="C623">
            <v>0</v>
          </cell>
          <cell r="D623">
            <v>0</v>
          </cell>
        </row>
        <row r="624">
          <cell r="A624">
            <v>0</v>
          </cell>
          <cell r="C624">
            <v>0</v>
          </cell>
          <cell r="D624">
            <v>0</v>
          </cell>
        </row>
        <row r="625">
          <cell r="A625">
            <v>0</v>
          </cell>
          <cell r="C625">
            <v>0</v>
          </cell>
          <cell r="D625">
            <v>0</v>
          </cell>
        </row>
        <row r="626">
          <cell r="A626">
            <v>0</v>
          </cell>
          <cell r="C626">
            <v>0</v>
          </cell>
          <cell r="D626">
            <v>0</v>
          </cell>
        </row>
        <row r="627">
          <cell r="A627">
            <v>0</v>
          </cell>
          <cell r="C627">
            <v>0</v>
          </cell>
          <cell r="D627">
            <v>0</v>
          </cell>
        </row>
        <row r="628">
          <cell r="A628">
            <v>0</v>
          </cell>
          <cell r="C628">
            <v>0</v>
          </cell>
          <cell r="D628">
            <v>0</v>
          </cell>
        </row>
        <row r="629">
          <cell r="A629">
            <v>0</v>
          </cell>
          <cell r="C629">
            <v>0</v>
          </cell>
          <cell r="D629">
            <v>0</v>
          </cell>
        </row>
        <row r="630">
          <cell r="A630">
            <v>0</v>
          </cell>
          <cell r="C630">
            <v>0</v>
          </cell>
          <cell r="D630">
            <v>0</v>
          </cell>
        </row>
        <row r="631">
          <cell r="A631">
            <v>0</v>
          </cell>
          <cell r="C631">
            <v>0</v>
          </cell>
          <cell r="D631">
            <v>0</v>
          </cell>
        </row>
        <row r="632">
          <cell r="A632">
            <v>0</v>
          </cell>
          <cell r="C632">
            <v>0</v>
          </cell>
          <cell r="D632">
            <v>0</v>
          </cell>
        </row>
        <row r="633">
          <cell r="A633">
            <v>0</v>
          </cell>
          <cell r="C633">
            <v>0</v>
          </cell>
          <cell r="D633">
            <v>0</v>
          </cell>
        </row>
        <row r="634">
          <cell r="A634">
            <v>0</v>
          </cell>
          <cell r="C634">
            <v>0</v>
          </cell>
          <cell r="D634">
            <v>0</v>
          </cell>
        </row>
        <row r="635">
          <cell r="A635">
            <v>0</v>
          </cell>
          <cell r="C635">
            <v>0</v>
          </cell>
          <cell r="D635">
            <v>0</v>
          </cell>
        </row>
        <row r="636">
          <cell r="A636">
            <v>0</v>
          </cell>
          <cell r="C636">
            <v>0</v>
          </cell>
          <cell r="D636">
            <v>0</v>
          </cell>
        </row>
        <row r="637">
          <cell r="A637">
            <v>0</v>
          </cell>
          <cell r="C637">
            <v>0</v>
          </cell>
          <cell r="D637">
            <v>0</v>
          </cell>
        </row>
        <row r="638">
          <cell r="A638">
            <v>0</v>
          </cell>
          <cell r="C638">
            <v>0</v>
          </cell>
          <cell r="D638">
            <v>0</v>
          </cell>
        </row>
        <row r="639">
          <cell r="A639">
            <v>0</v>
          </cell>
          <cell r="C639">
            <v>0</v>
          </cell>
          <cell r="D639">
            <v>0</v>
          </cell>
        </row>
        <row r="640">
          <cell r="A640">
            <v>0</v>
          </cell>
          <cell r="C640">
            <v>0</v>
          </cell>
          <cell r="D640">
            <v>0</v>
          </cell>
        </row>
        <row r="641">
          <cell r="A641">
            <v>0</v>
          </cell>
          <cell r="C641">
            <v>0</v>
          </cell>
          <cell r="D641">
            <v>0</v>
          </cell>
        </row>
        <row r="642">
          <cell r="A642">
            <v>0</v>
          </cell>
          <cell r="C642">
            <v>0</v>
          </cell>
          <cell r="D642">
            <v>0</v>
          </cell>
        </row>
        <row r="643">
          <cell r="A643">
            <v>0</v>
          </cell>
          <cell r="C643">
            <v>0</v>
          </cell>
          <cell r="D643">
            <v>0</v>
          </cell>
        </row>
        <row r="644">
          <cell r="A644">
            <v>0</v>
          </cell>
          <cell r="C644">
            <v>0</v>
          </cell>
          <cell r="D644">
            <v>0</v>
          </cell>
        </row>
        <row r="645">
          <cell r="A645">
            <v>0</v>
          </cell>
          <cell r="C645">
            <v>0</v>
          </cell>
          <cell r="D645">
            <v>0</v>
          </cell>
        </row>
        <row r="646">
          <cell r="A646">
            <v>0</v>
          </cell>
          <cell r="C646">
            <v>0</v>
          </cell>
          <cell r="D646">
            <v>0</v>
          </cell>
        </row>
        <row r="647">
          <cell r="A647">
            <v>0</v>
          </cell>
          <cell r="C647">
            <v>0</v>
          </cell>
          <cell r="D647">
            <v>0</v>
          </cell>
        </row>
        <row r="648">
          <cell r="A648">
            <v>0</v>
          </cell>
          <cell r="C648">
            <v>0</v>
          </cell>
          <cell r="D648">
            <v>0</v>
          </cell>
        </row>
        <row r="649">
          <cell r="A649">
            <v>0</v>
          </cell>
          <cell r="C649">
            <v>0</v>
          </cell>
          <cell r="D649">
            <v>0</v>
          </cell>
        </row>
        <row r="650">
          <cell r="A650">
            <v>0</v>
          </cell>
          <cell r="C650">
            <v>0</v>
          </cell>
          <cell r="D650">
            <v>0</v>
          </cell>
        </row>
        <row r="651">
          <cell r="A651">
            <v>0</v>
          </cell>
          <cell r="C651">
            <v>0</v>
          </cell>
          <cell r="D651">
            <v>0</v>
          </cell>
        </row>
        <row r="652">
          <cell r="A652">
            <v>0</v>
          </cell>
          <cell r="C652">
            <v>0</v>
          </cell>
          <cell r="D652">
            <v>0</v>
          </cell>
        </row>
        <row r="653">
          <cell r="A653">
            <v>0</v>
          </cell>
          <cell r="C653">
            <v>0</v>
          </cell>
          <cell r="D653">
            <v>0</v>
          </cell>
        </row>
        <row r="654">
          <cell r="A654">
            <v>0</v>
          </cell>
          <cell r="C654">
            <v>0</v>
          </cell>
          <cell r="D654">
            <v>0</v>
          </cell>
        </row>
        <row r="655">
          <cell r="A655">
            <v>0</v>
          </cell>
          <cell r="C655">
            <v>0</v>
          </cell>
          <cell r="D655">
            <v>0</v>
          </cell>
        </row>
        <row r="656">
          <cell r="A656">
            <v>0</v>
          </cell>
          <cell r="C656">
            <v>0</v>
          </cell>
          <cell r="D656">
            <v>0</v>
          </cell>
        </row>
        <row r="657">
          <cell r="A657">
            <v>0</v>
          </cell>
          <cell r="C657">
            <v>0</v>
          </cell>
          <cell r="D657">
            <v>0</v>
          </cell>
        </row>
        <row r="658">
          <cell r="A658">
            <v>0</v>
          </cell>
          <cell r="C658">
            <v>0</v>
          </cell>
          <cell r="D658">
            <v>0</v>
          </cell>
        </row>
        <row r="659">
          <cell r="A659">
            <v>0</v>
          </cell>
          <cell r="C659">
            <v>0</v>
          </cell>
          <cell r="D659">
            <v>0</v>
          </cell>
        </row>
        <row r="660">
          <cell r="A660">
            <v>0</v>
          </cell>
          <cell r="C660">
            <v>0</v>
          </cell>
          <cell r="D660">
            <v>0</v>
          </cell>
        </row>
        <row r="661">
          <cell r="A661">
            <v>0</v>
          </cell>
          <cell r="C661">
            <v>0</v>
          </cell>
          <cell r="D661">
            <v>0</v>
          </cell>
        </row>
        <row r="662">
          <cell r="A662">
            <v>0</v>
          </cell>
          <cell r="C662">
            <v>0</v>
          </cell>
          <cell r="D662">
            <v>0</v>
          </cell>
        </row>
        <row r="663">
          <cell r="A663">
            <v>0</v>
          </cell>
          <cell r="C663">
            <v>0</v>
          </cell>
          <cell r="D663">
            <v>0</v>
          </cell>
        </row>
        <row r="664">
          <cell r="A664">
            <v>0</v>
          </cell>
          <cell r="C664">
            <v>0</v>
          </cell>
          <cell r="D664">
            <v>0</v>
          </cell>
        </row>
        <row r="665">
          <cell r="A665">
            <v>0</v>
          </cell>
          <cell r="C665">
            <v>0</v>
          </cell>
          <cell r="D665">
            <v>0</v>
          </cell>
        </row>
        <row r="666">
          <cell r="A666">
            <v>0</v>
          </cell>
          <cell r="C666">
            <v>0</v>
          </cell>
          <cell r="D666">
            <v>0</v>
          </cell>
        </row>
        <row r="667">
          <cell r="A667">
            <v>0</v>
          </cell>
          <cell r="C667">
            <v>0</v>
          </cell>
          <cell r="D667">
            <v>0</v>
          </cell>
        </row>
        <row r="668">
          <cell r="A668">
            <v>0</v>
          </cell>
          <cell r="C668">
            <v>0</v>
          </cell>
          <cell r="D668">
            <v>0</v>
          </cell>
        </row>
        <row r="669">
          <cell r="A669">
            <v>0</v>
          </cell>
          <cell r="C669">
            <v>0</v>
          </cell>
          <cell r="D669">
            <v>0</v>
          </cell>
        </row>
        <row r="670">
          <cell r="A670">
            <v>0</v>
          </cell>
          <cell r="C670">
            <v>0</v>
          </cell>
          <cell r="D670">
            <v>0</v>
          </cell>
        </row>
        <row r="671">
          <cell r="A671">
            <v>0</v>
          </cell>
          <cell r="C671">
            <v>0</v>
          </cell>
          <cell r="D671">
            <v>0</v>
          </cell>
        </row>
        <row r="672">
          <cell r="A672">
            <v>0</v>
          </cell>
          <cell r="C672">
            <v>0</v>
          </cell>
          <cell r="D672">
            <v>0</v>
          </cell>
        </row>
        <row r="673">
          <cell r="A673">
            <v>0</v>
          </cell>
          <cell r="C673">
            <v>0</v>
          </cell>
          <cell r="D673">
            <v>0</v>
          </cell>
        </row>
        <row r="674">
          <cell r="A674">
            <v>0</v>
          </cell>
          <cell r="C674">
            <v>0</v>
          </cell>
          <cell r="D674">
            <v>0</v>
          </cell>
        </row>
        <row r="675">
          <cell r="A675">
            <v>0</v>
          </cell>
          <cell r="C675">
            <v>0</v>
          </cell>
          <cell r="D675">
            <v>0</v>
          </cell>
        </row>
        <row r="676">
          <cell r="A676">
            <v>0</v>
          </cell>
          <cell r="C676">
            <v>0</v>
          </cell>
          <cell r="D676">
            <v>0</v>
          </cell>
        </row>
        <row r="677">
          <cell r="A677">
            <v>0</v>
          </cell>
          <cell r="C677">
            <v>0</v>
          </cell>
          <cell r="D677">
            <v>0</v>
          </cell>
        </row>
        <row r="678">
          <cell r="A678">
            <v>0</v>
          </cell>
          <cell r="C678">
            <v>0</v>
          </cell>
          <cell r="D678">
            <v>0</v>
          </cell>
        </row>
        <row r="679">
          <cell r="A679">
            <v>0</v>
          </cell>
          <cell r="C679">
            <v>0</v>
          </cell>
          <cell r="D679">
            <v>0</v>
          </cell>
        </row>
        <row r="680">
          <cell r="A680">
            <v>0</v>
          </cell>
          <cell r="C680">
            <v>0</v>
          </cell>
          <cell r="D680">
            <v>0</v>
          </cell>
        </row>
        <row r="681">
          <cell r="A681">
            <v>0</v>
          </cell>
          <cell r="C681">
            <v>0</v>
          </cell>
          <cell r="D681">
            <v>0</v>
          </cell>
        </row>
        <row r="682">
          <cell r="A682">
            <v>0</v>
          </cell>
          <cell r="C682">
            <v>0</v>
          </cell>
          <cell r="D682">
            <v>0</v>
          </cell>
        </row>
        <row r="683">
          <cell r="A683">
            <v>0</v>
          </cell>
          <cell r="C683">
            <v>0</v>
          </cell>
          <cell r="D683">
            <v>0</v>
          </cell>
        </row>
        <row r="684">
          <cell r="A684">
            <v>0</v>
          </cell>
          <cell r="C684">
            <v>0</v>
          </cell>
          <cell r="D684">
            <v>0</v>
          </cell>
        </row>
        <row r="685">
          <cell r="A685">
            <v>0</v>
          </cell>
          <cell r="C685">
            <v>0</v>
          </cell>
          <cell r="D685">
            <v>0</v>
          </cell>
        </row>
        <row r="686">
          <cell r="A686">
            <v>0</v>
          </cell>
          <cell r="C686">
            <v>0</v>
          </cell>
          <cell r="D686">
            <v>0</v>
          </cell>
        </row>
        <row r="687">
          <cell r="A687">
            <v>0</v>
          </cell>
          <cell r="C687">
            <v>0</v>
          </cell>
          <cell r="D687">
            <v>0</v>
          </cell>
        </row>
        <row r="688">
          <cell r="A688">
            <v>0</v>
          </cell>
          <cell r="C688">
            <v>0</v>
          </cell>
          <cell r="D688">
            <v>0</v>
          </cell>
        </row>
        <row r="689">
          <cell r="A689">
            <v>0</v>
          </cell>
          <cell r="C689">
            <v>0</v>
          </cell>
          <cell r="D689">
            <v>0</v>
          </cell>
        </row>
        <row r="690">
          <cell r="A690">
            <v>0</v>
          </cell>
          <cell r="C690">
            <v>0</v>
          </cell>
          <cell r="D690">
            <v>0</v>
          </cell>
        </row>
        <row r="691">
          <cell r="A691">
            <v>0</v>
          </cell>
          <cell r="C691">
            <v>0</v>
          </cell>
          <cell r="D691">
            <v>0</v>
          </cell>
        </row>
        <row r="692">
          <cell r="A692">
            <v>0</v>
          </cell>
          <cell r="C692">
            <v>0</v>
          </cell>
          <cell r="D692">
            <v>0</v>
          </cell>
        </row>
        <row r="693">
          <cell r="A693">
            <v>0</v>
          </cell>
          <cell r="C693">
            <v>0</v>
          </cell>
          <cell r="D693">
            <v>0</v>
          </cell>
        </row>
        <row r="694">
          <cell r="A694">
            <v>0</v>
          </cell>
          <cell r="C694">
            <v>0</v>
          </cell>
          <cell r="D694">
            <v>0</v>
          </cell>
        </row>
        <row r="695">
          <cell r="A695">
            <v>0</v>
          </cell>
          <cell r="C695">
            <v>0</v>
          </cell>
          <cell r="D695">
            <v>0</v>
          </cell>
        </row>
        <row r="696">
          <cell r="A696">
            <v>0</v>
          </cell>
          <cell r="C696">
            <v>0</v>
          </cell>
          <cell r="D696">
            <v>0</v>
          </cell>
        </row>
        <row r="697">
          <cell r="A697">
            <v>0</v>
          </cell>
          <cell r="C697">
            <v>0</v>
          </cell>
          <cell r="D697">
            <v>0</v>
          </cell>
        </row>
        <row r="698">
          <cell r="A698">
            <v>0</v>
          </cell>
          <cell r="C698">
            <v>0</v>
          </cell>
          <cell r="D698">
            <v>0</v>
          </cell>
        </row>
        <row r="699">
          <cell r="A699">
            <v>0</v>
          </cell>
          <cell r="C699">
            <v>0</v>
          </cell>
          <cell r="D699">
            <v>0</v>
          </cell>
        </row>
        <row r="700">
          <cell r="A700">
            <v>0</v>
          </cell>
          <cell r="C700">
            <v>0</v>
          </cell>
          <cell r="D700">
            <v>0</v>
          </cell>
        </row>
        <row r="701">
          <cell r="A701">
            <v>0</v>
          </cell>
          <cell r="C701">
            <v>0</v>
          </cell>
          <cell r="D701">
            <v>0</v>
          </cell>
        </row>
        <row r="702">
          <cell r="A702">
            <v>0</v>
          </cell>
          <cell r="C702">
            <v>0</v>
          </cell>
          <cell r="D702">
            <v>0</v>
          </cell>
        </row>
        <row r="703">
          <cell r="A703">
            <v>0</v>
          </cell>
          <cell r="C703">
            <v>0</v>
          </cell>
          <cell r="D703">
            <v>0</v>
          </cell>
        </row>
        <row r="704">
          <cell r="A704">
            <v>0</v>
          </cell>
          <cell r="C704">
            <v>0</v>
          </cell>
          <cell r="D704">
            <v>0</v>
          </cell>
        </row>
        <row r="705">
          <cell r="A705">
            <v>0</v>
          </cell>
          <cell r="C705">
            <v>0</v>
          </cell>
          <cell r="D705">
            <v>0</v>
          </cell>
        </row>
        <row r="706">
          <cell r="A706">
            <v>0</v>
          </cell>
          <cell r="C706">
            <v>0</v>
          </cell>
          <cell r="D706">
            <v>0</v>
          </cell>
        </row>
        <row r="707">
          <cell r="A707">
            <v>0</v>
          </cell>
          <cell r="C707">
            <v>0</v>
          </cell>
          <cell r="D707">
            <v>0</v>
          </cell>
        </row>
        <row r="708">
          <cell r="A708">
            <v>0</v>
          </cell>
          <cell r="C708">
            <v>0</v>
          </cell>
          <cell r="D708">
            <v>0</v>
          </cell>
        </row>
        <row r="709">
          <cell r="A709">
            <v>0</v>
          </cell>
          <cell r="C709">
            <v>0</v>
          </cell>
          <cell r="D709">
            <v>0</v>
          </cell>
        </row>
        <row r="710">
          <cell r="A710">
            <v>0</v>
          </cell>
          <cell r="C710">
            <v>0</v>
          </cell>
          <cell r="D710">
            <v>0</v>
          </cell>
        </row>
        <row r="711">
          <cell r="A711">
            <v>0</v>
          </cell>
          <cell r="C711">
            <v>0</v>
          </cell>
          <cell r="D711">
            <v>0</v>
          </cell>
        </row>
        <row r="712">
          <cell r="A712">
            <v>0</v>
          </cell>
          <cell r="C712">
            <v>0</v>
          </cell>
          <cell r="D712">
            <v>0</v>
          </cell>
        </row>
        <row r="713">
          <cell r="A713">
            <v>0</v>
          </cell>
          <cell r="C713">
            <v>0</v>
          </cell>
          <cell r="D713">
            <v>0</v>
          </cell>
        </row>
        <row r="714">
          <cell r="A714">
            <v>0</v>
          </cell>
          <cell r="C714">
            <v>0</v>
          </cell>
          <cell r="D714">
            <v>0</v>
          </cell>
        </row>
        <row r="715">
          <cell r="A715">
            <v>0</v>
          </cell>
          <cell r="C715">
            <v>0</v>
          </cell>
          <cell r="D715">
            <v>0</v>
          </cell>
        </row>
        <row r="716">
          <cell r="A716">
            <v>0</v>
          </cell>
          <cell r="C716">
            <v>0</v>
          </cell>
          <cell r="D716">
            <v>0</v>
          </cell>
        </row>
        <row r="717">
          <cell r="A717">
            <v>0</v>
          </cell>
          <cell r="C717">
            <v>0</v>
          </cell>
          <cell r="D717">
            <v>0</v>
          </cell>
        </row>
        <row r="718">
          <cell r="A718">
            <v>0</v>
          </cell>
          <cell r="C718">
            <v>0</v>
          </cell>
          <cell r="D718">
            <v>0</v>
          </cell>
        </row>
        <row r="719">
          <cell r="A719">
            <v>0</v>
          </cell>
          <cell r="C719">
            <v>0</v>
          </cell>
          <cell r="D719">
            <v>0</v>
          </cell>
        </row>
        <row r="720">
          <cell r="A720">
            <v>0</v>
          </cell>
          <cell r="C720">
            <v>0</v>
          </cell>
          <cell r="D720">
            <v>0</v>
          </cell>
        </row>
        <row r="721">
          <cell r="A721">
            <v>0</v>
          </cell>
          <cell r="C721">
            <v>0</v>
          </cell>
          <cell r="D721">
            <v>0</v>
          </cell>
        </row>
        <row r="722">
          <cell r="A722">
            <v>0</v>
          </cell>
          <cell r="C722">
            <v>0</v>
          </cell>
          <cell r="D722">
            <v>0</v>
          </cell>
        </row>
        <row r="723">
          <cell r="A723">
            <v>0</v>
          </cell>
          <cell r="C723">
            <v>0</v>
          </cell>
          <cell r="D723">
            <v>0</v>
          </cell>
        </row>
        <row r="724">
          <cell r="A724">
            <v>0</v>
          </cell>
          <cell r="C724">
            <v>0</v>
          </cell>
          <cell r="D724">
            <v>0</v>
          </cell>
        </row>
        <row r="725">
          <cell r="A725">
            <v>0</v>
          </cell>
          <cell r="C725">
            <v>0</v>
          </cell>
          <cell r="D725">
            <v>0</v>
          </cell>
        </row>
        <row r="726">
          <cell r="A726">
            <v>0</v>
          </cell>
          <cell r="C726">
            <v>0</v>
          </cell>
          <cell r="D726">
            <v>0</v>
          </cell>
        </row>
        <row r="727">
          <cell r="A727">
            <v>0</v>
          </cell>
          <cell r="C727">
            <v>0</v>
          </cell>
          <cell r="D727">
            <v>0</v>
          </cell>
        </row>
        <row r="728">
          <cell r="A728">
            <v>0</v>
          </cell>
          <cell r="C728">
            <v>0</v>
          </cell>
          <cell r="D728">
            <v>0</v>
          </cell>
        </row>
        <row r="729">
          <cell r="A729">
            <v>0</v>
          </cell>
          <cell r="C729">
            <v>0</v>
          </cell>
          <cell r="D729">
            <v>0</v>
          </cell>
        </row>
        <row r="730">
          <cell r="A730">
            <v>0</v>
          </cell>
          <cell r="C730">
            <v>0</v>
          </cell>
          <cell r="D730">
            <v>0</v>
          </cell>
        </row>
        <row r="731">
          <cell r="A731">
            <v>0</v>
          </cell>
          <cell r="C731">
            <v>0</v>
          </cell>
          <cell r="D731">
            <v>0</v>
          </cell>
        </row>
        <row r="732">
          <cell r="A732">
            <v>0</v>
          </cell>
          <cell r="C732">
            <v>0</v>
          </cell>
          <cell r="D732">
            <v>0</v>
          </cell>
        </row>
        <row r="733">
          <cell r="A733">
            <v>0</v>
          </cell>
          <cell r="C733">
            <v>0</v>
          </cell>
          <cell r="D733">
            <v>0</v>
          </cell>
        </row>
        <row r="734">
          <cell r="A734">
            <v>0</v>
          </cell>
          <cell r="C734">
            <v>0</v>
          </cell>
          <cell r="D734">
            <v>0</v>
          </cell>
        </row>
        <row r="735">
          <cell r="A735">
            <v>0</v>
          </cell>
          <cell r="C735">
            <v>0</v>
          </cell>
          <cell r="D735">
            <v>0</v>
          </cell>
        </row>
        <row r="736">
          <cell r="A736">
            <v>0</v>
          </cell>
          <cell r="C736">
            <v>0</v>
          </cell>
          <cell r="D736">
            <v>0</v>
          </cell>
        </row>
        <row r="737">
          <cell r="A737">
            <v>0</v>
          </cell>
          <cell r="C737">
            <v>0</v>
          </cell>
          <cell r="D737">
            <v>0</v>
          </cell>
        </row>
        <row r="738">
          <cell r="A738">
            <v>0</v>
          </cell>
          <cell r="C738">
            <v>0</v>
          </cell>
          <cell r="D738">
            <v>0</v>
          </cell>
        </row>
        <row r="739">
          <cell r="A739">
            <v>0</v>
          </cell>
          <cell r="C739">
            <v>0</v>
          </cell>
          <cell r="D739">
            <v>0</v>
          </cell>
        </row>
        <row r="740">
          <cell r="A740">
            <v>0</v>
          </cell>
          <cell r="C740">
            <v>0</v>
          </cell>
          <cell r="D740">
            <v>0</v>
          </cell>
        </row>
        <row r="741">
          <cell r="A741">
            <v>0</v>
          </cell>
          <cell r="C741">
            <v>0</v>
          </cell>
          <cell r="D741">
            <v>0</v>
          </cell>
        </row>
        <row r="742">
          <cell r="A742">
            <v>0</v>
          </cell>
          <cell r="C742">
            <v>0</v>
          </cell>
          <cell r="D742">
            <v>0</v>
          </cell>
        </row>
        <row r="743">
          <cell r="A743">
            <v>0</v>
          </cell>
          <cell r="C743">
            <v>0</v>
          </cell>
          <cell r="D743">
            <v>0</v>
          </cell>
        </row>
        <row r="744">
          <cell r="A744">
            <v>0</v>
          </cell>
          <cell r="C744">
            <v>0</v>
          </cell>
          <cell r="D744">
            <v>0</v>
          </cell>
        </row>
        <row r="745">
          <cell r="A745">
            <v>0</v>
          </cell>
          <cell r="C745">
            <v>0</v>
          </cell>
          <cell r="D745">
            <v>0</v>
          </cell>
        </row>
        <row r="746">
          <cell r="A746">
            <v>0</v>
          </cell>
          <cell r="C746">
            <v>0</v>
          </cell>
          <cell r="D746">
            <v>0</v>
          </cell>
        </row>
        <row r="747">
          <cell r="A747">
            <v>0</v>
          </cell>
          <cell r="C747">
            <v>0</v>
          </cell>
          <cell r="D747">
            <v>0</v>
          </cell>
        </row>
        <row r="748">
          <cell r="A748">
            <v>0</v>
          </cell>
          <cell r="C748">
            <v>0</v>
          </cell>
          <cell r="D748">
            <v>0</v>
          </cell>
        </row>
        <row r="749">
          <cell r="A749">
            <v>0</v>
          </cell>
          <cell r="C749">
            <v>0</v>
          </cell>
          <cell r="D749">
            <v>0</v>
          </cell>
        </row>
        <row r="750">
          <cell r="A750">
            <v>0</v>
          </cell>
          <cell r="C750">
            <v>0</v>
          </cell>
          <cell r="D750">
            <v>0</v>
          </cell>
        </row>
        <row r="751">
          <cell r="A751">
            <v>0</v>
          </cell>
          <cell r="C751">
            <v>0</v>
          </cell>
          <cell r="D751">
            <v>0</v>
          </cell>
        </row>
        <row r="752">
          <cell r="A752">
            <v>0</v>
          </cell>
          <cell r="C752">
            <v>0</v>
          </cell>
          <cell r="D752">
            <v>0</v>
          </cell>
        </row>
        <row r="753">
          <cell r="A753">
            <v>0</v>
          </cell>
          <cell r="C753">
            <v>0</v>
          </cell>
          <cell r="D753">
            <v>0</v>
          </cell>
        </row>
        <row r="754">
          <cell r="A754">
            <v>0</v>
          </cell>
          <cell r="C754">
            <v>0</v>
          </cell>
          <cell r="D754">
            <v>0</v>
          </cell>
        </row>
        <row r="755">
          <cell r="A755">
            <v>0</v>
          </cell>
          <cell r="C755">
            <v>0</v>
          </cell>
          <cell r="D755">
            <v>0</v>
          </cell>
        </row>
        <row r="756">
          <cell r="A756">
            <v>0</v>
          </cell>
          <cell r="C756">
            <v>0</v>
          </cell>
          <cell r="D756">
            <v>0</v>
          </cell>
        </row>
        <row r="757">
          <cell r="A757">
            <v>0</v>
          </cell>
          <cell r="C757">
            <v>0</v>
          </cell>
          <cell r="D757">
            <v>0</v>
          </cell>
        </row>
        <row r="758">
          <cell r="A758">
            <v>0</v>
          </cell>
          <cell r="C758">
            <v>0</v>
          </cell>
          <cell r="D758">
            <v>0</v>
          </cell>
        </row>
        <row r="759">
          <cell r="A759">
            <v>0</v>
          </cell>
          <cell r="C759">
            <v>0</v>
          </cell>
          <cell r="D759">
            <v>0</v>
          </cell>
        </row>
        <row r="760">
          <cell r="A760">
            <v>0</v>
          </cell>
          <cell r="C760">
            <v>0</v>
          </cell>
          <cell r="D760">
            <v>0</v>
          </cell>
        </row>
        <row r="761">
          <cell r="A761">
            <v>0</v>
          </cell>
          <cell r="C761">
            <v>0</v>
          </cell>
          <cell r="D761">
            <v>0</v>
          </cell>
        </row>
        <row r="762">
          <cell r="A762">
            <v>0</v>
          </cell>
          <cell r="C762">
            <v>0</v>
          </cell>
          <cell r="D762">
            <v>0</v>
          </cell>
        </row>
        <row r="763">
          <cell r="A763">
            <v>0</v>
          </cell>
          <cell r="C763">
            <v>0</v>
          </cell>
          <cell r="D763">
            <v>0</v>
          </cell>
        </row>
        <row r="764">
          <cell r="A764">
            <v>0</v>
          </cell>
          <cell r="C764">
            <v>0</v>
          </cell>
          <cell r="D764">
            <v>0</v>
          </cell>
        </row>
        <row r="765">
          <cell r="A765">
            <v>0</v>
          </cell>
          <cell r="C765">
            <v>0</v>
          </cell>
          <cell r="D765">
            <v>0</v>
          </cell>
        </row>
        <row r="766">
          <cell r="A766">
            <v>0</v>
          </cell>
          <cell r="C766">
            <v>0</v>
          </cell>
          <cell r="D766">
            <v>0</v>
          </cell>
        </row>
        <row r="767">
          <cell r="A767">
            <v>0</v>
          </cell>
          <cell r="C767">
            <v>0</v>
          </cell>
          <cell r="D767">
            <v>0</v>
          </cell>
        </row>
        <row r="768">
          <cell r="A768">
            <v>0</v>
          </cell>
          <cell r="C768">
            <v>0</v>
          </cell>
          <cell r="D768">
            <v>0</v>
          </cell>
        </row>
        <row r="769">
          <cell r="A769">
            <v>0</v>
          </cell>
          <cell r="C769">
            <v>0</v>
          </cell>
          <cell r="D769">
            <v>0</v>
          </cell>
        </row>
        <row r="770">
          <cell r="A770">
            <v>0</v>
          </cell>
          <cell r="C770">
            <v>0</v>
          </cell>
          <cell r="D770">
            <v>0</v>
          </cell>
        </row>
        <row r="771">
          <cell r="A771">
            <v>0</v>
          </cell>
          <cell r="C771">
            <v>0</v>
          </cell>
          <cell r="D771">
            <v>0</v>
          </cell>
        </row>
        <row r="772">
          <cell r="A772">
            <v>0</v>
          </cell>
          <cell r="C772">
            <v>0</v>
          </cell>
          <cell r="D772">
            <v>0</v>
          </cell>
        </row>
        <row r="773">
          <cell r="A773">
            <v>0</v>
          </cell>
          <cell r="C773">
            <v>0</v>
          </cell>
          <cell r="D773">
            <v>0</v>
          </cell>
        </row>
        <row r="774">
          <cell r="A774">
            <v>0</v>
          </cell>
          <cell r="C774">
            <v>0</v>
          </cell>
          <cell r="D774">
            <v>0</v>
          </cell>
        </row>
        <row r="775">
          <cell r="A775">
            <v>0</v>
          </cell>
          <cell r="C775">
            <v>0</v>
          </cell>
          <cell r="D775">
            <v>0</v>
          </cell>
        </row>
        <row r="776">
          <cell r="A776">
            <v>0</v>
          </cell>
          <cell r="C776">
            <v>0</v>
          </cell>
          <cell r="D776">
            <v>0</v>
          </cell>
        </row>
        <row r="777">
          <cell r="A777">
            <v>0</v>
          </cell>
          <cell r="C777">
            <v>0</v>
          </cell>
          <cell r="D777">
            <v>0</v>
          </cell>
        </row>
        <row r="778">
          <cell r="A778">
            <v>0</v>
          </cell>
          <cell r="C778">
            <v>0</v>
          </cell>
          <cell r="D778">
            <v>0</v>
          </cell>
        </row>
        <row r="779">
          <cell r="A779">
            <v>0</v>
          </cell>
          <cell r="C779">
            <v>0</v>
          </cell>
          <cell r="D779">
            <v>0</v>
          </cell>
        </row>
        <row r="780">
          <cell r="A780">
            <v>0</v>
          </cell>
          <cell r="C780">
            <v>0</v>
          </cell>
          <cell r="D780">
            <v>0</v>
          </cell>
        </row>
        <row r="781">
          <cell r="A781">
            <v>0</v>
          </cell>
          <cell r="C781">
            <v>0</v>
          </cell>
          <cell r="D781">
            <v>0</v>
          </cell>
        </row>
        <row r="782">
          <cell r="A782">
            <v>0</v>
          </cell>
          <cell r="C782">
            <v>0</v>
          </cell>
          <cell r="D782">
            <v>0</v>
          </cell>
        </row>
        <row r="783">
          <cell r="A783">
            <v>0</v>
          </cell>
          <cell r="C783">
            <v>0</v>
          </cell>
          <cell r="D783">
            <v>0</v>
          </cell>
        </row>
        <row r="784">
          <cell r="A784">
            <v>0</v>
          </cell>
          <cell r="C784">
            <v>0</v>
          </cell>
          <cell r="D784">
            <v>0</v>
          </cell>
        </row>
        <row r="785">
          <cell r="A785">
            <v>0</v>
          </cell>
          <cell r="C785">
            <v>0</v>
          </cell>
          <cell r="D785">
            <v>0</v>
          </cell>
        </row>
        <row r="786">
          <cell r="A786">
            <v>0</v>
          </cell>
          <cell r="C786">
            <v>0</v>
          </cell>
          <cell r="D786">
            <v>0</v>
          </cell>
        </row>
        <row r="787">
          <cell r="A787">
            <v>0</v>
          </cell>
          <cell r="C787">
            <v>0</v>
          </cell>
          <cell r="D787">
            <v>0</v>
          </cell>
        </row>
        <row r="788">
          <cell r="A788">
            <v>0</v>
          </cell>
          <cell r="C788">
            <v>0</v>
          </cell>
          <cell r="D788">
            <v>0</v>
          </cell>
        </row>
        <row r="789">
          <cell r="A789">
            <v>0</v>
          </cell>
          <cell r="C789">
            <v>0</v>
          </cell>
          <cell r="D789">
            <v>0</v>
          </cell>
        </row>
        <row r="790">
          <cell r="A790">
            <v>0</v>
          </cell>
          <cell r="C790">
            <v>0</v>
          </cell>
          <cell r="D790">
            <v>0</v>
          </cell>
        </row>
        <row r="791">
          <cell r="A791">
            <v>0</v>
          </cell>
          <cell r="C791">
            <v>0</v>
          </cell>
          <cell r="D791">
            <v>0</v>
          </cell>
        </row>
        <row r="792">
          <cell r="A792">
            <v>0</v>
          </cell>
          <cell r="C792">
            <v>0</v>
          </cell>
          <cell r="D792">
            <v>0</v>
          </cell>
        </row>
        <row r="793">
          <cell r="A793">
            <v>0</v>
          </cell>
          <cell r="C793">
            <v>0</v>
          </cell>
          <cell r="D793">
            <v>0</v>
          </cell>
        </row>
        <row r="794">
          <cell r="A794">
            <v>0</v>
          </cell>
          <cell r="C794">
            <v>0</v>
          </cell>
          <cell r="D794">
            <v>0</v>
          </cell>
        </row>
        <row r="795">
          <cell r="A795">
            <v>0</v>
          </cell>
          <cell r="C795">
            <v>0</v>
          </cell>
          <cell r="D795">
            <v>0</v>
          </cell>
        </row>
        <row r="796">
          <cell r="A796">
            <v>0</v>
          </cell>
          <cell r="C796">
            <v>0</v>
          </cell>
          <cell r="D796">
            <v>0</v>
          </cell>
        </row>
        <row r="797">
          <cell r="A797">
            <v>0</v>
          </cell>
          <cell r="C797">
            <v>0</v>
          </cell>
          <cell r="D797">
            <v>0</v>
          </cell>
        </row>
        <row r="798">
          <cell r="A798">
            <v>0</v>
          </cell>
          <cell r="C798">
            <v>0</v>
          </cell>
          <cell r="D798">
            <v>0</v>
          </cell>
        </row>
        <row r="799">
          <cell r="A799">
            <v>0</v>
          </cell>
          <cell r="C799">
            <v>0</v>
          </cell>
          <cell r="D799">
            <v>0</v>
          </cell>
        </row>
        <row r="800">
          <cell r="A800">
            <v>0</v>
          </cell>
          <cell r="C800">
            <v>0</v>
          </cell>
          <cell r="D800">
            <v>0</v>
          </cell>
        </row>
        <row r="801">
          <cell r="A801">
            <v>0</v>
          </cell>
          <cell r="C801">
            <v>0</v>
          </cell>
          <cell r="D801">
            <v>0</v>
          </cell>
        </row>
        <row r="802">
          <cell r="A802">
            <v>0</v>
          </cell>
          <cell r="C802">
            <v>0</v>
          </cell>
          <cell r="D802">
            <v>0</v>
          </cell>
        </row>
        <row r="803">
          <cell r="A803">
            <v>0</v>
          </cell>
          <cell r="C803">
            <v>0</v>
          </cell>
          <cell r="D803">
            <v>0</v>
          </cell>
        </row>
        <row r="804">
          <cell r="A804">
            <v>0</v>
          </cell>
          <cell r="C804">
            <v>0</v>
          </cell>
          <cell r="D804">
            <v>0</v>
          </cell>
        </row>
        <row r="805">
          <cell r="A805">
            <v>0</v>
          </cell>
          <cell r="C805">
            <v>0</v>
          </cell>
          <cell r="D805">
            <v>0</v>
          </cell>
        </row>
        <row r="806">
          <cell r="A806">
            <v>0</v>
          </cell>
          <cell r="C806">
            <v>0</v>
          </cell>
          <cell r="D806">
            <v>0</v>
          </cell>
        </row>
        <row r="807">
          <cell r="A807">
            <v>0</v>
          </cell>
          <cell r="C807">
            <v>0</v>
          </cell>
          <cell r="D807">
            <v>0</v>
          </cell>
        </row>
        <row r="808">
          <cell r="A808">
            <v>0</v>
          </cell>
          <cell r="C808">
            <v>0</v>
          </cell>
          <cell r="D808">
            <v>0</v>
          </cell>
        </row>
        <row r="809">
          <cell r="A809">
            <v>0</v>
          </cell>
          <cell r="C809">
            <v>0</v>
          </cell>
          <cell r="D809">
            <v>0</v>
          </cell>
        </row>
        <row r="810">
          <cell r="A810">
            <v>0</v>
          </cell>
          <cell r="C810">
            <v>0</v>
          </cell>
          <cell r="D810">
            <v>0</v>
          </cell>
        </row>
        <row r="811">
          <cell r="A811">
            <v>0</v>
          </cell>
          <cell r="C811">
            <v>0</v>
          </cell>
          <cell r="D811">
            <v>0</v>
          </cell>
        </row>
        <row r="812">
          <cell r="A812">
            <v>0</v>
          </cell>
          <cell r="C812">
            <v>0</v>
          </cell>
          <cell r="D812">
            <v>0</v>
          </cell>
        </row>
        <row r="813">
          <cell r="A813">
            <v>0</v>
          </cell>
          <cell r="C813">
            <v>0</v>
          </cell>
          <cell r="D813">
            <v>0</v>
          </cell>
        </row>
        <row r="814">
          <cell r="A814">
            <v>0</v>
          </cell>
          <cell r="C814">
            <v>0</v>
          </cell>
          <cell r="D814">
            <v>0</v>
          </cell>
        </row>
        <row r="815">
          <cell r="A815">
            <v>0</v>
          </cell>
          <cell r="C815">
            <v>0</v>
          </cell>
          <cell r="D815">
            <v>0</v>
          </cell>
        </row>
        <row r="816">
          <cell r="A816">
            <v>0</v>
          </cell>
          <cell r="C816">
            <v>0</v>
          </cell>
          <cell r="D816">
            <v>0</v>
          </cell>
        </row>
        <row r="817">
          <cell r="A817">
            <v>0</v>
          </cell>
          <cell r="C817">
            <v>0</v>
          </cell>
          <cell r="D817">
            <v>0</v>
          </cell>
        </row>
        <row r="818">
          <cell r="A818">
            <v>0</v>
          </cell>
          <cell r="C818">
            <v>0</v>
          </cell>
          <cell r="D818">
            <v>0</v>
          </cell>
        </row>
        <row r="819">
          <cell r="A819">
            <v>0</v>
          </cell>
          <cell r="C819">
            <v>0</v>
          </cell>
          <cell r="D819">
            <v>0</v>
          </cell>
        </row>
        <row r="820">
          <cell r="A820">
            <v>0</v>
          </cell>
          <cell r="C820">
            <v>0</v>
          </cell>
          <cell r="D820">
            <v>0</v>
          </cell>
        </row>
        <row r="821">
          <cell r="A821">
            <v>0</v>
          </cell>
          <cell r="C821">
            <v>0</v>
          </cell>
          <cell r="D821">
            <v>0</v>
          </cell>
        </row>
        <row r="822">
          <cell r="A822">
            <v>0</v>
          </cell>
          <cell r="C822">
            <v>0</v>
          </cell>
          <cell r="D822">
            <v>0</v>
          </cell>
        </row>
        <row r="823">
          <cell r="A823">
            <v>0</v>
          </cell>
          <cell r="C823">
            <v>0</v>
          </cell>
          <cell r="D823">
            <v>0</v>
          </cell>
        </row>
        <row r="824">
          <cell r="A824">
            <v>0</v>
          </cell>
          <cell r="C824">
            <v>0</v>
          </cell>
          <cell r="D824">
            <v>0</v>
          </cell>
        </row>
        <row r="825">
          <cell r="A825">
            <v>0</v>
          </cell>
          <cell r="C825">
            <v>0</v>
          </cell>
          <cell r="D825">
            <v>0</v>
          </cell>
        </row>
        <row r="826">
          <cell r="A826">
            <v>0</v>
          </cell>
          <cell r="C826">
            <v>0</v>
          </cell>
          <cell r="D826">
            <v>0</v>
          </cell>
        </row>
        <row r="827">
          <cell r="A827">
            <v>0</v>
          </cell>
          <cell r="C827">
            <v>0</v>
          </cell>
          <cell r="D827">
            <v>0</v>
          </cell>
        </row>
        <row r="828">
          <cell r="A828">
            <v>0</v>
          </cell>
          <cell r="C828">
            <v>0</v>
          </cell>
          <cell r="D828">
            <v>0</v>
          </cell>
        </row>
        <row r="829">
          <cell r="A829">
            <v>0</v>
          </cell>
          <cell r="C829">
            <v>0</v>
          </cell>
          <cell r="D829">
            <v>0</v>
          </cell>
        </row>
        <row r="830">
          <cell r="A830">
            <v>0</v>
          </cell>
          <cell r="C830">
            <v>0</v>
          </cell>
          <cell r="D830">
            <v>0</v>
          </cell>
        </row>
        <row r="831">
          <cell r="A831">
            <v>0</v>
          </cell>
          <cell r="C831">
            <v>0</v>
          </cell>
          <cell r="D831">
            <v>0</v>
          </cell>
        </row>
        <row r="832">
          <cell r="A832">
            <v>0</v>
          </cell>
          <cell r="C832">
            <v>0</v>
          </cell>
          <cell r="D832">
            <v>0</v>
          </cell>
        </row>
        <row r="833">
          <cell r="A833">
            <v>0</v>
          </cell>
          <cell r="C833">
            <v>0</v>
          </cell>
          <cell r="D833">
            <v>0</v>
          </cell>
        </row>
        <row r="834">
          <cell r="A834">
            <v>0</v>
          </cell>
          <cell r="C834">
            <v>0</v>
          </cell>
          <cell r="D834">
            <v>0</v>
          </cell>
        </row>
        <row r="835">
          <cell r="A835">
            <v>0</v>
          </cell>
          <cell r="C835">
            <v>0</v>
          </cell>
          <cell r="D835">
            <v>0</v>
          </cell>
        </row>
        <row r="836">
          <cell r="A836">
            <v>0</v>
          </cell>
          <cell r="C836">
            <v>0</v>
          </cell>
          <cell r="D836">
            <v>0</v>
          </cell>
        </row>
        <row r="837">
          <cell r="A837">
            <v>0</v>
          </cell>
          <cell r="C837">
            <v>0</v>
          </cell>
          <cell r="D837">
            <v>0</v>
          </cell>
        </row>
        <row r="838">
          <cell r="A838">
            <v>0</v>
          </cell>
          <cell r="C838">
            <v>0</v>
          </cell>
          <cell r="D838">
            <v>0</v>
          </cell>
        </row>
        <row r="839">
          <cell r="A839">
            <v>0</v>
          </cell>
          <cell r="C839">
            <v>0</v>
          </cell>
          <cell r="D839">
            <v>0</v>
          </cell>
        </row>
        <row r="840">
          <cell r="A840">
            <v>0</v>
          </cell>
          <cell r="C840">
            <v>0</v>
          </cell>
          <cell r="D840">
            <v>0</v>
          </cell>
        </row>
        <row r="841">
          <cell r="A841">
            <v>0</v>
          </cell>
          <cell r="C841">
            <v>0</v>
          </cell>
          <cell r="D841">
            <v>0</v>
          </cell>
        </row>
        <row r="842">
          <cell r="A842">
            <v>0</v>
          </cell>
          <cell r="C842">
            <v>0</v>
          </cell>
          <cell r="D842">
            <v>0</v>
          </cell>
        </row>
        <row r="843">
          <cell r="A843">
            <v>0</v>
          </cell>
          <cell r="C843">
            <v>0</v>
          </cell>
          <cell r="D843">
            <v>0</v>
          </cell>
        </row>
        <row r="844">
          <cell r="A844">
            <v>0</v>
          </cell>
          <cell r="C844">
            <v>0</v>
          </cell>
          <cell r="D844">
            <v>0</v>
          </cell>
        </row>
        <row r="845">
          <cell r="A845">
            <v>0</v>
          </cell>
          <cell r="C845">
            <v>0</v>
          </cell>
          <cell r="D845">
            <v>0</v>
          </cell>
        </row>
        <row r="846">
          <cell r="A846">
            <v>0</v>
          </cell>
          <cell r="C846">
            <v>0</v>
          </cell>
          <cell r="D846">
            <v>0</v>
          </cell>
        </row>
        <row r="847">
          <cell r="A847">
            <v>0</v>
          </cell>
          <cell r="C847">
            <v>0</v>
          </cell>
          <cell r="D847">
            <v>0</v>
          </cell>
        </row>
        <row r="848">
          <cell r="A848">
            <v>0</v>
          </cell>
          <cell r="C848">
            <v>0</v>
          </cell>
          <cell r="D848">
            <v>0</v>
          </cell>
        </row>
        <row r="849">
          <cell r="A849">
            <v>0</v>
          </cell>
          <cell r="C849">
            <v>0</v>
          </cell>
          <cell r="D849">
            <v>0</v>
          </cell>
        </row>
        <row r="850">
          <cell r="A850">
            <v>0</v>
          </cell>
          <cell r="C850">
            <v>0</v>
          </cell>
          <cell r="D850">
            <v>0</v>
          </cell>
        </row>
        <row r="851">
          <cell r="A851">
            <v>0</v>
          </cell>
          <cell r="C851">
            <v>0</v>
          </cell>
          <cell r="D851">
            <v>0</v>
          </cell>
        </row>
        <row r="852">
          <cell r="A852">
            <v>0</v>
          </cell>
          <cell r="C852">
            <v>0</v>
          </cell>
          <cell r="D852">
            <v>0</v>
          </cell>
        </row>
        <row r="853">
          <cell r="A853">
            <v>0</v>
          </cell>
          <cell r="C853">
            <v>0</v>
          </cell>
          <cell r="D853">
            <v>0</v>
          </cell>
        </row>
        <row r="854">
          <cell r="A854">
            <v>0</v>
          </cell>
          <cell r="C854">
            <v>0</v>
          </cell>
          <cell r="D854">
            <v>0</v>
          </cell>
        </row>
        <row r="855">
          <cell r="A855">
            <v>0</v>
          </cell>
          <cell r="C855">
            <v>0</v>
          </cell>
          <cell r="D855">
            <v>0</v>
          </cell>
        </row>
        <row r="856">
          <cell r="A856">
            <v>0</v>
          </cell>
          <cell r="C856">
            <v>0</v>
          </cell>
          <cell r="D856">
            <v>0</v>
          </cell>
        </row>
        <row r="857">
          <cell r="A857">
            <v>0</v>
          </cell>
          <cell r="C857">
            <v>0</v>
          </cell>
          <cell r="D857">
            <v>0</v>
          </cell>
        </row>
        <row r="858">
          <cell r="A858">
            <v>0</v>
          </cell>
          <cell r="C858">
            <v>0</v>
          </cell>
          <cell r="D858">
            <v>0</v>
          </cell>
        </row>
        <row r="859">
          <cell r="A859">
            <v>0</v>
          </cell>
          <cell r="C859">
            <v>0</v>
          </cell>
          <cell r="D859">
            <v>0</v>
          </cell>
        </row>
        <row r="860">
          <cell r="A860">
            <v>0</v>
          </cell>
          <cell r="C860">
            <v>0</v>
          </cell>
          <cell r="D860">
            <v>0</v>
          </cell>
        </row>
        <row r="861">
          <cell r="A861">
            <v>0</v>
          </cell>
          <cell r="C861">
            <v>0</v>
          </cell>
          <cell r="D861">
            <v>0</v>
          </cell>
        </row>
        <row r="862">
          <cell r="A862">
            <v>0</v>
          </cell>
          <cell r="C862">
            <v>0</v>
          </cell>
          <cell r="D862">
            <v>0</v>
          </cell>
        </row>
        <row r="863">
          <cell r="A863">
            <v>0</v>
          </cell>
          <cell r="C863">
            <v>0</v>
          </cell>
          <cell r="D863">
            <v>0</v>
          </cell>
        </row>
        <row r="864">
          <cell r="A864">
            <v>0</v>
          </cell>
          <cell r="C864">
            <v>0</v>
          </cell>
          <cell r="D864">
            <v>0</v>
          </cell>
        </row>
        <row r="865">
          <cell r="A865">
            <v>0</v>
          </cell>
          <cell r="C865">
            <v>0</v>
          </cell>
          <cell r="D865">
            <v>0</v>
          </cell>
        </row>
        <row r="866">
          <cell r="A866">
            <v>0</v>
          </cell>
          <cell r="C866">
            <v>0</v>
          </cell>
          <cell r="D866">
            <v>0</v>
          </cell>
        </row>
        <row r="867">
          <cell r="A867">
            <v>0</v>
          </cell>
          <cell r="C867">
            <v>0</v>
          </cell>
          <cell r="D867">
            <v>0</v>
          </cell>
        </row>
        <row r="868">
          <cell r="A868">
            <v>0</v>
          </cell>
          <cell r="C868">
            <v>0</v>
          </cell>
          <cell r="D868">
            <v>0</v>
          </cell>
        </row>
        <row r="869">
          <cell r="A869">
            <v>0</v>
          </cell>
          <cell r="C869">
            <v>0</v>
          </cell>
          <cell r="D869">
            <v>0</v>
          </cell>
        </row>
        <row r="870">
          <cell r="A870">
            <v>0</v>
          </cell>
          <cell r="C870">
            <v>0</v>
          </cell>
          <cell r="D870">
            <v>0</v>
          </cell>
        </row>
        <row r="871">
          <cell r="A871">
            <v>0</v>
          </cell>
          <cell r="C871">
            <v>0</v>
          </cell>
          <cell r="D871">
            <v>0</v>
          </cell>
        </row>
        <row r="872">
          <cell r="A872">
            <v>0</v>
          </cell>
          <cell r="C872">
            <v>0</v>
          </cell>
          <cell r="D872">
            <v>0</v>
          </cell>
        </row>
        <row r="873">
          <cell r="A873">
            <v>0</v>
          </cell>
          <cell r="C873">
            <v>0</v>
          </cell>
          <cell r="D873">
            <v>0</v>
          </cell>
        </row>
        <row r="874">
          <cell r="A874">
            <v>0</v>
          </cell>
          <cell r="C874">
            <v>0</v>
          </cell>
          <cell r="D874">
            <v>0</v>
          </cell>
        </row>
        <row r="875">
          <cell r="A875">
            <v>0</v>
          </cell>
          <cell r="C875">
            <v>0</v>
          </cell>
          <cell r="D875">
            <v>0</v>
          </cell>
        </row>
        <row r="876">
          <cell r="A876">
            <v>0</v>
          </cell>
          <cell r="C876">
            <v>0</v>
          </cell>
          <cell r="D876">
            <v>0</v>
          </cell>
        </row>
        <row r="877">
          <cell r="A877">
            <v>0</v>
          </cell>
          <cell r="C877">
            <v>0</v>
          </cell>
          <cell r="D877">
            <v>0</v>
          </cell>
        </row>
        <row r="878">
          <cell r="A878">
            <v>0</v>
          </cell>
          <cell r="C878">
            <v>0</v>
          </cell>
          <cell r="D878">
            <v>0</v>
          </cell>
        </row>
        <row r="879">
          <cell r="A879">
            <v>0</v>
          </cell>
          <cell r="C879">
            <v>0</v>
          </cell>
          <cell r="D879">
            <v>0</v>
          </cell>
        </row>
        <row r="880">
          <cell r="A880">
            <v>0</v>
          </cell>
          <cell r="C880">
            <v>0</v>
          </cell>
          <cell r="D880">
            <v>0</v>
          </cell>
        </row>
        <row r="881">
          <cell r="A881">
            <v>0</v>
          </cell>
          <cell r="C881">
            <v>0</v>
          </cell>
          <cell r="D881">
            <v>0</v>
          </cell>
        </row>
        <row r="882">
          <cell r="A882">
            <v>0</v>
          </cell>
          <cell r="C882">
            <v>0</v>
          </cell>
          <cell r="D882">
            <v>0</v>
          </cell>
        </row>
        <row r="883">
          <cell r="A883">
            <v>0</v>
          </cell>
          <cell r="C883">
            <v>0</v>
          </cell>
          <cell r="D883">
            <v>0</v>
          </cell>
        </row>
        <row r="884">
          <cell r="A884">
            <v>0</v>
          </cell>
          <cell r="C884">
            <v>0</v>
          </cell>
          <cell r="D884">
            <v>0</v>
          </cell>
        </row>
        <row r="885">
          <cell r="A885">
            <v>0</v>
          </cell>
          <cell r="C885">
            <v>0</v>
          </cell>
          <cell r="D885">
            <v>0</v>
          </cell>
        </row>
        <row r="886">
          <cell r="A886">
            <v>0</v>
          </cell>
          <cell r="C886">
            <v>0</v>
          </cell>
          <cell r="D886">
            <v>0</v>
          </cell>
        </row>
        <row r="887">
          <cell r="A887">
            <v>0</v>
          </cell>
          <cell r="C887">
            <v>0</v>
          </cell>
          <cell r="D887">
            <v>0</v>
          </cell>
        </row>
        <row r="888">
          <cell r="A888">
            <v>0</v>
          </cell>
          <cell r="C888">
            <v>0</v>
          </cell>
          <cell r="D888">
            <v>0</v>
          </cell>
        </row>
        <row r="889">
          <cell r="A889">
            <v>0</v>
          </cell>
          <cell r="C889">
            <v>0</v>
          </cell>
          <cell r="D889">
            <v>0</v>
          </cell>
        </row>
        <row r="890">
          <cell r="A890">
            <v>0</v>
          </cell>
          <cell r="C890">
            <v>0</v>
          </cell>
          <cell r="D890">
            <v>0</v>
          </cell>
        </row>
        <row r="891">
          <cell r="A891">
            <v>0</v>
          </cell>
          <cell r="C891">
            <v>0</v>
          </cell>
          <cell r="D891">
            <v>0</v>
          </cell>
        </row>
        <row r="892">
          <cell r="A892">
            <v>0</v>
          </cell>
          <cell r="C892">
            <v>0</v>
          </cell>
          <cell r="D892">
            <v>0</v>
          </cell>
        </row>
        <row r="893">
          <cell r="A893">
            <v>0</v>
          </cell>
          <cell r="C893">
            <v>0</v>
          </cell>
          <cell r="D893">
            <v>0</v>
          </cell>
        </row>
        <row r="894">
          <cell r="A894">
            <v>0</v>
          </cell>
          <cell r="C894">
            <v>0</v>
          </cell>
          <cell r="D894">
            <v>0</v>
          </cell>
        </row>
        <row r="895">
          <cell r="A895">
            <v>0</v>
          </cell>
          <cell r="C895">
            <v>0</v>
          </cell>
          <cell r="D895">
            <v>0</v>
          </cell>
        </row>
        <row r="896">
          <cell r="A896">
            <v>0</v>
          </cell>
          <cell r="C896">
            <v>0</v>
          </cell>
          <cell r="D896">
            <v>0</v>
          </cell>
        </row>
        <row r="897">
          <cell r="A897">
            <v>0</v>
          </cell>
          <cell r="C897">
            <v>0</v>
          </cell>
          <cell r="D897">
            <v>0</v>
          </cell>
        </row>
        <row r="898">
          <cell r="A898">
            <v>0</v>
          </cell>
          <cell r="C898">
            <v>0</v>
          </cell>
          <cell r="D898">
            <v>0</v>
          </cell>
        </row>
        <row r="899">
          <cell r="A899">
            <v>0</v>
          </cell>
          <cell r="C899">
            <v>0</v>
          </cell>
          <cell r="D899">
            <v>0</v>
          </cell>
        </row>
        <row r="900">
          <cell r="A900">
            <v>0</v>
          </cell>
          <cell r="C900">
            <v>0</v>
          </cell>
          <cell r="D900">
            <v>0</v>
          </cell>
        </row>
        <row r="901">
          <cell r="A901">
            <v>0</v>
          </cell>
          <cell r="C901">
            <v>0</v>
          </cell>
          <cell r="D901">
            <v>0</v>
          </cell>
        </row>
        <row r="902">
          <cell r="A902">
            <v>0</v>
          </cell>
          <cell r="C902">
            <v>0</v>
          </cell>
          <cell r="D902">
            <v>0</v>
          </cell>
        </row>
        <row r="903">
          <cell r="A903">
            <v>0</v>
          </cell>
          <cell r="C903">
            <v>0</v>
          </cell>
          <cell r="D903">
            <v>0</v>
          </cell>
        </row>
        <row r="904">
          <cell r="A904">
            <v>0</v>
          </cell>
          <cell r="C904">
            <v>0</v>
          </cell>
          <cell r="D904">
            <v>0</v>
          </cell>
        </row>
        <row r="905">
          <cell r="A905">
            <v>0</v>
          </cell>
          <cell r="C905">
            <v>0</v>
          </cell>
          <cell r="D905">
            <v>0</v>
          </cell>
        </row>
        <row r="906">
          <cell r="A906">
            <v>0</v>
          </cell>
          <cell r="C906">
            <v>0</v>
          </cell>
          <cell r="D906">
            <v>0</v>
          </cell>
        </row>
        <row r="907">
          <cell r="A907">
            <v>0</v>
          </cell>
          <cell r="C907">
            <v>0</v>
          </cell>
          <cell r="D907">
            <v>0</v>
          </cell>
        </row>
        <row r="908">
          <cell r="A908">
            <v>0</v>
          </cell>
          <cell r="C908">
            <v>0</v>
          </cell>
          <cell r="D908">
            <v>0</v>
          </cell>
        </row>
        <row r="909">
          <cell r="A909">
            <v>0</v>
          </cell>
          <cell r="C909">
            <v>0</v>
          </cell>
          <cell r="D909">
            <v>0</v>
          </cell>
        </row>
        <row r="910">
          <cell r="A910">
            <v>0</v>
          </cell>
          <cell r="C910">
            <v>0</v>
          </cell>
          <cell r="D910">
            <v>0</v>
          </cell>
        </row>
        <row r="911">
          <cell r="A911">
            <v>0</v>
          </cell>
          <cell r="C911">
            <v>0</v>
          </cell>
          <cell r="D911">
            <v>0</v>
          </cell>
        </row>
        <row r="912">
          <cell r="A912">
            <v>0</v>
          </cell>
          <cell r="C912">
            <v>0</v>
          </cell>
          <cell r="D912">
            <v>0</v>
          </cell>
        </row>
        <row r="913">
          <cell r="A913">
            <v>0</v>
          </cell>
          <cell r="C913">
            <v>0</v>
          </cell>
          <cell r="D913">
            <v>0</v>
          </cell>
        </row>
        <row r="914">
          <cell r="A914">
            <v>0</v>
          </cell>
          <cell r="C914">
            <v>0</v>
          </cell>
          <cell r="D914">
            <v>0</v>
          </cell>
        </row>
        <row r="915">
          <cell r="A915">
            <v>0</v>
          </cell>
          <cell r="C915">
            <v>0</v>
          </cell>
          <cell r="D915">
            <v>0</v>
          </cell>
        </row>
        <row r="916">
          <cell r="A916">
            <v>0</v>
          </cell>
          <cell r="C916">
            <v>0</v>
          </cell>
          <cell r="D916">
            <v>0</v>
          </cell>
        </row>
        <row r="917">
          <cell r="A917">
            <v>0</v>
          </cell>
          <cell r="C917">
            <v>0</v>
          </cell>
          <cell r="D917">
            <v>0</v>
          </cell>
        </row>
        <row r="918">
          <cell r="A918">
            <v>0</v>
          </cell>
          <cell r="C918">
            <v>0</v>
          </cell>
          <cell r="D918">
            <v>0</v>
          </cell>
        </row>
        <row r="919">
          <cell r="A919">
            <v>0</v>
          </cell>
          <cell r="C919">
            <v>0</v>
          </cell>
          <cell r="D919">
            <v>0</v>
          </cell>
        </row>
        <row r="920">
          <cell r="A920">
            <v>0</v>
          </cell>
          <cell r="C920">
            <v>0</v>
          </cell>
          <cell r="D920">
            <v>0</v>
          </cell>
        </row>
        <row r="921">
          <cell r="A921">
            <v>0</v>
          </cell>
          <cell r="C921">
            <v>0</v>
          </cell>
          <cell r="D921">
            <v>0</v>
          </cell>
        </row>
        <row r="922">
          <cell r="A922">
            <v>0</v>
          </cell>
          <cell r="C922">
            <v>0</v>
          </cell>
          <cell r="D922">
            <v>0</v>
          </cell>
        </row>
        <row r="923">
          <cell r="A923">
            <v>0</v>
          </cell>
          <cell r="C923">
            <v>0</v>
          </cell>
          <cell r="D923">
            <v>0</v>
          </cell>
        </row>
        <row r="924">
          <cell r="A924">
            <v>0</v>
          </cell>
          <cell r="C924">
            <v>0</v>
          </cell>
          <cell r="D924">
            <v>0</v>
          </cell>
        </row>
        <row r="925">
          <cell r="A925">
            <v>0</v>
          </cell>
          <cell r="C925">
            <v>0</v>
          </cell>
          <cell r="D925">
            <v>0</v>
          </cell>
        </row>
        <row r="926">
          <cell r="A926">
            <v>0</v>
          </cell>
          <cell r="C926">
            <v>0</v>
          </cell>
          <cell r="D926">
            <v>0</v>
          </cell>
        </row>
        <row r="927">
          <cell r="A927">
            <v>0</v>
          </cell>
          <cell r="C927">
            <v>0</v>
          </cell>
          <cell r="D927">
            <v>0</v>
          </cell>
        </row>
        <row r="928">
          <cell r="A928">
            <v>0</v>
          </cell>
          <cell r="C928">
            <v>0</v>
          </cell>
          <cell r="D928">
            <v>0</v>
          </cell>
        </row>
        <row r="929">
          <cell r="A929">
            <v>0</v>
          </cell>
          <cell r="C929">
            <v>0</v>
          </cell>
          <cell r="D929">
            <v>0</v>
          </cell>
        </row>
        <row r="930">
          <cell r="A930">
            <v>0</v>
          </cell>
          <cell r="C930">
            <v>0</v>
          </cell>
          <cell r="D930">
            <v>0</v>
          </cell>
        </row>
        <row r="931">
          <cell r="A931">
            <v>0</v>
          </cell>
          <cell r="C931">
            <v>0</v>
          </cell>
          <cell r="D931">
            <v>0</v>
          </cell>
        </row>
        <row r="932">
          <cell r="A932">
            <v>0</v>
          </cell>
          <cell r="C932">
            <v>0</v>
          </cell>
          <cell r="D932">
            <v>0</v>
          </cell>
        </row>
        <row r="933">
          <cell r="A933">
            <v>0</v>
          </cell>
          <cell r="C933">
            <v>0</v>
          </cell>
          <cell r="D933">
            <v>0</v>
          </cell>
        </row>
        <row r="934">
          <cell r="A934">
            <v>0</v>
          </cell>
          <cell r="C934">
            <v>0</v>
          </cell>
          <cell r="D934">
            <v>0</v>
          </cell>
        </row>
        <row r="935">
          <cell r="A935">
            <v>0</v>
          </cell>
          <cell r="C935">
            <v>0</v>
          </cell>
          <cell r="D935">
            <v>0</v>
          </cell>
        </row>
        <row r="936">
          <cell r="A936">
            <v>0</v>
          </cell>
          <cell r="C936">
            <v>0</v>
          </cell>
          <cell r="D936">
            <v>0</v>
          </cell>
        </row>
        <row r="937">
          <cell r="A937">
            <v>0</v>
          </cell>
          <cell r="C937">
            <v>0</v>
          </cell>
          <cell r="D937">
            <v>0</v>
          </cell>
        </row>
        <row r="938">
          <cell r="A938">
            <v>0</v>
          </cell>
          <cell r="C938">
            <v>0</v>
          </cell>
          <cell r="D938">
            <v>0</v>
          </cell>
        </row>
        <row r="939">
          <cell r="A939">
            <v>0</v>
          </cell>
          <cell r="C939">
            <v>0</v>
          </cell>
          <cell r="D939">
            <v>0</v>
          </cell>
        </row>
        <row r="940">
          <cell r="A940">
            <v>0</v>
          </cell>
          <cell r="C940">
            <v>0</v>
          </cell>
          <cell r="D940">
            <v>0</v>
          </cell>
        </row>
        <row r="941">
          <cell r="A941">
            <v>0</v>
          </cell>
          <cell r="C941">
            <v>0</v>
          </cell>
          <cell r="D941">
            <v>0</v>
          </cell>
        </row>
        <row r="942">
          <cell r="A942">
            <v>0</v>
          </cell>
          <cell r="C942">
            <v>0</v>
          </cell>
          <cell r="D942">
            <v>0</v>
          </cell>
        </row>
        <row r="943">
          <cell r="A943">
            <v>0</v>
          </cell>
          <cell r="C943">
            <v>0</v>
          </cell>
          <cell r="D943">
            <v>0</v>
          </cell>
        </row>
        <row r="944">
          <cell r="A944">
            <v>0</v>
          </cell>
          <cell r="C944">
            <v>0</v>
          </cell>
          <cell r="D944">
            <v>0</v>
          </cell>
        </row>
        <row r="945">
          <cell r="A945">
            <v>0</v>
          </cell>
          <cell r="C945">
            <v>0</v>
          </cell>
          <cell r="D945">
            <v>0</v>
          </cell>
        </row>
        <row r="946">
          <cell r="A946">
            <v>0</v>
          </cell>
          <cell r="C946">
            <v>0</v>
          </cell>
          <cell r="D946">
            <v>0</v>
          </cell>
        </row>
        <row r="947">
          <cell r="A947">
            <v>0</v>
          </cell>
          <cell r="C947">
            <v>0</v>
          </cell>
          <cell r="D947">
            <v>0</v>
          </cell>
        </row>
        <row r="948">
          <cell r="A948">
            <v>0</v>
          </cell>
          <cell r="C948">
            <v>0</v>
          </cell>
          <cell r="D948">
            <v>0</v>
          </cell>
        </row>
        <row r="949">
          <cell r="A949">
            <v>0</v>
          </cell>
          <cell r="C949">
            <v>0</v>
          </cell>
          <cell r="D949">
            <v>0</v>
          </cell>
        </row>
        <row r="950">
          <cell r="A950">
            <v>0</v>
          </cell>
          <cell r="C950">
            <v>0</v>
          </cell>
          <cell r="D950">
            <v>0</v>
          </cell>
        </row>
        <row r="951">
          <cell r="A951">
            <v>0</v>
          </cell>
          <cell r="C951">
            <v>0</v>
          </cell>
          <cell r="D951">
            <v>0</v>
          </cell>
        </row>
        <row r="952">
          <cell r="A952">
            <v>0</v>
          </cell>
          <cell r="C952">
            <v>0</v>
          </cell>
          <cell r="D952">
            <v>0</v>
          </cell>
        </row>
        <row r="953">
          <cell r="A953">
            <v>0</v>
          </cell>
          <cell r="C953">
            <v>0</v>
          </cell>
          <cell r="D953">
            <v>0</v>
          </cell>
        </row>
        <row r="954">
          <cell r="A954">
            <v>0</v>
          </cell>
          <cell r="C954">
            <v>0</v>
          </cell>
          <cell r="D954">
            <v>0</v>
          </cell>
        </row>
        <row r="955">
          <cell r="A955">
            <v>0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0</v>
          </cell>
          <cell r="C956">
            <v>0</v>
          </cell>
          <cell r="D956">
            <v>0</v>
          </cell>
        </row>
        <row r="957">
          <cell r="A957">
            <v>0</v>
          </cell>
          <cell r="C957">
            <v>0</v>
          </cell>
          <cell r="D957">
            <v>0</v>
          </cell>
        </row>
        <row r="958">
          <cell r="A958">
            <v>0</v>
          </cell>
          <cell r="C958">
            <v>0</v>
          </cell>
          <cell r="D958">
            <v>0</v>
          </cell>
        </row>
        <row r="959">
          <cell r="A959">
            <v>0</v>
          </cell>
          <cell r="C959">
            <v>0</v>
          </cell>
          <cell r="D959">
            <v>0</v>
          </cell>
        </row>
        <row r="960">
          <cell r="A960">
            <v>0</v>
          </cell>
          <cell r="C960">
            <v>0</v>
          </cell>
          <cell r="D960">
            <v>0</v>
          </cell>
        </row>
        <row r="961">
          <cell r="A961">
            <v>0</v>
          </cell>
          <cell r="C961">
            <v>0</v>
          </cell>
          <cell r="D961">
            <v>0</v>
          </cell>
        </row>
        <row r="962">
          <cell r="A962">
            <v>0</v>
          </cell>
          <cell r="C962">
            <v>0</v>
          </cell>
          <cell r="D962">
            <v>0</v>
          </cell>
        </row>
        <row r="963">
          <cell r="A963">
            <v>0</v>
          </cell>
          <cell r="C963">
            <v>0</v>
          </cell>
          <cell r="D963">
            <v>0</v>
          </cell>
        </row>
        <row r="964">
          <cell r="A964">
            <v>0</v>
          </cell>
          <cell r="C964">
            <v>0</v>
          </cell>
          <cell r="D964">
            <v>0</v>
          </cell>
        </row>
        <row r="965">
          <cell r="A965">
            <v>0</v>
          </cell>
          <cell r="C965">
            <v>0</v>
          </cell>
          <cell r="D965">
            <v>0</v>
          </cell>
        </row>
        <row r="966">
          <cell r="A966">
            <v>0</v>
          </cell>
          <cell r="C966">
            <v>0</v>
          </cell>
          <cell r="D966">
            <v>0</v>
          </cell>
        </row>
        <row r="967">
          <cell r="A967">
            <v>0</v>
          </cell>
          <cell r="C967">
            <v>0</v>
          </cell>
          <cell r="D967">
            <v>0</v>
          </cell>
        </row>
        <row r="968">
          <cell r="A968">
            <v>0</v>
          </cell>
          <cell r="C968">
            <v>0</v>
          </cell>
          <cell r="D968">
            <v>0</v>
          </cell>
        </row>
        <row r="969">
          <cell r="A969">
            <v>0</v>
          </cell>
          <cell r="C969">
            <v>0</v>
          </cell>
          <cell r="D969">
            <v>0</v>
          </cell>
        </row>
        <row r="970">
          <cell r="A970">
            <v>0</v>
          </cell>
          <cell r="C970">
            <v>0</v>
          </cell>
          <cell r="D970">
            <v>0</v>
          </cell>
        </row>
        <row r="971">
          <cell r="A971">
            <v>0</v>
          </cell>
          <cell r="C971">
            <v>0</v>
          </cell>
          <cell r="D971">
            <v>0</v>
          </cell>
        </row>
        <row r="972">
          <cell r="A972">
            <v>0</v>
          </cell>
          <cell r="C972">
            <v>0</v>
          </cell>
          <cell r="D972">
            <v>0</v>
          </cell>
        </row>
        <row r="973">
          <cell r="A973">
            <v>0</v>
          </cell>
          <cell r="C973">
            <v>0</v>
          </cell>
          <cell r="D973">
            <v>0</v>
          </cell>
        </row>
        <row r="974">
          <cell r="A974">
            <v>0</v>
          </cell>
          <cell r="C974">
            <v>0</v>
          </cell>
          <cell r="D974">
            <v>0</v>
          </cell>
        </row>
        <row r="975">
          <cell r="A975">
            <v>0</v>
          </cell>
          <cell r="C975">
            <v>0</v>
          </cell>
          <cell r="D975">
            <v>0</v>
          </cell>
        </row>
        <row r="976">
          <cell r="A976">
            <v>0</v>
          </cell>
          <cell r="C976">
            <v>0</v>
          </cell>
          <cell r="D976">
            <v>0</v>
          </cell>
        </row>
        <row r="977">
          <cell r="A977">
            <v>0</v>
          </cell>
          <cell r="C977">
            <v>0</v>
          </cell>
          <cell r="D977">
            <v>0</v>
          </cell>
        </row>
        <row r="978">
          <cell r="A978">
            <v>0</v>
          </cell>
          <cell r="C978">
            <v>0</v>
          </cell>
          <cell r="D978">
            <v>0</v>
          </cell>
        </row>
        <row r="979">
          <cell r="A979">
            <v>0</v>
          </cell>
          <cell r="C979">
            <v>0</v>
          </cell>
          <cell r="D979">
            <v>0</v>
          </cell>
        </row>
        <row r="980">
          <cell r="A980">
            <v>0</v>
          </cell>
          <cell r="C980">
            <v>0</v>
          </cell>
          <cell r="D980">
            <v>0</v>
          </cell>
        </row>
        <row r="981">
          <cell r="A981">
            <v>0</v>
          </cell>
          <cell r="C981">
            <v>0</v>
          </cell>
          <cell r="D981">
            <v>0</v>
          </cell>
        </row>
        <row r="982">
          <cell r="A982">
            <v>0</v>
          </cell>
          <cell r="C982">
            <v>0</v>
          </cell>
          <cell r="D982">
            <v>0</v>
          </cell>
        </row>
        <row r="983">
          <cell r="A983">
            <v>0</v>
          </cell>
          <cell r="C983">
            <v>0</v>
          </cell>
          <cell r="D983">
            <v>0</v>
          </cell>
        </row>
        <row r="984">
          <cell r="A984">
            <v>0</v>
          </cell>
          <cell r="C984">
            <v>0</v>
          </cell>
          <cell r="D984">
            <v>0</v>
          </cell>
        </row>
        <row r="985">
          <cell r="A985">
            <v>0</v>
          </cell>
          <cell r="C985">
            <v>0</v>
          </cell>
          <cell r="D985">
            <v>0</v>
          </cell>
        </row>
        <row r="986">
          <cell r="A986">
            <v>0</v>
          </cell>
          <cell r="C986">
            <v>0</v>
          </cell>
          <cell r="D986">
            <v>0</v>
          </cell>
        </row>
        <row r="987">
          <cell r="A987">
            <v>0</v>
          </cell>
          <cell r="C987">
            <v>0</v>
          </cell>
          <cell r="D987">
            <v>0</v>
          </cell>
        </row>
        <row r="988">
          <cell r="A988">
            <v>0</v>
          </cell>
          <cell r="C988">
            <v>0</v>
          </cell>
          <cell r="D988">
            <v>0</v>
          </cell>
        </row>
        <row r="989">
          <cell r="A989">
            <v>0</v>
          </cell>
          <cell r="C989">
            <v>0</v>
          </cell>
          <cell r="D989">
            <v>0</v>
          </cell>
        </row>
        <row r="990">
          <cell r="A990">
            <v>0</v>
          </cell>
          <cell r="C990">
            <v>0</v>
          </cell>
          <cell r="D990">
            <v>0</v>
          </cell>
        </row>
        <row r="991">
          <cell r="A991">
            <v>0</v>
          </cell>
          <cell r="C991">
            <v>0</v>
          </cell>
          <cell r="D991">
            <v>0</v>
          </cell>
        </row>
        <row r="992">
          <cell r="A992">
            <v>0</v>
          </cell>
          <cell r="C992">
            <v>0</v>
          </cell>
          <cell r="D992">
            <v>0</v>
          </cell>
        </row>
        <row r="993">
          <cell r="A993">
            <v>0</v>
          </cell>
          <cell r="C993">
            <v>0</v>
          </cell>
          <cell r="D993">
            <v>0</v>
          </cell>
        </row>
        <row r="994">
          <cell r="A994">
            <v>0</v>
          </cell>
          <cell r="C994">
            <v>0</v>
          </cell>
          <cell r="D994">
            <v>0</v>
          </cell>
        </row>
        <row r="995">
          <cell r="A995">
            <v>0</v>
          </cell>
          <cell r="C995">
            <v>0</v>
          </cell>
          <cell r="D995">
            <v>0</v>
          </cell>
        </row>
        <row r="996">
          <cell r="A996">
            <v>0</v>
          </cell>
          <cell r="C996">
            <v>0</v>
          </cell>
          <cell r="D996">
            <v>0</v>
          </cell>
        </row>
        <row r="997">
          <cell r="A997">
            <v>0</v>
          </cell>
          <cell r="C997">
            <v>0</v>
          </cell>
          <cell r="D997">
            <v>0</v>
          </cell>
        </row>
        <row r="998">
          <cell r="A998">
            <v>0</v>
          </cell>
          <cell r="C998">
            <v>0</v>
          </cell>
          <cell r="D998">
            <v>0</v>
          </cell>
        </row>
        <row r="999">
          <cell r="A999">
            <v>0</v>
          </cell>
          <cell r="C999">
            <v>0</v>
          </cell>
          <cell r="D999">
            <v>0</v>
          </cell>
        </row>
        <row r="1000">
          <cell r="A1000">
            <v>0</v>
          </cell>
          <cell r="C1000">
            <v>0</v>
          </cell>
          <cell r="D1000">
            <v>0</v>
          </cell>
        </row>
        <row r="1001">
          <cell r="A1001">
            <v>0</v>
          </cell>
          <cell r="C1001">
            <v>0</v>
          </cell>
          <cell r="D1001">
            <v>0</v>
          </cell>
        </row>
        <row r="1002">
          <cell r="A1002">
            <v>0</v>
          </cell>
          <cell r="C1002">
            <v>0</v>
          </cell>
          <cell r="D1002">
            <v>0</v>
          </cell>
        </row>
        <row r="1003">
          <cell r="A1003">
            <v>0</v>
          </cell>
          <cell r="C1003">
            <v>0</v>
          </cell>
          <cell r="D1003">
            <v>0</v>
          </cell>
        </row>
        <row r="1004">
          <cell r="A1004">
            <v>0</v>
          </cell>
          <cell r="C1004">
            <v>0</v>
          </cell>
          <cell r="D1004">
            <v>0</v>
          </cell>
        </row>
        <row r="1005">
          <cell r="A1005">
            <v>0</v>
          </cell>
          <cell r="C1005">
            <v>0</v>
          </cell>
          <cell r="D1005">
            <v>0</v>
          </cell>
        </row>
        <row r="1006">
          <cell r="A1006">
            <v>0</v>
          </cell>
          <cell r="C1006">
            <v>0</v>
          </cell>
          <cell r="D1006">
            <v>0</v>
          </cell>
        </row>
        <row r="1007">
          <cell r="A1007">
            <v>0</v>
          </cell>
          <cell r="C1007">
            <v>0</v>
          </cell>
          <cell r="D1007">
            <v>0</v>
          </cell>
        </row>
        <row r="1008">
          <cell r="A1008">
            <v>0</v>
          </cell>
          <cell r="C1008">
            <v>0</v>
          </cell>
          <cell r="D1008">
            <v>0</v>
          </cell>
        </row>
        <row r="1009">
          <cell r="A1009">
            <v>0</v>
          </cell>
          <cell r="C1009">
            <v>0</v>
          </cell>
          <cell r="D1009">
            <v>0</v>
          </cell>
        </row>
        <row r="1010">
          <cell r="A1010">
            <v>0</v>
          </cell>
          <cell r="C1010">
            <v>0</v>
          </cell>
          <cell r="D1010">
            <v>0</v>
          </cell>
        </row>
        <row r="1011">
          <cell r="A1011">
            <v>0</v>
          </cell>
          <cell r="C1011">
            <v>0</v>
          </cell>
          <cell r="D1011">
            <v>0</v>
          </cell>
        </row>
        <row r="1012">
          <cell r="A1012">
            <v>0</v>
          </cell>
          <cell r="C1012">
            <v>0</v>
          </cell>
          <cell r="D1012">
            <v>0</v>
          </cell>
        </row>
        <row r="1013">
          <cell r="A1013">
            <v>0</v>
          </cell>
          <cell r="C1013">
            <v>0</v>
          </cell>
          <cell r="D1013">
            <v>0</v>
          </cell>
        </row>
        <row r="1014">
          <cell r="A1014">
            <v>0</v>
          </cell>
          <cell r="C1014">
            <v>0</v>
          </cell>
          <cell r="D1014">
            <v>0</v>
          </cell>
        </row>
        <row r="1015">
          <cell r="A1015">
            <v>0</v>
          </cell>
          <cell r="C1015">
            <v>0</v>
          </cell>
          <cell r="D1015">
            <v>0</v>
          </cell>
        </row>
        <row r="1016">
          <cell r="A1016">
            <v>0</v>
          </cell>
          <cell r="C1016">
            <v>0</v>
          </cell>
          <cell r="D1016">
            <v>0</v>
          </cell>
        </row>
        <row r="1017">
          <cell r="A1017">
            <v>0</v>
          </cell>
          <cell r="C1017">
            <v>0</v>
          </cell>
          <cell r="D1017">
            <v>0</v>
          </cell>
        </row>
        <row r="1018">
          <cell r="A1018">
            <v>0</v>
          </cell>
          <cell r="C1018">
            <v>0</v>
          </cell>
          <cell r="D1018">
            <v>0</v>
          </cell>
        </row>
        <row r="1019">
          <cell r="A1019">
            <v>0</v>
          </cell>
          <cell r="C1019">
            <v>0</v>
          </cell>
          <cell r="D1019">
            <v>0</v>
          </cell>
        </row>
        <row r="1020">
          <cell r="A1020">
            <v>0</v>
          </cell>
          <cell r="C1020">
            <v>0</v>
          </cell>
          <cell r="D1020">
            <v>0</v>
          </cell>
        </row>
        <row r="1021">
          <cell r="A1021">
            <v>0</v>
          </cell>
          <cell r="C1021">
            <v>0</v>
          </cell>
          <cell r="D1021">
            <v>0</v>
          </cell>
        </row>
        <row r="1022">
          <cell r="A1022">
            <v>0</v>
          </cell>
          <cell r="C1022">
            <v>0</v>
          </cell>
          <cell r="D1022">
            <v>0</v>
          </cell>
        </row>
        <row r="1023">
          <cell r="A1023">
            <v>0</v>
          </cell>
          <cell r="C1023">
            <v>0</v>
          </cell>
          <cell r="D1023">
            <v>0</v>
          </cell>
        </row>
        <row r="1024">
          <cell r="A1024">
            <v>0</v>
          </cell>
          <cell r="C1024">
            <v>0</v>
          </cell>
          <cell r="D1024">
            <v>0</v>
          </cell>
        </row>
        <row r="1025">
          <cell r="A1025">
            <v>0</v>
          </cell>
          <cell r="C1025">
            <v>0</v>
          </cell>
          <cell r="D1025">
            <v>0</v>
          </cell>
        </row>
        <row r="1026">
          <cell r="A1026">
            <v>0</v>
          </cell>
          <cell r="C1026">
            <v>0</v>
          </cell>
          <cell r="D1026">
            <v>0</v>
          </cell>
        </row>
        <row r="1027">
          <cell r="A1027">
            <v>0</v>
          </cell>
          <cell r="C1027">
            <v>0</v>
          </cell>
          <cell r="D1027">
            <v>0</v>
          </cell>
        </row>
        <row r="1028">
          <cell r="A1028">
            <v>0</v>
          </cell>
          <cell r="C1028">
            <v>0</v>
          </cell>
          <cell r="D1028">
            <v>0</v>
          </cell>
        </row>
        <row r="1029">
          <cell r="A1029">
            <v>0</v>
          </cell>
          <cell r="C1029">
            <v>0</v>
          </cell>
          <cell r="D1029">
            <v>0</v>
          </cell>
        </row>
        <row r="1030">
          <cell r="A1030">
            <v>0</v>
          </cell>
          <cell r="C1030">
            <v>0</v>
          </cell>
          <cell r="D1030">
            <v>0</v>
          </cell>
        </row>
        <row r="1031">
          <cell r="A1031">
            <v>0</v>
          </cell>
          <cell r="C1031">
            <v>0</v>
          </cell>
          <cell r="D1031">
            <v>0</v>
          </cell>
        </row>
        <row r="1032">
          <cell r="A1032">
            <v>0</v>
          </cell>
          <cell r="C1032">
            <v>0</v>
          </cell>
          <cell r="D1032">
            <v>0</v>
          </cell>
        </row>
        <row r="1033">
          <cell r="A1033">
            <v>0</v>
          </cell>
          <cell r="C1033">
            <v>0</v>
          </cell>
          <cell r="D1033">
            <v>0</v>
          </cell>
        </row>
        <row r="1034">
          <cell r="A1034">
            <v>0</v>
          </cell>
          <cell r="C1034">
            <v>0</v>
          </cell>
          <cell r="D1034">
            <v>0</v>
          </cell>
        </row>
        <row r="1035">
          <cell r="A1035">
            <v>0</v>
          </cell>
          <cell r="C1035">
            <v>0</v>
          </cell>
          <cell r="D1035">
            <v>0</v>
          </cell>
        </row>
        <row r="1036">
          <cell r="A1036">
            <v>0</v>
          </cell>
          <cell r="C1036">
            <v>0</v>
          </cell>
          <cell r="D1036">
            <v>0</v>
          </cell>
        </row>
        <row r="1037">
          <cell r="A1037">
            <v>0</v>
          </cell>
          <cell r="C1037">
            <v>0</v>
          </cell>
          <cell r="D1037">
            <v>0</v>
          </cell>
        </row>
        <row r="1038">
          <cell r="A1038">
            <v>0</v>
          </cell>
          <cell r="C1038">
            <v>0</v>
          </cell>
          <cell r="D1038">
            <v>0</v>
          </cell>
        </row>
        <row r="1039">
          <cell r="A1039">
            <v>0</v>
          </cell>
          <cell r="C1039">
            <v>0</v>
          </cell>
          <cell r="D1039">
            <v>0</v>
          </cell>
        </row>
        <row r="1040">
          <cell r="A1040">
            <v>0</v>
          </cell>
          <cell r="C1040">
            <v>0</v>
          </cell>
          <cell r="D1040">
            <v>0</v>
          </cell>
        </row>
        <row r="1041">
          <cell r="A1041">
            <v>0</v>
          </cell>
          <cell r="C1041">
            <v>0</v>
          </cell>
          <cell r="D1041">
            <v>0</v>
          </cell>
        </row>
        <row r="1042">
          <cell r="A1042">
            <v>0</v>
          </cell>
          <cell r="C1042">
            <v>0</v>
          </cell>
          <cell r="D1042">
            <v>0</v>
          </cell>
        </row>
        <row r="1043">
          <cell r="A1043">
            <v>0</v>
          </cell>
          <cell r="C1043">
            <v>0</v>
          </cell>
          <cell r="D1043">
            <v>0</v>
          </cell>
        </row>
        <row r="1044">
          <cell r="A1044">
            <v>0</v>
          </cell>
          <cell r="C1044">
            <v>0</v>
          </cell>
          <cell r="D1044">
            <v>0</v>
          </cell>
        </row>
        <row r="1045">
          <cell r="A1045">
            <v>0</v>
          </cell>
          <cell r="C1045">
            <v>0</v>
          </cell>
          <cell r="D1045">
            <v>0</v>
          </cell>
        </row>
        <row r="1046">
          <cell r="A1046">
            <v>0</v>
          </cell>
          <cell r="C1046">
            <v>0</v>
          </cell>
          <cell r="D1046">
            <v>0</v>
          </cell>
        </row>
        <row r="1047">
          <cell r="A1047">
            <v>0</v>
          </cell>
          <cell r="C1047">
            <v>0</v>
          </cell>
          <cell r="D1047">
            <v>0</v>
          </cell>
        </row>
        <row r="1048">
          <cell r="A1048">
            <v>0</v>
          </cell>
          <cell r="C1048">
            <v>0</v>
          </cell>
          <cell r="D1048">
            <v>0</v>
          </cell>
        </row>
        <row r="1049">
          <cell r="A1049">
            <v>0</v>
          </cell>
          <cell r="C1049">
            <v>0</v>
          </cell>
          <cell r="D1049">
            <v>0</v>
          </cell>
        </row>
        <row r="1050">
          <cell r="A1050">
            <v>0</v>
          </cell>
          <cell r="C1050">
            <v>0</v>
          </cell>
          <cell r="D1050">
            <v>0</v>
          </cell>
        </row>
        <row r="1051">
          <cell r="A1051">
            <v>0</v>
          </cell>
          <cell r="C1051">
            <v>0</v>
          </cell>
          <cell r="D1051">
            <v>0</v>
          </cell>
        </row>
        <row r="1052">
          <cell r="A1052">
            <v>0</v>
          </cell>
          <cell r="C1052">
            <v>0</v>
          </cell>
          <cell r="D1052">
            <v>0</v>
          </cell>
        </row>
        <row r="1053">
          <cell r="A1053">
            <v>0</v>
          </cell>
          <cell r="C1053">
            <v>0</v>
          </cell>
          <cell r="D1053">
            <v>0</v>
          </cell>
        </row>
        <row r="1054">
          <cell r="A1054">
            <v>0</v>
          </cell>
          <cell r="C1054">
            <v>0</v>
          </cell>
          <cell r="D1054">
            <v>0</v>
          </cell>
        </row>
        <row r="1055">
          <cell r="A1055">
            <v>0</v>
          </cell>
          <cell r="C1055">
            <v>0</v>
          </cell>
          <cell r="D1055">
            <v>0</v>
          </cell>
        </row>
        <row r="1056">
          <cell r="A1056">
            <v>0</v>
          </cell>
          <cell r="C1056">
            <v>0</v>
          </cell>
          <cell r="D1056">
            <v>0</v>
          </cell>
        </row>
        <row r="1057">
          <cell r="A1057">
            <v>0</v>
          </cell>
          <cell r="C1057">
            <v>0</v>
          </cell>
          <cell r="D1057">
            <v>0</v>
          </cell>
        </row>
        <row r="1058">
          <cell r="A1058">
            <v>0</v>
          </cell>
          <cell r="C1058">
            <v>0</v>
          </cell>
          <cell r="D1058">
            <v>0</v>
          </cell>
        </row>
        <row r="1059">
          <cell r="A1059">
            <v>0</v>
          </cell>
          <cell r="C1059">
            <v>0</v>
          </cell>
          <cell r="D1059">
            <v>0</v>
          </cell>
        </row>
        <row r="1060">
          <cell r="A1060">
            <v>0</v>
          </cell>
          <cell r="C1060">
            <v>0</v>
          </cell>
          <cell r="D1060">
            <v>0</v>
          </cell>
        </row>
        <row r="1061">
          <cell r="A1061">
            <v>0</v>
          </cell>
          <cell r="C1061">
            <v>0</v>
          </cell>
          <cell r="D1061">
            <v>0</v>
          </cell>
        </row>
        <row r="1062">
          <cell r="A1062">
            <v>0</v>
          </cell>
          <cell r="C1062">
            <v>0</v>
          </cell>
          <cell r="D1062">
            <v>0</v>
          </cell>
        </row>
        <row r="1063">
          <cell r="A1063">
            <v>0</v>
          </cell>
          <cell r="C1063">
            <v>0</v>
          </cell>
          <cell r="D1063">
            <v>0</v>
          </cell>
        </row>
        <row r="1064">
          <cell r="A1064">
            <v>0</v>
          </cell>
          <cell r="C1064">
            <v>0</v>
          </cell>
          <cell r="D1064">
            <v>0</v>
          </cell>
        </row>
        <row r="1065">
          <cell r="A1065">
            <v>0</v>
          </cell>
          <cell r="C1065">
            <v>0</v>
          </cell>
          <cell r="D1065">
            <v>0</v>
          </cell>
        </row>
        <row r="1066">
          <cell r="A1066">
            <v>0</v>
          </cell>
          <cell r="C1066">
            <v>0</v>
          </cell>
          <cell r="D1066">
            <v>0</v>
          </cell>
        </row>
        <row r="1067">
          <cell r="A1067">
            <v>0</v>
          </cell>
          <cell r="C1067">
            <v>0</v>
          </cell>
          <cell r="D1067">
            <v>0</v>
          </cell>
        </row>
        <row r="1068">
          <cell r="A1068">
            <v>0</v>
          </cell>
          <cell r="C1068">
            <v>0</v>
          </cell>
          <cell r="D1068">
            <v>0</v>
          </cell>
        </row>
        <row r="1069">
          <cell r="A1069">
            <v>0</v>
          </cell>
          <cell r="C1069">
            <v>0</v>
          </cell>
          <cell r="D1069">
            <v>0</v>
          </cell>
        </row>
        <row r="1070">
          <cell r="A1070">
            <v>0</v>
          </cell>
          <cell r="C1070">
            <v>0</v>
          </cell>
          <cell r="D1070">
            <v>0</v>
          </cell>
        </row>
        <row r="1071">
          <cell r="A1071">
            <v>0</v>
          </cell>
          <cell r="C1071">
            <v>0</v>
          </cell>
          <cell r="D1071">
            <v>0</v>
          </cell>
        </row>
        <row r="1072">
          <cell r="A1072">
            <v>0</v>
          </cell>
          <cell r="C1072">
            <v>0</v>
          </cell>
          <cell r="D1072">
            <v>0</v>
          </cell>
        </row>
        <row r="1073">
          <cell r="A1073">
            <v>0</v>
          </cell>
          <cell r="C1073">
            <v>0</v>
          </cell>
          <cell r="D1073">
            <v>0</v>
          </cell>
        </row>
        <row r="1074">
          <cell r="A1074">
            <v>0</v>
          </cell>
          <cell r="C1074">
            <v>0</v>
          </cell>
          <cell r="D1074">
            <v>0</v>
          </cell>
        </row>
        <row r="1075">
          <cell r="A1075">
            <v>0</v>
          </cell>
          <cell r="C1075">
            <v>0</v>
          </cell>
          <cell r="D1075">
            <v>0</v>
          </cell>
        </row>
        <row r="1076">
          <cell r="A1076">
            <v>0</v>
          </cell>
          <cell r="C1076">
            <v>0</v>
          </cell>
          <cell r="D1076">
            <v>0</v>
          </cell>
        </row>
        <row r="1077">
          <cell r="A1077">
            <v>0</v>
          </cell>
          <cell r="C1077">
            <v>0</v>
          </cell>
          <cell r="D1077">
            <v>0</v>
          </cell>
        </row>
        <row r="1078">
          <cell r="A1078">
            <v>0</v>
          </cell>
          <cell r="C1078">
            <v>0</v>
          </cell>
          <cell r="D1078">
            <v>0</v>
          </cell>
        </row>
        <row r="1079">
          <cell r="A1079">
            <v>0</v>
          </cell>
          <cell r="C1079">
            <v>0</v>
          </cell>
          <cell r="D1079">
            <v>0</v>
          </cell>
        </row>
        <row r="1080">
          <cell r="A1080">
            <v>0</v>
          </cell>
          <cell r="C1080">
            <v>0</v>
          </cell>
          <cell r="D1080">
            <v>0</v>
          </cell>
        </row>
        <row r="1081">
          <cell r="A1081">
            <v>0</v>
          </cell>
          <cell r="C1081">
            <v>0</v>
          </cell>
          <cell r="D1081">
            <v>0</v>
          </cell>
        </row>
        <row r="1082">
          <cell r="A1082">
            <v>0</v>
          </cell>
          <cell r="C1082">
            <v>0</v>
          </cell>
          <cell r="D1082">
            <v>0</v>
          </cell>
        </row>
        <row r="1083">
          <cell r="A1083">
            <v>0</v>
          </cell>
          <cell r="C1083">
            <v>0</v>
          </cell>
          <cell r="D1083">
            <v>0</v>
          </cell>
        </row>
        <row r="1084">
          <cell r="A1084">
            <v>0</v>
          </cell>
          <cell r="C1084">
            <v>0</v>
          </cell>
          <cell r="D1084">
            <v>0</v>
          </cell>
        </row>
        <row r="1085">
          <cell r="A1085">
            <v>0</v>
          </cell>
          <cell r="C1085">
            <v>0</v>
          </cell>
          <cell r="D1085">
            <v>0</v>
          </cell>
        </row>
        <row r="1086">
          <cell r="A1086">
            <v>0</v>
          </cell>
          <cell r="C1086">
            <v>0</v>
          </cell>
          <cell r="D1086">
            <v>0</v>
          </cell>
        </row>
        <row r="1087">
          <cell r="A1087">
            <v>0</v>
          </cell>
          <cell r="C1087">
            <v>0</v>
          </cell>
          <cell r="D1087">
            <v>0</v>
          </cell>
        </row>
        <row r="1088">
          <cell r="A1088">
            <v>0</v>
          </cell>
          <cell r="C1088">
            <v>0</v>
          </cell>
          <cell r="D1088">
            <v>0</v>
          </cell>
        </row>
        <row r="1089">
          <cell r="A1089">
            <v>0</v>
          </cell>
          <cell r="C1089">
            <v>0</v>
          </cell>
          <cell r="D1089">
            <v>0</v>
          </cell>
        </row>
        <row r="1090">
          <cell r="A1090">
            <v>0</v>
          </cell>
          <cell r="C1090">
            <v>0</v>
          </cell>
          <cell r="D1090">
            <v>0</v>
          </cell>
        </row>
        <row r="1091">
          <cell r="A1091">
            <v>0</v>
          </cell>
          <cell r="C1091">
            <v>0</v>
          </cell>
          <cell r="D1091">
            <v>0</v>
          </cell>
        </row>
        <row r="1092">
          <cell r="A1092">
            <v>0</v>
          </cell>
          <cell r="C1092">
            <v>0</v>
          </cell>
          <cell r="D1092">
            <v>0</v>
          </cell>
        </row>
        <row r="1093">
          <cell r="A1093">
            <v>0</v>
          </cell>
          <cell r="C1093">
            <v>0</v>
          </cell>
          <cell r="D1093">
            <v>0</v>
          </cell>
        </row>
        <row r="1094">
          <cell r="A1094">
            <v>0</v>
          </cell>
          <cell r="C1094">
            <v>0</v>
          </cell>
          <cell r="D1094">
            <v>0</v>
          </cell>
        </row>
        <row r="1095">
          <cell r="A1095">
            <v>0</v>
          </cell>
          <cell r="C1095">
            <v>0</v>
          </cell>
          <cell r="D1095">
            <v>0</v>
          </cell>
        </row>
        <row r="1096">
          <cell r="A1096">
            <v>0</v>
          </cell>
          <cell r="C1096">
            <v>0</v>
          </cell>
          <cell r="D1096">
            <v>0</v>
          </cell>
        </row>
        <row r="1097">
          <cell r="A1097">
            <v>0</v>
          </cell>
          <cell r="C1097">
            <v>0</v>
          </cell>
          <cell r="D1097">
            <v>0</v>
          </cell>
        </row>
        <row r="1098">
          <cell r="A1098">
            <v>0</v>
          </cell>
          <cell r="C1098">
            <v>0</v>
          </cell>
          <cell r="D1098">
            <v>0</v>
          </cell>
        </row>
        <row r="1099">
          <cell r="A1099">
            <v>0</v>
          </cell>
          <cell r="C1099">
            <v>0</v>
          </cell>
          <cell r="D1099">
            <v>0</v>
          </cell>
        </row>
        <row r="1100">
          <cell r="A1100">
            <v>0</v>
          </cell>
          <cell r="C1100">
            <v>0</v>
          </cell>
          <cell r="D1100">
            <v>0</v>
          </cell>
        </row>
        <row r="1101">
          <cell r="A1101">
            <v>0</v>
          </cell>
          <cell r="C1101">
            <v>0</v>
          </cell>
          <cell r="D1101">
            <v>0</v>
          </cell>
        </row>
        <row r="1102">
          <cell r="A1102">
            <v>0</v>
          </cell>
          <cell r="C1102">
            <v>0</v>
          </cell>
          <cell r="D1102">
            <v>0</v>
          </cell>
        </row>
        <row r="1103">
          <cell r="A1103">
            <v>0</v>
          </cell>
          <cell r="C1103">
            <v>0</v>
          </cell>
          <cell r="D1103">
            <v>0</v>
          </cell>
        </row>
        <row r="1104">
          <cell r="A1104">
            <v>0</v>
          </cell>
          <cell r="C1104">
            <v>0</v>
          </cell>
          <cell r="D1104">
            <v>0</v>
          </cell>
        </row>
        <row r="1105">
          <cell r="A1105">
            <v>0</v>
          </cell>
          <cell r="C1105">
            <v>0</v>
          </cell>
          <cell r="D1105">
            <v>0</v>
          </cell>
        </row>
        <row r="1106">
          <cell r="A1106">
            <v>0</v>
          </cell>
          <cell r="C1106">
            <v>0</v>
          </cell>
          <cell r="D1106">
            <v>0</v>
          </cell>
        </row>
        <row r="1107">
          <cell r="A1107">
            <v>0</v>
          </cell>
          <cell r="C1107">
            <v>0</v>
          </cell>
          <cell r="D1107">
            <v>0</v>
          </cell>
        </row>
        <row r="1108">
          <cell r="A1108">
            <v>0</v>
          </cell>
          <cell r="C1108">
            <v>0</v>
          </cell>
          <cell r="D1108">
            <v>0</v>
          </cell>
        </row>
        <row r="1109">
          <cell r="A1109">
            <v>0</v>
          </cell>
          <cell r="C1109">
            <v>0</v>
          </cell>
          <cell r="D1109">
            <v>0</v>
          </cell>
        </row>
        <row r="1110">
          <cell r="A1110">
            <v>0</v>
          </cell>
          <cell r="C1110">
            <v>0</v>
          </cell>
          <cell r="D1110">
            <v>0</v>
          </cell>
        </row>
        <row r="1111">
          <cell r="A1111">
            <v>0</v>
          </cell>
          <cell r="C1111">
            <v>0</v>
          </cell>
          <cell r="D1111">
            <v>0</v>
          </cell>
        </row>
        <row r="1112">
          <cell r="A1112">
            <v>0</v>
          </cell>
          <cell r="C1112">
            <v>0</v>
          </cell>
          <cell r="D1112">
            <v>0</v>
          </cell>
        </row>
        <row r="1113">
          <cell r="A1113">
            <v>0</v>
          </cell>
          <cell r="C1113">
            <v>0</v>
          </cell>
          <cell r="D1113">
            <v>0</v>
          </cell>
        </row>
        <row r="1114">
          <cell r="A1114">
            <v>0</v>
          </cell>
          <cell r="C1114">
            <v>0</v>
          </cell>
          <cell r="D1114">
            <v>0</v>
          </cell>
        </row>
        <row r="1115">
          <cell r="A1115">
            <v>0</v>
          </cell>
          <cell r="C1115">
            <v>0</v>
          </cell>
          <cell r="D1115">
            <v>0</v>
          </cell>
        </row>
        <row r="1116">
          <cell r="A1116">
            <v>0</v>
          </cell>
          <cell r="C1116">
            <v>0</v>
          </cell>
          <cell r="D1116">
            <v>0</v>
          </cell>
        </row>
        <row r="1117">
          <cell r="A1117">
            <v>0</v>
          </cell>
          <cell r="C1117">
            <v>0</v>
          </cell>
          <cell r="D1117">
            <v>0</v>
          </cell>
        </row>
        <row r="1118">
          <cell r="A1118">
            <v>0</v>
          </cell>
          <cell r="C1118">
            <v>0</v>
          </cell>
          <cell r="D1118">
            <v>0</v>
          </cell>
        </row>
        <row r="1119">
          <cell r="A1119">
            <v>0</v>
          </cell>
          <cell r="C1119">
            <v>0</v>
          </cell>
          <cell r="D1119">
            <v>0</v>
          </cell>
        </row>
        <row r="1120">
          <cell r="A1120">
            <v>0</v>
          </cell>
          <cell r="C1120">
            <v>0</v>
          </cell>
          <cell r="D1120">
            <v>0</v>
          </cell>
        </row>
        <row r="1121">
          <cell r="A1121">
            <v>0</v>
          </cell>
          <cell r="C1121">
            <v>0</v>
          </cell>
          <cell r="D1121">
            <v>0</v>
          </cell>
        </row>
        <row r="1122">
          <cell r="A1122">
            <v>0</v>
          </cell>
          <cell r="C1122">
            <v>0</v>
          </cell>
          <cell r="D1122">
            <v>0</v>
          </cell>
        </row>
        <row r="1123">
          <cell r="A1123">
            <v>0</v>
          </cell>
          <cell r="C1123">
            <v>0</v>
          </cell>
          <cell r="D1123">
            <v>0</v>
          </cell>
        </row>
        <row r="1124">
          <cell r="A1124">
            <v>0</v>
          </cell>
          <cell r="C1124">
            <v>0</v>
          </cell>
          <cell r="D1124">
            <v>0</v>
          </cell>
        </row>
        <row r="1125">
          <cell r="A1125">
            <v>0</v>
          </cell>
          <cell r="C1125">
            <v>0</v>
          </cell>
          <cell r="D1125">
            <v>0</v>
          </cell>
        </row>
        <row r="1126">
          <cell r="A1126">
            <v>0</v>
          </cell>
          <cell r="C1126">
            <v>0</v>
          </cell>
          <cell r="D1126">
            <v>0</v>
          </cell>
        </row>
        <row r="1127">
          <cell r="A1127">
            <v>0</v>
          </cell>
          <cell r="C1127">
            <v>0</v>
          </cell>
          <cell r="D1127">
            <v>0</v>
          </cell>
        </row>
        <row r="1128">
          <cell r="A1128">
            <v>0</v>
          </cell>
          <cell r="C1128">
            <v>0</v>
          </cell>
          <cell r="D1128">
            <v>0</v>
          </cell>
        </row>
        <row r="1129">
          <cell r="A1129">
            <v>0</v>
          </cell>
          <cell r="C1129">
            <v>0</v>
          </cell>
          <cell r="D1129">
            <v>0</v>
          </cell>
        </row>
        <row r="1130">
          <cell r="A1130">
            <v>0</v>
          </cell>
          <cell r="C1130">
            <v>0</v>
          </cell>
          <cell r="D1130">
            <v>0</v>
          </cell>
        </row>
        <row r="1131">
          <cell r="A1131">
            <v>0</v>
          </cell>
          <cell r="C1131">
            <v>0</v>
          </cell>
          <cell r="D1131">
            <v>0</v>
          </cell>
        </row>
        <row r="1132">
          <cell r="A1132">
            <v>0</v>
          </cell>
          <cell r="C1132">
            <v>0</v>
          </cell>
          <cell r="D1132">
            <v>0</v>
          </cell>
        </row>
        <row r="1133">
          <cell r="A1133">
            <v>0</v>
          </cell>
          <cell r="C1133">
            <v>0</v>
          </cell>
          <cell r="D1133">
            <v>0</v>
          </cell>
        </row>
        <row r="1134">
          <cell r="A1134">
            <v>0</v>
          </cell>
          <cell r="C1134">
            <v>0</v>
          </cell>
          <cell r="D1134">
            <v>0</v>
          </cell>
        </row>
        <row r="1135">
          <cell r="A1135">
            <v>0</v>
          </cell>
          <cell r="C1135">
            <v>0</v>
          </cell>
          <cell r="D1135">
            <v>0</v>
          </cell>
        </row>
        <row r="1136">
          <cell r="A1136">
            <v>0</v>
          </cell>
          <cell r="C1136">
            <v>0</v>
          </cell>
          <cell r="D1136">
            <v>0</v>
          </cell>
        </row>
        <row r="1137">
          <cell r="A1137">
            <v>0</v>
          </cell>
          <cell r="C1137">
            <v>0</v>
          </cell>
          <cell r="D1137">
            <v>0</v>
          </cell>
        </row>
        <row r="1138">
          <cell r="A1138">
            <v>0</v>
          </cell>
          <cell r="C1138">
            <v>0</v>
          </cell>
          <cell r="D1138">
            <v>0</v>
          </cell>
        </row>
        <row r="1139">
          <cell r="A1139">
            <v>0</v>
          </cell>
          <cell r="C1139">
            <v>0</v>
          </cell>
          <cell r="D1139">
            <v>0</v>
          </cell>
        </row>
        <row r="1140">
          <cell r="A1140">
            <v>0</v>
          </cell>
          <cell r="C1140">
            <v>0</v>
          </cell>
          <cell r="D1140">
            <v>0</v>
          </cell>
        </row>
        <row r="1141">
          <cell r="A1141">
            <v>0</v>
          </cell>
          <cell r="C1141">
            <v>0</v>
          </cell>
          <cell r="D1141">
            <v>0</v>
          </cell>
        </row>
        <row r="1142">
          <cell r="A1142">
            <v>0</v>
          </cell>
          <cell r="C1142">
            <v>0</v>
          </cell>
          <cell r="D1142">
            <v>0</v>
          </cell>
        </row>
        <row r="1143">
          <cell r="A1143">
            <v>0</v>
          </cell>
          <cell r="C1143">
            <v>0</v>
          </cell>
          <cell r="D1143">
            <v>0</v>
          </cell>
        </row>
        <row r="1144">
          <cell r="A1144">
            <v>0</v>
          </cell>
          <cell r="C1144">
            <v>0</v>
          </cell>
          <cell r="D1144">
            <v>0</v>
          </cell>
        </row>
        <row r="1145">
          <cell r="A1145">
            <v>0</v>
          </cell>
          <cell r="C1145">
            <v>0</v>
          </cell>
          <cell r="D1145">
            <v>0</v>
          </cell>
        </row>
        <row r="1146">
          <cell r="A1146">
            <v>0</v>
          </cell>
          <cell r="C1146">
            <v>0</v>
          </cell>
          <cell r="D1146">
            <v>0</v>
          </cell>
        </row>
        <row r="1147">
          <cell r="A1147">
            <v>0</v>
          </cell>
          <cell r="C1147">
            <v>0</v>
          </cell>
          <cell r="D1147">
            <v>0</v>
          </cell>
        </row>
        <row r="1148">
          <cell r="A1148">
            <v>0</v>
          </cell>
          <cell r="C1148">
            <v>0</v>
          </cell>
          <cell r="D1148">
            <v>0</v>
          </cell>
        </row>
        <row r="1149">
          <cell r="A1149">
            <v>0</v>
          </cell>
          <cell r="C1149">
            <v>0</v>
          </cell>
          <cell r="D1149">
            <v>0</v>
          </cell>
        </row>
        <row r="1150">
          <cell r="A1150">
            <v>0</v>
          </cell>
          <cell r="C1150">
            <v>0</v>
          </cell>
          <cell r="D1150">
            <v>0</v>
          </cell>
        </row>
        <row r="1151">
          <cell r="A1151">
            <v>0</v>
          </cell>
          <cell r="C1151">
            <v>0</v>
          </cell>
          <cell r="D1151">
            <v>0</v>
          </cell>
        </row>
        <row r="1152">
          <cell r="A1152">
            <v>0</v>
          </cell>
          <cell r="C1152">
            <v>0</v>
          </cell>
          <cell r="D1152">
            <v>0</v>
          </cell>
        </row>
        <row r="1153">
          <cell r="A1153">
            <v>0</v>
          </cell>
          <cell r="C1153">
            <v>0</v>
          </cell>
          <cell r="D1153">
            <v>0</v>
          </cell>
        </row>
        <row r="1154">
          <cell r="A1154">
            <v>0</v>
          </cell>
          <cell r="C1154">
            <v>0</v>
          </cell>
          <cell r="D1154">
            <v>0</v>
          </cell>
        </row>
        <row r="1155">
          <cell r="A1155">
            <v>0</v>
          </cell>
          <cell r="C1155">
            <v>0</v>
          </cell>
          <cell r="D1155">
            <v>0</v>
          </cell>
        </row>
        <row r="1156">
          <cell r="A1156">
            <v>0</v>
          </cell>
          <cell r="C1156">
            <v>0</v>
          </cell>
          <cell r="D1156">
            <v>0</v>
          </cell>
        </row>
        <row r="1157">
          <cell r="A1157">
            <v>0</v>
          </cell>
          <cell r="C1157">
            <v>0</v>
          </cell>
          <cell r="D1157">
            <v>0</v>
          </cell>
        </row>
        <row r="1158">
          <cell r="A1158">
            <v>0</v>
          </cell>
          <cell r="C1158">
            <v>0</v>
          </cell>
          <cell r="D1158">
            <v>0</v>
          </cell>
        </row>
        <row r="1159">
          <cell r="A1159">
            <v>0</v>
          </cell>
          <cell r="C1159">
            <v>0</v>
          </cell>
          <cell r="D1159">
            <v>0</v>
          </cell>
        </row>
        <row r="1160">
          <cell r="A1160">
            <v>0</v>
          </cell>
          <cell r="C1160">
            <v>0</v>
          </cell>
          <cell r="D1160">
            <v>0</v>
          </cell>
        </row>
        <row r="1161">
          <cell r="A1161">
            <v>0</v>
          </cell>
          <cell r="C1161">
            <v>0</v>
          </cell>
          <cell r="D1161">
            <v>0</v>
          </cell>
        </row>
        <row r="1162">
          <cell r="A1162">
            <v>0</v>
          </cell>
          <cell r="C1162">
            <v>0</v>
          </cell>
          <cell r="D1162">
            <v>0</v>
          </cell>
        </row>
        <row r="1163">
          <cell r="A1163">
            <v>0</v>
          </cell>
          <cell r="C1163">
            <v>0</v>
          </cell>
          <cell r="D1163">
            <v>0</v>
          </cell>
        </row>
        <row r="1164">
          <cell r="A1164">
            <v>0</v>
          </cell>
          <cell r="C1164">
            <v>0</v>
          </cell>
          <cell r="D1164">
            <v>0</v>
          </cell>
        </row>
        <row r="1165">
          <cell r="A1165">
            <v>0</v>
          </cell>
          <cell r="C1165">
            <v>0</v>
          </cell>
          <cell r="D1165">
            <v>0</v>
          </cell>
        </row>
        <row r="1166">
          <cell r="A1166">
            <v>0</v>
          </cell>
          <cell r="C1166">
            <v>0</v>
          </cell>
          <cell r="D1166">
            <v>0</v>
          </cell>
        </row>
        <row r="1167">
          <cell r="A1167">
            <v>0</v>
          </cell>
          <cell r="C1167">
            <v>0</v>
          </cell>
          <cell r="D1167">
            <v>0</v>
          </cell>
        </row>
        <row r="1168">
          <cell r="A1168">
            <v>0</v>
          </cell>
          <cell r="C1168">
            <v>0</v>
          </cell>
          <cell r="D1168">
            <v>0</v>
          </cell>
        </row>
        <row r="1169">
          <cell r="A1169">
            <v>0</v>
          </cell>
          <cell r="C1169">
            <v>0</v>
          </cell>
          <cell r="D1169">
            <v>0</v>
          </cell>
        </row>
        <row r="1170">
          <cell r="A1170">
            <v>0</v>
          </cell>
          <cell r="C1170">
            <v>0</v>
          </cell>
          <cell r="D1170">
            <v>0</v>
          </cell>
        </row>
        <row r="1171">
          <cell r="A1171">
            <v>0</v>
          </cell>
          <cell r="C1171">
            <v>0</v>
          </cell>
          <cell r="D1171">
            <v>0</v>
          </cell>
        </row>
        <row r="1172">
          <cell r="A1172">
            <v>0</v>
          </cell>
          <cell r="C1172">
            <v>0</v>
          </cell>
          <cell r="D1172">
            <v>0</v>
          </cell>
        </row>
        <row r="1173">
          <cell r="A1173">
            <v>0</v>
          </cell>
          <cell r="C1173">
            <v>0</v>
          </cell>
          <cell r="D1173">
            <v>0</v>
          </cell>
        </row>
        <row r="1174">
          <cell r="A1174">
            <v>0</v>
          </cell>
          <cell r="C1174">
            <v>0</v>
          </cell>
          <cell r="D1174">
            <v>0</v>
          </cell>
        </row>
        <row r="1175">
          <cell r="A1175">
            <v>0</v>
          </cell>
          <cell r="C1175">
            <v>0</v>
          </cell>
          <cell r="D1175">
            <v>0</v>
          </cell>
        </row>
        <row r="1176">
          <cell r="A1176">
            <v>0</v>
          </cell>
          <cell r="C1176">
            <v>0</v>
          </cell>
          <cell r="D1176">
            <v>0</v>
          </cell>
        </row>
        <row r="1177">
          <cell r="A1177">
            <v>0</v>
          </cell>
          <cell r="C1177">
            <v>0</v>
          </cell>
          <cell r="D1177">
            <v>0</v>
          </cell>
        </row>
        <row r="1178">
          <cell r="A1178">
            <v>0</v>
          </cell>
          <cell r="C1178">
            <v>0</v>
          </cell>
          <cell r="D1178">
            <v>0</v>
          </cell>
        </row>
        <row r="1179">
          <cell r="A1179">
            <v>0</v>
          </cell>
          <cell r="C1179">
            <v>0</v>
          </cell>
          <cell r="D1179">
            <v>0</v>
          </cell>
        </row>
        <row r="1180">
          <cell r="A1180">
            <v>0</v>
          </cell>
          <cell r="C1180">
            <v>0</v>
          </cell>
          <cell r="D1180">
            <v>0</v>
          </cell>
        </row>
        <row r="1181">
          <cell r="A1181">
            <v>0</v>
          </cell>
          <cell r="C1181">
            <v>0</v>
          </cell>
          <cell r="D1181">
            <v>0</v>
          </cell>
        </row>
        <row r="1182">
          <cell r="A1182">
            <v>0</v>
          </cell>
          <cell r="C1182">
            <v>0</v>
          </cell>
          <cell r="D1182">
            <v>0</v>
          </cell>
        </row>
        <row r="1183">
          <cell r="A1183">
            <v>0</v>
          </cell>
          <cell r="C1183">
            <v>0</v>
          </cell>
          <cell r="D1183">
            <v>0</v>
          </cell>
        </row>
        <row r="1184">
          <cell r="A1184">
            <v>0</v>
          </cell>
          <cell r="C1184">
            <v>0</v>
          </cell>
          <cell r="D1184">
            <v>0</v>
          </cell>
        </row>
        <row r="1185">
          <cell r="A1185">
            <v>0</v>
          </cell>
          <cell r="C1185">
            <v>0</v>
          </cell>
          <cell r="D1185">
            <v>0</v>
          </cell>
        </row>
        <row r="1186">
          <cell r="A1186">
            <v>0</v>
          </cell>
          <cell r="C1186">
            <v>0</v>
          </cell>
          <cell r="D1186">
            <v>0</v>
          </cell>
        </row>
        <row r="1187">
          <cell r="A1187">
            <v>0</v>
          </cell>
          <cell r="C1187">
            <v>0</v>
          </cell>
          <cell r="D1187">
            <v>0</v>
          </cell>
        </row>
        <row r="1188">
          <cell r="A1188">
            <v>0</v>
          </cell>
          <cell r="C1188">
            <v>0</v>
          </cell>
          <cell r="D1188">
            <v>0</v>
          </cell>
        </row>
        <row r="1189">
          <cell r="A1189">
            <v>0</v>
          </cell>
          <cell r="C1189">
            <v>0</v>
          </cell>
          <cell r="D1189">
            <v>0</v>
          </cell>
        </row>
        <row r="1190">
          <cell r="A1190">
            <v>0</v>
          </cell>
          <cell r="C1190">
            <v>0</v>
          </cell>
          <cell r="D1190">
            <v>0</v>
          </cell>
        </row>
        <row r="1191">
          <cell r="A1191">
            <v>0</v>
          </cell>
          <cell r="C1191">
            <v>0</v>
          </cell>
          <cell r="D1191">
            <v>0</v>
          </cell>
        </row>
        <row r="1192">
          <cell r="A1192">
            <v>0</v>
          </cell>
          <cell r="C1192">
            <v>0</v>
          </cell>
          <cell r="D1192">
            <v>0</v>
          </cell>
        </row>
        <row r="1193">
          <cell r="A1193">
            <v>0</v>
          </cell>
          <cell r="C1193">
            <v>0</v>
          </cell>
          <cell r="D1193">
            <v>0</v>
          </cell>
        </row>
        <row r="1194">
          <cell r="A1194">
            <v>0</v>
          </cell>
          <cell r="C1194">
            <v>0</v>
          </cell>
          <cell r="D1194">
            <v>0</v>
          </cell>
        </row>
        <row r="1195">
          <cell r="A1195">
            <v>0</v>
          </cell>
          <cell r="C1195">
            <v>0</v>
          </cell>
          <cell r="D1195">
            <v>0</v>
          </cell>
        </row>
        <row r="1196">
          <cell r="A1196">
            <v>0</v>
          </cell>
          <cell r="C1196">
            <v>0</v>
          </cell>
          <cell r="D1196">
            <v>0</v>
          </cell>
        </row>
        <row r="1197">
          <cell r="A1197">
            <v>0</v>
          </cell>
          <cell r="C1197">
            <v>0</v>
          </cell>
          <cell r="D1197">
            <v>0</v>
          </cell>
        </row>
        <row r="1198">
          <cell r="A1198">
            <v>0</v>
          </cell>
          <cell r="C1198">
            <v>0</v>
          </cell>
          <cell r="D1198">
            <v>0</v>
          </cell>
        </row>
        <row r="1199">
          <cell r="A1199">
            <v>0</v>
          </cell>
          <cell r="C1199">
            <v>0</v>
          </cell>
          <cell r="D1199">
            <v>0</v>
          </cell>
        </row>
        <row r="1200">
          <cell r="A1200">
            <v>0</v>
          </cell>
          <cell r="C1200">
            <v>0</v>
          </cell>
          <cell r="D1200">
            <v>0</v>
          </cell>
        </row>
        <row r="1201">
          <cell r="A1201">
            <v>0</v>
          </cell>
          <cell r="C1201">
            <v>0</v>
          </cell>
          <cell r="D1201">
            <v>0</v>
          </cell>
        </row>
        <row r="1202">
          <cell r="A1202">
            <v>0</v>
          </cell>
          <cell r="C1202">
            <v>0</v>
          </cell>
          <cell r="D1202">
            <v>0</v>
          </cell>
        </row>
        <row r="1203">
          <cell r="A1203">
            <v>0</v>
          </cell>
          <cell r="C1203">
            <v>0</v>
          </cell>
          <cell r="D1203">
            <v>0</v>
          </cell>
        </row>
        <row r="1204">
          <cell r="A1204">
            <v>0</v>
          </cell>
          <cell r="C1204">
            <v>0</v>
          </cell>
          <cell r="D1204">
            <v>0</v>
          </cell>
        </row>
        <row r="1205">
          <cell r="A1205">
            <v>0</v>
          </cell>
          <cell r="C1205">
            <v>0</v>
          </cell>
          <cell r="D1205">
            <v>0</v>
          </cell>
        </row>
        <row r="1206">
          <cell r="A1206">
            <v>0</v>
          </cell>
          <cell r="C1206">
            <v>0</v>
          </cell>
          <cell r="D1206">
            <v>0</v>
          </cell>
        </row>
        <row r="1207">
          <cell r="A1207">
            <v>0</v>
          </cell>
          <cell r="C1207">
            <v>0</v>
          </cell>
          <cell r="D1207">
            <v>0</v>
          </cell>
        </row>
        <row r="1208">
          <cell r="A1208">
            <v>0</v>
          </cell>
          <cell r="C1208">
            <v>0</v>
          </cell>
          <cell r="D1208">
            <v>0</v>
          </cell>
        </row>
        <row r="1209">
          <cell r="A1209">
            <v>0</v>
          </cell>
          <cell r="C1209">
            <v>0</v>
          </cell>
          <cell r="D1209">
            <v>0</v>
          </cell>
        </row>
        <row r="1210">
          <cell r="A1210">
            <v>0</v>
          </cell>
          <cell r="C1210">
            <v>0</v>
          </cell>
          <cell r="D1210">
            <v>0</v>
          </cell>
        </row>
        <row r="1211">
          <cell r="A1211">
            <v>0</v>
          </cell>
          <cell r="C1211">
            <v>0</v>
          </cell>
          <cell r="D1211">
            <v>0</v>
          </cell>
        </row>
        <row r="1212">
          <cell r="A1212">
            <v>0</v>
          </cell>
          <cell r="C1212">
            <v>0</v>
          </cell>
          <cell r="D1212">
            <v>0</v>
          </cell>
        </row>
        <row r="1213">
          <cell r="A1213">
            <v>0</v>
          </cell>
          <cell r="C1213">
            <v>0</v>
          </cell>
          <cell r="D1213">
            <v>0</v>
          </cell>
        </row>
        <row r="1214">
          <cell r="A1214">
            <v>0</v>
          </cell>
          <cell r="C1214">
            <v>0</v>
          </cell>
          <cell r="D1214">
            <v>0</v>
          </cell>
        </row>
        <row r="1215">
          <cell r="A1215">
            <v>0</v>
          </cell>
          <cell r="C1215">
            <v>0</v>
          </cell>
          <cell r="D1215">
            <v>0</v>
          </cell>
        </row>
        <row r="1216">
          <cell r="A1216">
            <v>0</v>
          </cell>
          <cell r="C1216">
            <v>0</v>
          </cell>
          <cell r="D1216">
            <v>0</v>
          </cell>
        </row>
        <row r="1217">
          <cell r="A1217">
            <v>0</v>
          </cell>
          <cell r="C1217">
            <v>0</v>
          </cell>
          <cell r="D1217">
            <v>0</v>
          </cell>
        </row>
        <row r="1218">
          <cell r="A1218">
            <v>0</v>
          </cell>
          <cell r="C1218">
            <v>0</v>
          </cell>
          <cell r="D1218">
            <v>0</v>
          </cell>
        </row>
        <row r="1219">
          <cell r="A1219">
            <v>0</v>
          </cell>
          <cell r="C1219">
            <v>0</v>
          </cell>
          <cell r="D1219">
            <v>0</v>
          </cell>
        </row>
        <row r="1220">
          <cell r="A1220">
            <v>0</v>
          </cell>
          <cell r="C1220">
            <v>0</v>
          </cell>
          <cell r="D1220">
            <v>0</v>
          </cell>
        </row>
        <row r="1221">
          <cell r="A1221">
            <v>0</v>
          </cell>
          <cell r="C1221">
            <v>0</v>
          </cell>
          <cell r="D1221">
            <v>0</v>
          </cell>
        </row>
        <row r="1222">
          <cell r="A1222">
            <v>0</v>
          </cell>
          <cell r="C1222">
            <v>0</v>
          </cell>
          <cell r="D1222">
            <v>0</v>
          </cell>
        </row>
        <row r="1223">
          <cell r="A1223">
            <v>0</v>
          </cell>
          <cell r="C1223">
            <v>0</v>
          </cell>
          <cell r="D1223">
            <v>0</v>
          </cell>
        </row>
        <row r="1224">
          <cell r="A1224">
            <v>0</v>
          </cell>
          <cell r="C1224">
            <v>0</v>
          </cell>
          <cell r="D1224">
            <v>0</v>
          </cell>
        </row>
        <row r="1225">
          <cell r="A1225">
            <v>0</v>
          </cell>
          <cell r="C1225">
            <v>0</v>
          </cell>
          <cell r="D1225">
            <v>0</v>
          </cell>
        </row>
        <row r="1226">
          <cell r="A1226">
            <v>0</v>
          </cell>
          <cell r="C1226">
            <v>0</v>
          </cell>
          <cell r="D1226">
            <v>0</v>
          </cell>
        </row>
        <row r="1227">
          <cell r="A1227">
            <v>0</v>
          </cell>
          <cell r="C1227">
            <v>0</v>
          </cell>
          <cell r="D1227">
            <v>0</v>
          </cell>
        </row>
        <row r="1228">
          <cell r="A1228">
            <v>0</v>
          </cell>
          <cell r="C1228">
            <v>0</v>
          </cell>
          <cell r="D1228">
            <v>0</v>
          </cell>
        </row>
        <row r="1229">
          <cell r="A1229">
            <v>0</v>
          </cell>
          <cell r="C1229">
            <v>0</v>
          </cell>
          <cell r="D1229">
            <v>0</v>
          </cell>
        </row>
        <row r="1230">
          <cell r="A1230">
            <v>0</v>
          </cell>
          <cell r="C1230">
            <v>0</v>
          </cell>
          <cell r="D1230">
            <v>0</v>
          </cell>
        </row>
        <row r="1231">
          <cell r="A1231">
            <v>0</v>
          </cell>
          <cell r="C1231">
            <v>0</v>
          </cell>
          <cell r="D1231">
            <v>0</v>
          </cell>
        </row>
        <row r="1232">
          <cell r="A1232">
            <v>0</v>
          </cell>
          <cell r="C1232">
            <v>0</v>
          </cell>
          <cell r="D1232">
            <v>0</v>
          </cell>
        </row>
        <row r="1233">
          <cell r="A1233">
            <v>0</v>
          </cell>
          <cell r="C1233">
            <v>0</v>
          </cell>
          <cell r="D1233">
            <v>0</v>
          </cell>
        </row>
        <row r="1234">
          <cell r="A1234">
            <v>0</v>
          </cell>
          <cell r="C1234">
            <v>0</v>
          </cell>
          <cell r="D1234">
            <v>0</v>
          </cell>
        </row>
        <row r="1235">
          <cell r="A1235">
            <v>0</v>
          </cell>
          <cell r="C1235">
            <v>0</v>
          </cell>
          <cell r="D1235">
            <v>0</v>
          </cell>
        </row>
        <row r="1236">
          <cell r="A1236">
            <v>0</v>
          </cell>
          <cell r="C1236">
            <v>0</v>
          </cell>
          <cell r="D1236">
            <v>0</v>
          </cell>
        </row>
        <row r="1237">
          <cell r="A1237">
            <v>0</v>
          </cell>
          <cell r="C1237">
            <v>0</v>
          </cell>
          <cell r="D1237">
            <v>0</v>
          </cell>
        </row>
        <row r="1238">
          <cell r="A1238">
            <v>0</v>
          </cell>
          <cell r="C1238">
            <v>0</v>
          </cell>
          <cell r="D1238">
            <v>0</v>
          </cell>
        </row>
        <row r="1239">
          <cell r="A1239">
            <v>0</v>
          </cell>
          <cell r="C1239">
            <v>0</v>
          </cell>
          <cell r="D1239">
            <v>0</v>
          </cell>
        </row>
        <row r="1240">
          <cell r="A1240">
            <v>0</v>
          </cell>
          <cell r="C1240">
            <v>0</v>
          </cell>
          <cell r="D1240">
            <v>0</v>
          </cell>
        </row>
        <row r="1241">
          <cell r="A1241">
            <v>0</v>
          </cell>
          <cell r="C1241">
            <v>0</v>
          </cell>
          <cell r="D1241">
            <v>0</v>
          </cell>
        </row>
        <row r="1242">
          <cell r="A1242">
            <v>0</v>
          </cell>
          <cell r="C1242">
            <v>0</v>
          </cell>
          <cell r="D1242">
            <v>0</v>
          </cell>
        </row>
        <row r="1243">
          <cell r="A1243">
            <v>0</v>
          </cell>
          <cell r="C1243">
            <v>0</v>
          </cell>
          <cell r="D1243">
            <v>0</v>
          </cell>
        </row>
        <row r="1244">
          <cell r="A1244">
            <v>0</v>
          </cell>
          <cell r="C1244">
            <v>0</v>
          </cell>
          <cell r="D1244">
            <v>0</v>
          </cell>
        </row>
        <row r="1245">
          <cell r="A1245">
            <v>0</v>
          </cell>
          <cell r="C1245">
            <v>0</v>
          </cell>
          <cell r="D1245">
            <v>0</v>
          </cell>
        </row>
        <row r="1246">
          <cell r="A1246">
            <v>0</v>
          </cell>
          <cell r="C1246">
            <v>0</v>
          </cell>
          <cell r="D1246">
            <v>0</v>
          </cell>
        </row>
        <row r="1247">
          <cell r="A1247">
            <v>0</v>
          </cell>
          <cell r="C1247">
            <v>0</v>
          </cell>
          <cell r="D1247">
            <v>0</v>
          </cell>
        </row>
        <row r="1248">
          <cell r="A1248">
            <v>0</v>
          </cell>
          <cell r="C1248">
            <v>0</v>
          </cell>
          <cell r="D1248">
            <v>0</v>
          </cell>
        </row>
        <row r="1249">
          <cell r="A1249">
            <v>0</v>
          </cell>
          <cell r="C1249">
            <v>0</v>
          </cell>
          <cell r="D1249">
            <v>0</v>
          </cell>
        </row>
        <row r="1250">
          <cell r="A1250">
            <v>0</v>
          </cell>
          <cell r="C1250">
            <v>0</v>
          </cell>
          <cell r="D1250">
            <v>0</v>
          </cell>
        </row>
        <row r="1251">
          <cell r="A1251">
            <v>0</v>
          </cell>
          <cell r="C1251">
            <v>0</v>
          </cell>
          <cell r="D1251">
            <v>0</v>
          </cell>
        </row>
        <row r="1252">
          <cell r="A1252">
            <v>0</v>
          </cell>
          <cell r="C1252">
            <v>0</v>
          </cell>
          <cell r="D1252">
            <v>0</v>
          </cell>
        </row>
        <row r="1253">
          <cell r="A1253">
            <v>0</v>
          </cell>
          <cell r="C1253">
            <v>0</v>
          </cell>
          <cell r="D1253">
            <v>0</v>
          </cell>
        </row>
        <row r="1254">
          <cell r="A1254">
            <v>0</v>
          </cell>
          <cell r="C1254">
            <v>0</v>
          </cell>
          <cell r="D1254">
            <v>0</v>
          </cell>
        </row>
        <row r="1255">
          <cell r="A1255">
            <v>0</v>
          </cell>
          <cell r="C1255">
            <v>0</v>
          </cell>
          <cell r="D1255">
            <v>0</v>
          </cell>
        </row>
        <row r="1256">
          <cell r="A1256">
            <v>0</v>
          </cell>
          <cell r="C1256">
            <v>0</v>
          </cell>
          <cell r="D1256">
            <v>0</v>
          </cell>
        </row>
        <row r="1257">
          <cell r="A1257">
            <v>0</v>
          </cell>
          <cell r="C1257">
            <v>0</v>
          </cell>
          <cell r="D1257">
            <v>0</v>
          </cell>
        </row>
        <row r="1258">
          <cell r="A1258">
            <v>0</v>
          </cell>
          <cell r="C1258">
            <v>0</v>
          </cell>
          <cell r="D1258">
            <v>0</v>
          </cell>
        </row>
        <row r="1259">
          <cell r="A1259">
            <v>0</v>
          </cell>
          <cell r="C1259">
            <v>0</v>
          </cell>
          <cell r="D1259">
            <v>0</v>
          </cell>
        </row>
        <row r="1260">
          <cell r="A1260">
            <v>0</v>
          </cell>
          <cell r="C1260">
            <v>0</v>
          </cell>
          <cell r="D1260">
            <v>0</v>
          </cell>
        </row>
        <row r="1261">
          <cell r="A1261">
            <v>0</v>
          </cell>
          <cell r="C1261">
            <v>0</v>
          </cell>
          <cell r="D1261">
            <v>0</v>
          </cell>
        </row>
        <row r="1262">
          <cell r="A1262">
            <v>0</v>
          </cell>
          <cell r="C1262">
            <v>0</v>
          </cell>
          <cell r="D1262">
            <v>0</v>
          </cell>
        </row>
        <row r="1263">
          <cell r="A1263">
            <v>0</v>
          </cell>
          <cell r="C1263">
            <v>0</v>
          </cell>
          <cell r="D1263">
            <v>0</v>
          </cell>
        </row>
        <row r="1264">
          <cell r="A1264">
            <v>0</v>
          </cell>
          <cell r="C1264">
            <v>0</v>
          </cell>
          <cell r="D1264">
            <v>0</v>
          </cell>
        </row>
        <row r="1265">
          <cell r="A1265">
            <v>0</v>
          </cell>
          <cell r="C1265">
            <v>0</v>
          </cell>
          <cell r="D1265">
            <v>0</v>
          </cell>
        </row>
        <row r="1266">
          <cell r="A1266">
            <v>0</v>
          </cell>
          <cell r="C1266">
            <v>0</v>
          </cell>
          <cell r="D1266">
            <v>0</v>
          </cell>
        </row>
        <row r="1267">
          <cell r="A1267">
            <v>0</v>
          </cell>
          <cell r="C1267">
            <v>0</v>
          </cell>
          <cell r="D1267">
            <v>0</v>
          </cell>
        </row>
        <row r="1268">
          <cell r="A1268">
            <v>0</v>
          </cell>
          <cell r="C1268">
            <v>0</v>
          </cell>
          <cell r="D1268">
            <v>0</v>
          </cell>
        </row>
        <row r="1269">
          <cell r="A1269">
            <v>0</v>
          </cell>
          <cell r="C1269">
            <v>0</v>
          </cell>
          <cell r="D1269">
            <v>0</v>
          </cell>
        </row>
        <row r="1270">
          <cell r="A1270">
            <v>0</v>
          </cell>
          <cell r="C1270">
            <v>0</v>
          </cell>
          <cell r="D1270">
            <v>0</v>
          </cell>
        </row>
        <row r="1271">
          <cell r="A1271">
            <v>0</v>
          </cell>
          <cell r="C1271">
            <v>0</v>
          </cell>
          <cell r="D1271">
            <v>0</v>
          </cell>
        </row>
        <row r="1272">
          <cell r="A1272">
            <v>0</v>
          </cell>
          <cell r="C1272">
            <v>0</v>
          </cell>
          <cell r="D1272">
            <v>0</v>
          </cell>
        </row>
        <row r="1273">
          <cell r="A1273">
            <v>0</v>
          </cell>
          <cell r="C1273">
            <v>0</v>
          </cell>
          <cell r="D1273">
            <v>0</v>
          </cell>
        </row>
        <row r="1274">
          <cell r="A1274">
            <v>0</v>
          </cell>
          <cell r="C1274">
            <v>0</v>
          </cell>
          <cell r="D1274">
            <v>0</v>
          </cell>
        </row>
        <row r="1275">
          <cell r="A1275">
            <v>0</v>
          </cell>
          <cell r="C1275">
            <v>0</v>
          </cell>
          <cell r="D1275">
            <v>0</v>
          </cell>
        </row>
        <row r="1276">
          <cell r="A1276">
            <v>0</v>
          </cell>
          <cell r="C1276">
            <v>0</v>
          </cell>
          <cell r="D1276">
            <v>0</v>
          </cell>
        </row>
        <row r="1277">
          <cell r="A1277">
            <v>0</v>
          </cell>
          <cell r="C1277">
            <v>0</v>
          </cell>
          <cell r="D1277">
            <v>0</v>
          </cell>
        </row>
        <row r="1278">
          <cell r="A1278">
            <v>0</v>
          </cell>
          <cell r="C1278">
            <v>0</v>
          </cell>
          <cell r="D1278">
            <v>0</v>
          </cell>
        </row>
        <row r="1279">
          <cell r="A1279">
            <v>0</v>
          </cell>
          <cell r="C1279">
            <v>0</v>
          </cell>
          <cell r="D1279">
            <v>0</v>
          </cell>
        </row>
        <row r="1280">
          <cell r="A1280">
            <v>0</v>
          </cell>
          <cell r="C1280">
            <v>0</v>
          </cell>
          <cell r="D1280">
            <v>0</v>
          </cell>
        </row>
        <row r="1281">
          <cell r="A1281">
            <v>0</v>
          </cell>
          <cell r="C1281">
            <v>0</v>
          </cell>
          <cell r="D1281">
            <v>0</v>
          </cell>
        </row>
        <row r="1282">
          <cell r="A1282">
            <v>0</v>
          </cell>
          <cell r="C1282">
            <v>0</v>
          </cell>
          <cell r="D1282">
            <v>0</v>
          </cell>
        </row>
        <row r="1283">
          <cell r="A1283">
            <v>0</v>
          </cell>
          <cell r="C1283">
            <v>0</v>
          </cell>
          <cell r="D1283">
            <v>0</v>
          </cell>
        </row>
        <row r="1284">
          <cell r="A1284">
            <v>0</v>
          </cell>
          <cell r="C1284">
            <v>0</v>
          </cell>
          <cell r="D1284">
            <v>0</v>
          </cell>
        </row>
        <row r="1285">
          <cell r="A1285">
            <v>0</v>
          </cell>
          <cell r="C1285">
            <v>0</v>
          </cell>
          <cell r="D1285">
            <v>0</v>
          </cell>
        </row>
        <row r="1286">
          <cell r="A1286">
            <v>0</v>
          </cell>
          <cell r="C1286">
            <v>0</v>
          </cell>
          <cell r="D1286">
            <v>0</v>
          </cell>
        </row>
        <row r="1287">
          <cell r="A1287">
            <v>0</v>
          </cell>
          <cell r="C1287">
            <v>0</v>
          </cell>
          <cell r="D1287">
            <v>0</v>
          </cell>
        </row>
        <row r="1288">
          <cell r="A1288">
            <v>0</v>
          </cell>
          <cell r="C1288">
            <v>0</v>
          </cell>
          <cell r="D1288">
            <v>0</v>
          </cell>
        </row>
        <row r="1289">
          <cell r="A1289">
            <v>0</v>
          </cell>
          <cell r="C1289">
            <v>0</v>
          </cell>
          <cell r="D1289">
            <v>0</v>
          </cell>
        </row>
        <row r="1290">
          <cell r="A1290">
            <v>0</v>
          </cell>
          <cell r="C1290">
            <v>0</v>
          </cell>
          <cell r="D1290">
            <v>0</v>
          </cell>
        </row>
        <row r="1291">
          <cell r="A1291">
            <v>0</v>
          </cell>
          <cell r="C1291">
            <v>0</v>
          </cell>
          <cell r="D1291">
            <v>0</v>
          </cell>
        </row>
        <row r="1292">
          <cell r="A1292">
            <v>0</v>
          </cell>
          <cell r="C1292">
            <v>0</v>
          </cell>
          <cell r="D1292">
            <v>0</v>
          </cell>
        </row>
        <row r="1293">
          <cell r="A1293">
            <v>0</v>
          </cell>
          <cell r="C1293">
            <v>0</v>
          </cell>
          <cell r="D1293">
            <v>0</v>
          </cell>
        </row>
        <row r="1294">
          <cell r="A1294">
            <v>0</v>
          </cell>
          <cell r="C1294">
            <v>0</v>
          </cell>
          <cell r="D1294">
            <v>0</v>
          </cell>
        </row>
        <row r="1295">
          <cell r="A1295">
            <v>0</v>
          </cell>
          <cell r="C1295">
            <v>0</v>
          </cell>
          <cell r="D1295">
            <v>0</v>
          </cell>
        </row>
        <row r="1296">
          <cell r="A1296">
            <v>0</v>
          </cell>
          <cell r="C1296">
            <v>0</v>
          </cell>
          <cell r="D1296">
            <v>0</v>
          </cell>
        </row>
        <row r="1297">
          <cell r="A1297">
            <v>0</v>
          </cell>
          <cell r="C1297">
            <v>0</v>
          </cell>
          <cell r="D1297">
            <v>0</v>
          </cell>
        </row>
        <row r="1298">
          <cell r="A1298">
            <v>0</v>
          </cell>
          <cell r="C1298">
            <v>0</v>
          </cell>
          <cell r="D1298">
            <v>0</v>
          </cell>
        </row>
        <row r="1299">
          <cell r="A1299">
            <v>0</v>
          </cell>
          <cell r="C1299">
            <v>0</v>
          </cell>
          <cell r="D1299">
            <v>0</v>
          </cell>
        </row>
        <row r="1300">
          <cell r="A1300">
            <v>0</v>
          </cell>
          <cell r="C1300">
            <v>0</v>
          </cell>
          <cell r="D1300">
            <v>0</v>
          </cell>
        </row>
        <row r="1301">
          <cell r="A1301">
            <v>0</v>
          </cell>
          <cell r="C1301">
            <v>0</v>
          </cell>
          <cell r="D1301">
            <v>0</v>
          </cell>
        </row>
        <row r="1302">
          <cell r="A1302">
            <v>0</v>
          </cell>
          <cell r="C1302">
            <v>0</v>
          </cell>
          <cell r="D1302">
            <v>0</v>
          </cell>
        </row>
        <row r="1303">
          <cell r="A1303">
            <v>0</v>
          </cell>
          <cell r="C1303">
            <v>0</v>
          </cell>
          <cell r="D1303">
            <v>0</v>
          </cell>
        </row>
        <row r="1304">
          <cell r="A1304">
            <v>0</v>
          </cell>
          <cell r="C1304">
            <v>0</v>
          </cell>
          <cell r="D1304">
            <v>0</v>
          </cell>
        </row>
        <row r="1305">
          <cell r="A1305">
            <v>0</v>
          </cell>
          <cell r="C1305">
            <v>0</v>
          </cell>
          <cell r="D1305">
            <v>0</v>
          </cell>
        </row>
        <row r="1306">
          <cell r="A1306">
            <v>0</v>
          </cell>
          <cell r="C1306">
            <v>0</v>
          </cell>
          <cell r="D1306">
            <v>0</v>
          </cell>
        </row>
        <row r="1307">
          <cell r="A1307">
            <v>0</v>
          </cell>
          <cell r="C1307">
            <v>0</v>
          </cell>
          <cell r="D1307">
            <v>0</v>
          </cell>
        </row>
        <row r="1308">
          <cell r="A1308">
            <v>0</v>
          </cell>
          <cell r="C1308">
            <v>0</v>
          </cell>
          <cell r="D1308">
            <v>0</v>
          </cell>
        </row>
        <row r="1309">
          <cell r="A1309">
            <v>0</v>
          </cell>
          <cell r="C1309">
            <v>0</v>
          </cell>
          <cell r="D1309">
            <v>0</v>
          </cell>
        </row>
        <row r="1310">
          <cell r="A1310">
            <v>0</v>
          </cell>
          <cell r="C1310">
            <v>0</v>
          </cell>
          <cell r="D1310">
            <v>0</v>
          </cell>
        </row>
        <row r="1311">
          <cell r="A1311">
            <v>0</v>
          </cell>
          <cell r="C1311">
            <v>0</v>
          </cell>
          <cell r="D1311">
            <v>0</v>
          </cell>
        </row>
        <row r="1312">
          <cell r="A1312">
            <v>0</v>
          </cell>
          <cell r="C1312">
            <v>0</v>
          </cell>
          <cell r="D1312">
            <v>0</v>
          </cell>
        </row>
        <row r="1313">
          <cell r="A1313">
            <v>0</v>
          </cell>
          <cell r="C1313">
            <v>0</v>
          </cell>
          <cell r="D1313">
            <v>0</v>
          </cell>
        </row>
        <row r="1314">
          <cell r="A1314">
            <v>0</v>
          </cell>
          <cell r="C1314">
            <v>0</v>
          </cell>
          <cell r="D1314">
            <v>0</v>
          </cell>
        </row>
        <row r="1315">
          <cell r="A1315">
            <v>0</v>
          </cell>
          <cell r="C1315">
            <v>0</v>
          </cell>
          <cell r="D1315">
            <v>0</v>
          </cell>
        </row>
        <row r="1316">
          <cell r="A1316">
            <v>0</v>
          </cell>
          <cell r="C1316">
            <v>0</v>
          </cell>
          <cell r="D1316">
            <v>0</v>
          </cell>
        </row>
        <row r="1317">
          <cell r="A1317">
            <v>0</v>
          </cell>
          <cell r="C1317">
            <v>0</v>
          </cell>
          <cell r="D1317">
            <v>0</v>
          </cell>
        </row>
        <row r="1318">
          <cell r="A1318">
            <v>0</v>
          </cell>
          <cell r="C1318">
            <v>0</v>
          </cell>
          <cell r="D1318">
            <v>0</v>
          </cell>
        </row>
        <row r="1319">
          <cell r="A1319">
            <v>0</v>
          </cell>
          <cell r="C1319">
            <v>0</v>
          </cell>
          <cell r="D1319">
            <v>0</v>
          </cell>
        </row>
        <row r="1320">
          <cell r="A1320">
            <v>0</v>
          </cell>
          <cell r="C1320">
            <v>0</v>
          </cell>
          <cell r="D1320">
            <v>0</v>
          </cell>
        </row>
        <row r="1321">
          <cell r="A1321">
            <v>0</v>
          </cell>
          <cell r="C1321">
            <v>0</v>
          </cell>
          <cell r="D1321">
            <v>0</v>
          </cell>
        </row>
        <row r="1322">
          <cell r="A1322">
            <v>0</v>
          </cell>
          <cell r="C1322">
            <v>0</v>
          </cell>
          <cell r="D1322">
            <v>0</v>
          </cell>
        </row>
        <row r="1323">
          <cell r="A1323">
            <v>0</v>
          </cell>
          <cell r="C1323">
            <v>0</v>
          </cell>
          <cell r="D1323">
            <v>0</v>
          </cell>
        </row>
        <row r="1324">
          <cell r="A1324">
            <v>0</v>
          </cell>
          <cell r="C1324">
            <v>0</v>
          </cell>
          <cell r="D1324">
            <v>0</v>
          </cell>
        </row>
        <row r="1325">
          <cell r="A1325">
            <v>0</v>
          </cell>
          <cell r="C1325">
            <v>0</v>
          </cell>
          <cell r="D1325">
            <v>0</v>
          </cell>
        </row>
        <row r="1326">
          <cell r="A1326">
            <v>0</v>
          </cell>
          <cell r="C1326">
            <v>0</v>
          </cell>
          <cell r="D1326">
            <v>0</v>
          </cell>
        </row>
        <row r="1327">
          <cell r="A1327">
            <v>0</v>
          </cell>
          <cell r="C1327">
            <v>0</v>
          </cell>
          <cell r="D1327">
            <v>0</v>
          </cell>
        </row>
        <row r="1328">
          <cell r="A1328">
            <v>0</v>
          </cell>
          <cell r="C1328">
            <v>0</v>
          </cell>
          <cell r="D1328">
            <v>0</v>
          </cell>
        </row>
        <row r="1329">
          <cell r="A1329">
            <v>0</v>
          </cell>
          <cell r="C1329">
            <v>0</v>
          </cell>
          <cell r="D1329">
            <v>0</v>
          </cell>
        </row>
        <row r="1330">
          <cell r="A1330">
            <v>0</v>
          </cell>
          <cell r="C1330">
            <v>0</v>
          </cell>
          <cell r="D1330">
            <v>0</v>
          </cell>
        </row>
        <row r="1331">
          <cell r="A1331">
            <v>0</v>
          </cell>
          <cell r="C1331">
            <v>0</v>
          </cell>
          <cell r="D1331">
            <v>0</v>
          </cell>
        </row>
        <row r="1332">
          <cell r="A1332">
            <v>0</v>
          </cell>
          <cell r="C1332">
            <v>0</v>
          </cell>
          <cell r="D1332">
            <v>0</v>
          </cell>
        </row>
        <row r="1333">
          <cell r="A1333">
            <v>0</v>
          </cell>
          <cell r="C1333">
            <v>0</v>
          </cell>
          <cell r="D1333">
            <v>0</v>
          </cell>
        </row>
        <row r="1334">
          <cell r="A1334">
            <v>0</v>
          </cell>
          <cell r="C1334">
            <v>0</v>
          </cell>
          <cell r="D1334">
            <v>0</v>
          </cell>
        </row>
        <row r="1335">
          <cell r="A1335">
            <v>0</v>
          </cell>
          <cell r="C1335">
            <v>0</v>
          </cell>
          <cell r="D1335">
            <v>0</v>
          </cell>
        </row>
        <row r="1336">
          <cell r="A1336">
            <v>0</v>
          </cell>
          <cell r="C1336">
            <v>0</v>
          </cell>
          <cell r="D1336">
            <v>0</v>
          </cell>
        </row>
        <row r="1337">
          <cell r="A1337">
            <v>0</v>
          </cell>
          <cell r="C1337">
            <v>0</v>
          </cell>
          <cell r="D1337">
            <v>0</v>
          </cell>
        </row>
        <row r="1338">
          <cell r="A1338">
            <v>0</v>
          </cell>
          <cell r="C1338">
            <v>0</v>
          </cell>
          <cell r="D1338">
            <v>0</v>
          </cell>
        </row>
        <row r="1339">
          <cell r="A1339">
            <v>0</v>
          </cell>
          <cell r="C1339">
            <v>0</v>
          </cell>
          <cell r="D1339">
            <v>0</v>
          </cell>
        </row>
        <row r="1340">
          <cell r="A1340">
            <v>0</v>
          </cell>
          <cell r="C1340">
            <v>0</v>
          </cell>
          <cell r="D1340">
            <v>0</v>
          </cell>
        </row>
        <row r="1341">
          <cell r="A1341">
            <v>0</v>
          </cell>
          <cell r="C1341">
            <v>0</v>
          </cell>
          <cell r="D1341">
            <v>0</v>
          </cell>
        </row>
        <row r="1342">
          <cell r="A1342">
            <v>0</v>
          </cell>
          <cell r="C1342">
            <v>0</v>
          </cell>
          <cell r="D1342">
            <v>0</v>
          </cell>
        </row>
        <row r="1343">
          <cell r="A1343">
            <v>0</v>
          </cell>
          <cell r="C1343">
            <v>0</v>
          </cell>
          <cell r="D1343">
            <v>0</v>
          </cell>
        </row>
        <row r="1344">
          <cell r="A1344">
            <v>0</v>
          </cell>
          <cell r="C1344">
            <v>0</v>
          </cell>
          <cell r="D1344">
            <v>0</v>
          </cell>
        </row>
        <row r="1345">
          <cell r="A1345">
            <v>0</v>
          </cell>
          <cell r="C1345">
            <v>0</v>
          </cell>
          <cell r="D1345">
            <v>0</v>
          </cell>
        </row>
        <row r="1346">
          <cell r="A1346">
            <v>0</v>
          </cell>
          <cell r="C1346">
            <v>0</v>
          </cell>
          <cell r="D1346">
            <v>0</v>
          </cell>
        </row>
        <row r="1347">
          <cell r="A1347">
            <v>0</v>
          </cell>
          <cell r="C1347">
            <v>0</v>
          </cell>
          <cell r="D1347">
            <v>0</v>
          </cell>
        </row>
        <row r="1348">
          <cell r="A1348">
            <v>0</v>
          </cell>
          <cell r="C1348">
            <v>0</v>
          </cell>
          <cell r="D1348">
            <v>0</v>
          </cell>
        </row>
        <row r="1349">
          <cell r="A1349">
            <v>0</v>
          </cell>
          <cell r="C1349">
            <v>0</v>
          </cell>
          <cell r="D1349">
            <v>0</v>
          </cell>
        </row>
        <row r="1350">
          <cell r="A1350">
            <v>0</v>
          </cell>
          <cell r="C1350">
            <v>0</v>
          </cell>
          <cell r="D1350">
            <v>0</v>
          </cell>
        </row>
        <row r="1351">
          <cell r="A1351">
            <v>0</v>
          </cell>
          <cell r="C1351">
            <v>0</v>
          </cell>
          <cell r="D1351">
            <v>0</v>
          </cell>
        </row>
        <row r="1352">
          <cell r="A1352">
            <v>0</v>
          </cell>
          <cell r="C1352">
            <v>0</v>
          </cell>
          <cell r="D1352">
            <v>0</v>
          </cell>
        </row>
        <row r="1353">
          <cell r="A1353">
            <v>0</v>
          </cell>
          <cell r="C1353">
            <v>0</v>
          </cell>
          <cell r="D1353">
            <v>0</v>
          </cell>
        </row>
        <row r="1354">
          <cell r="A1354">
            <v>0</v>
          </cell>
          <cell r="C1354">
            <v>0</v>
          </cell>
          <cell r="D1354">
            <v>0</v>
          </cell>
        </row>
        <row r="1355">
          <cell r="A1355">
            <v>0</v>
          </cell>
          <cell r="C1355">
            <v>0</v>
          </cell>
          <cell r="D1355">
            <v>0</v>
          </cell>
        </row>
        <row r="1356">
          <cell r="A1356">
            <v>0</v>
          </cell>
          <cell r="C1356">
            <v>0</v>
          </cell>
          <cell r="D1356">
            <v>0</v>
          </cell>
        </row>
        <row r="1357">
          <cell r="A1357">
            <v>0</v>
          </cell>
          <cell r="C1357">
            <v>0</v>
          </cell>
          <cell r="D1357">
            <v>0</v>
          </cell>
        </row>
        <row r="1358">
          <cell r="A1358">
            <v>0</v>
          </cell>
          <cell r="C1358">
            <v>0</v>
          </cell>
          <cell r="D1358">
            <v>0</v>
          </cell>
        </row>
        <row r="1359">
          <cell r="A1359">
            <v>0</v>
          </cell>
          <cell r="C1359">
            <v>0</v>
          </cell>
          <cell r="D1359">
            <v>0</v>
          </cell>
        </row>
        <row r="1360">
          <cell r="A1360">
            <v>0</v>
          </cell>
          <cell r="C1360">
            <v>0</v>
          </cell>
          <cell r="D1360">
            <v>0</v>
          </cell>
        </row>
        <row r="1361">
          <cell r="A1361">
            <v>0</v>
          </cell>
          <cell r="C1361">
            <v>0</v>
          </cell>
          <cell r="D1361">
            <v>0</v>
          </cell>
        </row>
        <row r="1362">
          <cell r="A1362">
            <v>0</v>
          </cell>
          <cell r="C1362">
            <v>0</v>
          </cell>
          <cell r="D1362">
            <v>0</v>
          </cell>
        </row>
        <row r="1363">
          <cell r="A1363">
            <v>0</v>
          </cell>
          <cell r="C1363">
            <v>0</v>
          </cell>
          <cell r="D1363">
            <v>0</v>
          </cell>
        </row>
        <row r="1364">
          <cell r="A1364">
            <v>0</v>
          </cell>
          <cell r="C1364">
            <v>0</v>
          </cell>
          <cell r="D1364">
            <v>0</v>
          </cell>
        </row>
        <row r="1365">
          <cell r="A1365">
            <v>0</v>
          </cell>
          <cell r="C1365">
            <v>0</v>
          </cell>
          <cell r="D1365">
            <v>0</v>
          </cell>
        </row>
        <row r="1366">
          <cell r="A1366">
            <v>0</v>
          </cell>
          <cell r="C1366">
            <v>0</v>
          </cell>
          <cell r="D1366">
            <v>0</v>
          </cell>
        </row>
        <row r="1367">
          <cell r="A1367">
            <v>0</v>
          </cell>
          <cell r="C1367">
            <v>0</v>
          </cell>
          <cell r="D1367">
            <v>0</v>
          </cell>
        </row>
        <row r="1368">
          <cell r="A1368">
            <v>0</v>
          </cell>
          <cell r="C1368">
            <v>0</v>
          </cell>
          <cell r="D1368">
            <v>0</v>
          </cell>
        </row>
        <row r="1369">
          <cell r="A1369">
            <v>0</v>
          </cell>
          <cell r="C1369">
            <v>0</v>
          </cell>
          <cell r="D1369">
            <v>0</v>
          </cell>
        </row>
        <row r="1370">
          <cell r="A1370">
            <v>0</v>
          </cell>
          <cell r="C1370">
            <v>0</v>
          </cell>
          <cell r="D1370">
            <v>0</v>
          </cell>
        </row>
        <row r="1371">
          <cell r="A1371">
            <v>0</v>
          </cell>
          <cell r="C1371">
            <v>0</v>
          </cell>
          <cell r="D1371">
            <v>0</v>
          </cell>
        </row>
        <row r="1372">
          <cell r="A1372">
            <v>0</v>
          </cell>
          <cell r="C1372">
            <v>0</v>
          </cell>
          <cell r="D1372">
            <v>0</v>
          </cell>
        </row>
        <row r="1373">
          <cell r="A1373">
            <v>0</v>
          </cell>
          <cell r="C1373">
            <v>0</v>
          </cell>
          <cell r="D1373">
            <v>0</v>
          </cell>
        </row>
        <row r="1374">
          <cell r="A1374">
            <v>0</v>
          </cell>
          <cell r="C1374">
            <v>0</v>
          </cell>
          <cell r="D1374">
            <v>0</v>
          </cell>
        </row>
        <row r="1375">
          <cell r="A1375">
            <v>0</v>
          </cell>
          <cell r="C1375">
            <v>0</v>
          </cell>
          <cell r="D1375">
            <v>0</v>
          </cell>
        </row>
        <row r="1376">
          <cell r="A1376">
            <v>0</v>
          </cell>
          <cell r="C1376">
            <v>0</v>
          </cell>
          <cell r="D1376">
            <v>0</v>
          </cell>
        </row>
        <row r="1377">
          <cell r="A1377">
            <v>0</v>
          </cell>
          <cell r="C1377">
            <v>0</v>
          </cell>
          <cell r="D1377">
            <v>0</v>
          </cell>
        </row>
        <row r="1378">
          <cell r="A1378">
            <v>0</v>
          </cell>
          <cell r="C1378">
            <v>0</v>
          </cell>
          <cell r="D1378">
            <v>0</v>
          </cell>
        </row>
        <row r="1379">
          <cell r="A1379">
            <v>0</v>
          </cell>
          <cell r="C1379">
            <v>0</v>
          </cell>
          <cell r="D1379">
            <v>0</v>
          </cell>
        </row>
        <row r="1380">
          <cell r="A1380">
            <v>0</v>
          </cell>
          <cell r="C1380">
            <v>0</v>
          </cell>
          <cell r="D1380">
            <v>0</v>
          </cell>
        </row>
        <row r="1381">
          <cell r="A1381">
            <v>0</v>
          </cell>
          <cell r="C1381">
            <v>0</v>
          </cell>
          <cell r="D1381">
            <v>0</v>
          </cell>
        </row>
        <row r="1382">
          <cell r="A1382">
            <v>0</v>
          </cell>
          <cell r="C1382">
            <v>0</v>
          </cell>
          <cell r="D1382">
            <v>0</v>
          </cell>
        </row>
        <row r="1383">
          <cell r="A1383">
            <v>0</v>
          </cell>
          <cell r="C1383">
            <v>0</v>
          </cell>
          <cell r="D1383">
            <v>0</v>
          </cell>
        </row>
        <row r="1384">
          <cell r="A1384">
            <v>0</v>
          </cell>
          <cell r="C1384">
            <v>0</v>
          </cell>
          <cell r="D1384">
            <v>0</v>
          </cell>
        </row>
        <row r="1385">
          <cell r="A1385">
            <v>0</v>
          </cell>
          <cell r="C1385">
            <v>0</v>
          </cell>
          <cell r="D1385">
            <v>0</v>
          </cell>
        </row>
        <row r="1386">
          <cell r="A1386">
            <v>0</v>
          </cell>
          <cell r="C1386">
            <v>0</v>
          </cell>
          <cell r="D1386">
            <v>0</v>
          </cell>
        </row>
        <row r="1387">
          <cell r="A1387">
            <v>0</v>
          </cell>
          <cell r="C1387">
            <v>0</v>
          </cell>
          <cell r="D1387">
            <v>0</v>
          </cell>
        </row>
        <row r="1388">
          <cell r="A1388">
            <v>0</v>
          </cell>
          <cell r="C1388">
            <v>0</v>
          </cell>
          <cell r="D1388">
            <v>0</v>
          </cell>
        </row>
        <row r="1389">
          <cell r="A1389">
            <v>0</v>
          </cell>
          <cell r="C1389">
            <v>0</v>
          </cell>
          <cell r="D1389">
            <v>0</v>
          </cell>
        </row>
        <row r="1390">
          <cell r="A1390">
            <v>0</v>
          </cell>
          <cell r="C1390">
            <v>0</v>
          </cell>
          <cell r="D1390">
            <v>0</v>
          </cell>
        </row>
        <row r="1391">
          <cell r="A1391">
            <v>0</v>
          </cell>
          <cell r="C1391">
            <v>0</v>
          </cell>
          <cell r="D1391">
            <v>0</v>
          </cell>
        </row>
        <row r="1392">
          <cell r="A1392">
            <v>0</v>
          </cell>
          <cell r="C1392">
            <v>0</v>
          </cell>
          <cell r="D1392">
            <v>0</v>
          </cell>
        </row>
        <row r="1393">
          <cell r="A1393">
            <v>0</v>
          </cell>
          <cell r="C1393">
            <v>0</v>
          </cell>
          <cell r="D1393">
            <v>0</v>
          </cell>
        </row>
        <row r="1394">
          <cell r="A1394">
            <v>0</v>
          </cell>
          <cell r="C1394">
            <v>0</v>
          </cell>
          <cell r="D1394">
            <v>0</v>
          </cell>
        </row>
        <row r="1395">
          <cell r="A1395">
            <v>0</v>
          </cell>
          <cell r="C1395">
            <v>0</v>
          </cell>
          <cell r="D1395">
            <v>0</v>
          </cell>
        </row>
        <row r="1396">
          <cell r="A1396">
            <v>0</v>
          </cell>
          <cell r="C1396">
            <v>0</v>
          </cell>
          <cell r="D1396">
            <v>0</v>
          </cell>
        </row>
        <row r="1397">
          <cell r="A1397">
            <v>0</v>
          </cell>
          <cell r="C1397">
            <v>0</v>
          </cell>
          <cell r="D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0</v>
          </cell>
          <cell r="C1401">
            <v>0</v>
          </cell>
          <cell r="D1401">
            <v>0</v>
          </cell>
        </row>
        <row r="1402">
          <cell r="A1402">
            <v>0</v>
          </cell>
          <cell r="C1402">
            <v>0</v>
          </cell>
          <cell r="D1402">
            <v>0</v>
          </cell>
        </row>
        <row r="1403">
          <cell r="A1403">
            <v>0</v>
          </cell>
          <cell r="C1403">
            <v>0</v>
          </cell>
          <cell r="D1403">
            <v>0</v>
          </cell>
        </row>
        <row r="1404">
          <cell r="A1404">
            <v>0</v>
          </cell>
          <cell r="C1404">
            <v>0</v>
          </cell>
          <cell r="D1404">
            <v>0</v>
          </cell>
        </row>
        <row r="1405">
          <cell r="A1405">
            <v>0</v>
          </cell>
          <cell r="C1405">
            <v>0</v>
          </cell>
          <cell r="D1405">
            <v>0</v>
          </cell>
        </row>
        <row r="1406">
          <cell r="A1406">
            <v>0</v>
          </cell>
          <cell r="C1406">
            <v>0</v>
          </cell>
          <cell r="D1406">
            <v>0</v>
          </cell>
        </row>
        <row r="1407">
          <cell r="A1407">
            <v>0</v>
          </cell>
          <cell r="C1407">
            <v>0</v>
          </cell>
          <cell r="D1407">
            <v>0</v>
          </cell>
        </row>
        <row r="1408">
          <cell r="A1408">
            <v>0</v>
          </cell>
          <cell r="C1408">
            <v>0</v>
          </cell>
          <cell r="D1408">
            <v>0</v>
          </cell>
        </row>
        <row r="1409">
          <cell r="A1409">
            <v>0</v>
          </cell>
          <cell r="C1409">
            <v>0</v>
          </cell>
          <cell r="D1409">
            <v>0</v>
          </cell>
        </row>
        <row r="1410">
          <cell r="A1410">
            <v>0</v>
          </cell>
          <cell r="C1410">
            <v>0</v>
          </cell>
          <cell r="D1410">
            <v>0</v>
          </cell>
        </row>
        <row r="1411">
          <cell r="A1411">
            <v>0</v>
          </cell>
          <cell r="C1411">
            <v>0</v>
          </cell>
          <cell r="D1411">
            <v>0</v>
          </cell>
        </row>
        <row r="1412">
          <cell r="A1412">
            <v>0</v>
          </cell>
          <cell r="C1412">
            <v>0</v>
          </cell>
          <cell r="D1412">
            <v>0</v>
          </cell>
        </row>
        <row r="1413">
          <cell r="A1413">
            <v>0</v>
          </cell>
          <cell r="C1413">
            <v>0</v>
          </cell>
          <cell r="D1413">
            <v>0</v>
          </cell>
        </row>
        <row r="1414">
          <cell r="A1414">
            <v>0</v>
          </cell>
          <cell r="C1414">
            <v>0</v>
          </cell>
          <cell r="D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0</v>
          </cell>
          <cell r="C1418">
            <v>0</v>
          </cell>
          <cell r="D1418">
            <v>0</v>
          </cell>
        </row>
        <row r="1419">
          <cell r="A1419">
            <v>0</v>
          </cell>
          <cell r="C1419">
            <v>0</v>
          </cell>
          <cell r="D1419">
            <v>0</v>
          </cell>
        </row>
        <row r="1420">
          <cell r="A1420">
            <v>0</v>
          </cell>
          <cell r="C1420">
            <v>0</v>
          </cell>
          <cell r="D1420">
            <v>0</v>
          </cell>
        </row>
        <row r="1421">
          <cell r="A1421">
            <v>0</v>
          </cell>
          <cell r="C1421">
            <v>0</v>
          </cell>
          <cell r="D1421">
            <v>0</v>
          </cell>
        </row>
        <row r="1422">
          <cell r="A1422">
            <v>0</v>
          </cell>
          <cell r="C1422">
            <v>0</v>
          </cell>
          <cell r="D1422">
            <v>0</v>
          </cell>
        </row>
        <row r="1423">
          <cell r="A1423">
            <v>0</v>
          </cell>
          <cell r="C1423">
            <v>0</v>
          </cell>
          <cell r="D1423">
            <v>0</v>
          </cell>
        </row>
        <row r="1424">
          <cell r="A1424">
            <v>0</v>
          </cell>
          <cell r="C1424">
            <v>0</v>
          </cell>
          <cell r="D1424">
            <v>0</v>
          </cell>
        </row>
        <row r="1425">
          <cell r="A1425">
            <v>0</v>
          </cell>
          <cell r="C1425">
            <v>0</v>
          </cell>
          <cell r="D1425">
            <v>0</v>
          </cell>
        </row>
        <row r="1426">
          <cell r="A1426">
            <v>0</v>
          </cell>
          <cell r="C1426">
            <v>0</v>
          </cell>
          <cell r="D1426">
            <v>0</v>
          </cell>
        </row>
        <row r="1427">
          <cell r="A1427">
            <v>0</v>
          </cell>
          <cell r="C1427">
            <v>0</v>
          </cell>
          <cell r="D1427">
            <v>0</v>
          </cell>
        </row>
        <row r="1428">
          <cell r="A1428">
            <v>0</v>
          </cell>
          <cell r="C1428">
            <v>0</v>
          </cell>
          <cell r="D1428">
            <v>0</v>
          </cell>
        </row>
        <row r="1429">
          <cell r="A1429">
            <v>0</v>
          </cell>
          <cell r="C1429">
            <v>0</v>
          </cell>
          <cell r="D1429">
            <v>0</v>
          </cell>
        </row>
        <row r="1430">
          <cell r="A1430">
            <v>0</v>
          </cell>
          <cell r="C1430">
            <v>0</v>
          </cell>
          <cell r="D1430">
            <v>0</v>
          </cell>
        </row>
        <row r="1431">
          <cell r="A1431">
            <v>0</v>
          </cell>
          <cell r="C1431">
            <v>0</v>
          </cell>
          <cell r="D1431">
            <v>0</v>
          </cell>
        </row>
        <row r="1432">
          <cell r="A1432">
            <v>0</v>
          </cell>
          <cell r="C1432">
            <v>0</v>
          </cell>
          <cell r="D1432">
            <v>0</v>
          </cell>
        </row>
        <row r="1433">
          <cell r="A1433">
            <v>0</v>
          </cell>
          <cell r="C1433">
            <v>0</v>
          </cell>
          <cell r="D1433">
            <v>0</v>
          </cell>
        </row>
        <row r="1434">
          <cell r="A1434">
            <v>0</v>
          </cell>
          <cell r="C1434">
            <v>0</v>
          </cell>
          <cell r="D1434">
            <v>0</v>
          </cell>
        </row>
        <row r="1435">
          <cell r="A1435">
            <v>0</v>
          </cell>
          <cell r="C1435">
            <v>0</v>
          </cell>
          <cell r="D1435">
            <v>0</v>
          </cell>
        </row>
        <row r="1436">
          <cell r="A1436">
            <v>0</v>
          </cell>
          <cell r="C1436">
            <v>0</v>
          </cell>
          <cell r="D1436">
            <v>0</v>
          </cell>
        </row>
        <row r="1437">
          <cell r="A1437">
            <v>0</v>
          </cell>
          <cell r="C1437">
            <v>0</v>
          </cell>
          <cell r="D1437">
            <v>0</v>
          </cell>
        </row>
        <row r="1438">
          <cell r="A1438">
            <v>0</v>
          </cell>
          <cell r="C1438">
            <v>0</v>
          </cell>
          <cell r="D1438">
            <v>0</v>
          </cell>
        </row>
        <row r="1439">
          <cell r="A1439">
            <v>0</v>
          </cell>
          <cell r="C1439">
            <v>0</v>
          </cell>
          <cell r="D1439">
            <v>0</v>
          </cell>
        </row>
        <row r="1440">
          <cell r="A1440">
            <v>0</v>
          </cell>
          <cell r="C1440">
            <v>0</v>
          </cell>
          <cell r="D1440">
            <v>0</v>
          </cell>
        </row>
        <row r="1441">
          <cell r="A1441">
            <v>0</v>
          </cell>
          <cell r="C1441">
            <v>0</v>
          </cell>
          <cell r="D1441">
            <v>0</v>
          </cell>
        </row>
        <row r="1442">
          <cell r="A1442">
            <v>0</v>
          </cell>
          <cell r="C1442">
            <v>0</v>
          </cell>
          <cell r="D1442">
            <v>0</v>
          </cell>
        </row>
        <row r="1443">
          <cell r="A1443">
            <v>0</v>
          </cell>
          <cell r="C1443">
            <v>0</v>
          </cell>
          <cell r="D1443">
            <v>0</v>
          </cell>
        </row>
        <row r="1444">
          <cell r="A1444">
            <v>0</v>
          </cell>
          <cell r="C1444">
            <v>0</v>
          </cell>
          <cell r="D1444">
            <v>0</v>
          </cell>
        </row>
        <row r="1445">
          <cell r="A1445">
            <v>0</v>
          </cell>
          <cell r="C1445">
            <v>0</v>
          </cell>
          <cell r="D1445">
            <v>0</v>
          </cell>
        </row>
        <row r="1446">
          <cell r="A1446">
            <v>0</v>
          </cell>
          <cell r="C1446">
            <v>0</v>
          </cell>
          <cell r="D1446">
            <v>0</v>
          </cell>
        </row>
        <row r="1447">
          <cell r="A1447">
            <v>0</v>
          </cell>
          <cell r="C1447">
            <v>0</v>
          </cell>
          <cell r="D1447">
            <v>0</v>
          </cell>
        </row>
        <row r="1448">
          <cell r="A1448">
            <v>0</v>
          </cell>
          <cell r="C1448">
            <v>0</v>
          </cell>
          <cell r="D1448">
            <v>0</v>
          </cell>
        </row>
        <row r="1449">
          <cell r="A1449">
            <v>0</v>
          </cell>
          <cell r="C1449">
            <v>0</v>
          </cell>
          <cell r="D1449">
            <v>0</v>
          </cell>
        </row>
        <row r="1450">
          <cell r="A1450">
            <v>0</v>
          </cell>
          <cell r="C1450">
            <v>0</v>
          </cell>
          <cell r="D1450">
            <v>0</v>
          </cell>
        </row>
        <row r="1451">
          <cell r="A1451">
            <v>0</v>
          </cell>
          <cell r="C1451">
            <v>0</v>
          </cell>
          <cell r="D1451">
            <v>0</v>
          </cell>
        </row>
        <row r="1452">
          <cell r="A1452">
            <v>0</v>
          </cell>
          <cell r="C1452">
            <v>0</v>
          </cell>
          <cell r="D1452">
            <v>0</v>
          </cell>
        </row>
        <row r="1453">
          <cell r="A1453">
            <v>0</v>
          </cell>
          <cell r="C1453">
            <v>0</v>
          </cell>
          <cell r="D1453">
            <v>0</v>
          </cell>
        </row>
        <row r="1454">
          <cell r="A1454">
            <v>0</v>
          </cell>
          <cell r="C1454">
            <v>0</v>
          </cell>
          <cell r="D1454">
            <v>0</v>
          </cell>
        </row>
        <row r="1455">
          <cell r="A1455">
            <v>0</v>
          </cell>
          <cell r="C1455">
            <v>0</v>
          </cell>
          <cell r="D1455">
            <v>0</v>
          </cell>
        </row>
        <row r="1456">
          <cell r="A1456">
            <v>0</v>
          </cell>
          <cell r="C1456">
            <v>0</v>
          </cell>
          <cell r="D1456">
            <v>0</v>
          </cell>
        </row>
        <row r="1457">
          <cell r="A1457">
            <v>0</v>
          </cell>
          <cell r="C1457">
            <v>0</v>
          </cell>
          <cell r="D1457">
            <v>0</v>
          </cell>
        </row>
        <row r="1458">
          <cell r="A1458">
            <v>0</v>
          </cell>
          <cell r="C1458">
            <v>0</v>
          </cell>
          <cell r="D1458">
            <v>0</v>
          </cell>
        </row>
        <row r="1459">
          <cell r="A1459">
            <v>0</v>
          </cell>
          <cell r="C1459">
            <v>0</v>
          </cell>
          <cell r="D1459">
            <v>0</v>
          </cell>
        </row>
        <row r="1460">
          <cell r="A1460">
            <v>0</v>
          </cell>
          <cell r="C1460">
            <v>0</v>
          </cell>
          <cell r="D1460">
            <v>0</v>
          </cell>
        </row>
        <row r="1461">
          <cell r="A1461">
            <v>0</v>
          </cell>
          <cell r="C1461">
            <v>0</v>
          </cell>
          <cell r="D1461">
            <v>0</v>
          </cell>
        </row>
        <row r="1462">
          <cell r="A1462">
            <v>0</v>
          </cell>
          <cell r="C1462">
            <v>0</v>
          </cell>
          <cell r="D1462">
            <v>0</v>
          </cell>
        </row>
        <row r="1463">
          <cell r="A1463">
            <v>0</v>
          </cell>
          <cell r="C1463">
            <v>0</v>
          </cell>
          <cell r="D1463">
            <v>0</v>
          </cell>
        </row>
        <row r="1464">
          <cell r="A1464">
            <v>0</v>
          </cell>
          <cell r="C1464">
            <v>0</v>
          </cell>
          <cell r="D1464">
            <v>0</v>
          </cell>
        </row>
        <row r="1465">
          <cell r="A1465">
            <v>0</v>
          </cell>
          <cell r="C1465">
            <v>0</v>
          </cell>
          <cell r="D1465">
            <v>0</v>
          </cell>
        </row>
        <row r="1466">
          <cell r="A1466">
            <v>0</v>
          </cell>
          <cell r="C1466">
            <v>0</v>
          </cell>
          <cell r="D1466">
            <v>0</v>
          </cell>
        </row>
        <row r="1467">
          <cell r="A1467">
            <v>0</v>
          </cell>
          <cell r="C1467">
            <v>0</v>
          </cell>
          <cell r="D1467">
            <v>0</v>
          </cell>
        </row>
        <row r="1468">
          <cell r="A1468">
            <v>0</v>
          </cell>
          <cell r="C1468">
            <v>0</v>
          </cell>
          <cell r="D1468">
            <v>0</v>
          </cell>
        </row>
        <row r="1469">
          <cell r="A1469">
            <v>0</v>
          </cell>
          <cell r="C1469">
            <v>0</v>
          </cell>
          <cell r="D1469">
            <v>0</v>
          </cell>
        </row>
        <row r="1470">
          <cell r="A1470">
            <v>0</v>
          </cell>
          <cell r="C1470">
            <v>0</v>
          </cell>
          <cell r="D1470">
            <v>0</v>
          </cell>
        </row>
        <row r="1471">
          <cell r="A1471">
            <v>0</v>
          </cell>
          <cell r="C1471">
            <v>0</v>
          </cell>
          <cell r="D1471">
            <v>0</v>
          </cell>
        </row>
        <row r="1472">
          <cell r="A1472">
            <v>0</v>
          </cell>
          <cell r="C1472">
            <v>0</v>
          </cell>
          <cell r="D1472">
            <v>0</v>
          </cell>
        </row>
        <row r="1473">
          <cell r="A1473">
            <v>0</v>
          </cell>
          <cell r="C1473">
            <v>0</v>
          </cell>
          <cell r="D1473">
            <v>0</v>
          </cell>
        </row>
        <row r="1474">
          <cell r="A1474">
            <v>0</v>
          </cell>
          <cell r="C1474">
            <v>0</v>
          </cell>
          <cell r="D1474">
            <v>0</v>
          </cell>
        </row>
        <row r="1475">
          <cell r="A1475">
            <v>0</v>
          </cell>
          <cell r="C1475">
            <v>0</v>
          </cell>
          <cell r="D1475">
            <v>0</v>
          </cell>
        </row>
        <row r="1476">
          <cell r="A1476">
            <v>0</v>
          </cell>
          <cell r="C1476">
            <v>0</v>
          </cell>
          <cell r="D1476">
            <v>0</v>
          </cell>
        </row>
        <row r="1477">
          <cell r="A1477">
            <v>0</v>
          </cell>
          <cell r="C1477">
            <v>0</v>
          </cell>
          <cell r="D1477">
            <v>0</v>
          </cell>
        </row>
        <row r="1478">
          <cell r="A1478">
            <v>0</v>
          </cell>
          <cell r="C1478">
            <v>0</v>
          </cell>
          <cell r="D1478">
            <v>0</v>
          </cell>
        </row>
        <row r="1479">
          <cell r="A1479">
            <v>0</v>
          </cell>
          <cell r="C1479">
            <v>0</v>
          </cell>
          <cell r="D1479">
            <v>0</v>
          </cell>
        </row>
        <row r="1480">
          <cell r="A1480">
            <v>0</v>
          </cell>
          <cell r="C1480">
            <v>0</v>
          </cell>
          <cell r="D1480">
            <v>0</v>
          </cell>
        </row>
        <row r="1481">
          <cell r="A1481">
            <v>0</v>
          </cell>
          <cell r="C1481">
            <v>0</v>
          </cell>
          <cell r="D1481">
            <v>0</v>
          </cell>
        </row>
        <row r="1482">
          <cell r="A1482">
            <v>0</v>
          </cell>
          <cell r="C1482">
            <v>0</v>
          </cell>
          <cell r="D1482">
            <v>0</v>
          </cell>
        </row>
        <row r="1483">
          <cell r="A1483">
            <v>0</v>
          </cell>
          <cell r="C1483">
            <v>0</v>
          </cell>
          <cell r="D1483">
            <v>0</v>
          </cell>
        </row>
        <row r="1484">
          <cell r="A1484">
            <v>0</v>
          </cell>
          <cell r="C1484">
            <v>0</v>
          </cell>
          <cell r="D1484">
            <v>0</v>
          </cell>
        </row>
        <row r="1485">
          <cell r="A1485">
            <v>0</v>
          </cell>
          <cell r="C1485">
            <v>0</v>
          </cell>
          <cell r="D1485">
            <v>0</v>
          </cell>
        </row>
        <row r="1486">
          <cell r="A1486">
            <v>0</v>
          </cell>
          <cell r="C1486">
            <v>0</v>
          </cell>
          <cell r="D1486">
            <v>0</v>
          </cell>
        </row>
        <row r="1487">
          <cell r="A1487">
            <v>0</v>
          </cell>
          <cell r="C1487">
            <v>0</v>
          </cell>
          <cell r="D1487">
            <v>0</v>
          </cell>
        </row>
        <row r="1488">
          <cell r="A1488">
            <v>0</v>
          </cell>
          <cell r="C1488">
            <v>0</v>
          </cell>
          <cell r="D1488">
            <v>0</v>
          </cell>
        </row>
        <row r="1489">
          <cell r="A1489">
            <v>0</v>
          </cell>
          <cell r="C1489">
            <v>0</v>
          </cell>
          <cell r="D1489">
            <v>0</v>
          </cell>
        </row>
        <row r="1490">
          <cell r="A1490">
            <v>0</v>
          </cell>
          <cell r="C1490">
            <v>0</v>
          </cell>
          <cell r="D1490">
            <v>0</v>
          </cell>
        </row>
        <row r="1491">
          <cell r="A1491">
            <v>0</v>
          </cell>
          <cell r="C1491">
            <v>0</v>
          </cell>
          <cell r="D1491">
            <v>0</v>
          </cell>
        </row>
        <row r="1492">
          <cell r="A1492">
            <v>0</v>
          </cell>
          <cell r="C1492">
            <v>0</v>
          </cell>
          <cell r="D1492">
            <v>0</v>
          </cell>
        </row>
        <row r="1493">
          <cell r="A1493">
            <v>0</v>
          </cell>
          <cell r="C1493">
            <v>0</v>
          </cell>
          <cell r="D1493">
            <v>0</v>
          </cell>
        </row>
        <row r="1494">
          <cell r="A1494">
            <v>0</v>
          </cell>
          <cell r="C1494">
            <v>0</v>
          </cell>
          <cell r="D1494">
            <v>0</v>
          </cell>
        </row>
        <row r="1495">
          <cell r="A1495">
            <v>0</v>
          </cell>
          <cell r="C1495">
            <v>0</v>
          </cell>
          <cell r="D1495">
            <v>0</v>
          </cell>
        </row>
        <row r="1496">
          <cell r="A1496">
            <v>0</v>
          </cell>
          <cell r="C1496">
            <v>0</v>
          </cell>
          <cell r="D1496">
            <v>0</v>
          </cell>
        </row>
        <row r="1497">
          <cell r="A1497">
            <v>0</v>
          </cell>
          <cell r="C1497">
            <v>0</v>
          </cell>
          <cell r="D1497">
            <v>0</v>
          </cell>
        </row>
        <row r="1498">
          <cell r="A1498">
            <v>0</v>
          </cell>
          <cell r="C1498">
            <v>0</v>
          </cell>
          <cell r="D1498">
            <v>0</v>
          </cell>
        </row>
        <row r="1499">
          <cell r="A1499">
            <v>0</v>
          </cell>
          <cell r="C1499">
            <v>0</v>
          </cell>
          <cell r="D1499">
            <v>0</v>
          </cell>
        </row>
        <row r="1500">
          <cell r="A1500">
            <v>0</v>
          </cell>
          <cell r="C1500">
            <v>0</v>
          </cell>
          <cell r="D1500">
            <v>0</v>
          </cell>
        </row>
        <row r="1501">
          <cell r="A1501">
            <v>0</v>
          </cell>
          <cell r="C1501">
            <v>0</v>
          </cell>
          <cell r="D1501">
            <v>0</v>
          </cell>
        </row>
        <row r="1502">
          <cell r="A1502">
            <v>0</v>
          </cell>
          <cell r="C1502">
            <v>0</v>
          </cell>
          <cell r="D1502">
            <v>0</v>
          </cell>
        </row>
        <row r="1503">
          <cell r="A1503">
            <v>0</v>
          </cell>
          <cell r="C1503">
            <v>0</v>
          </cell>
          <cell r="D1503">
            <v>0</v>
          </cell>
        </row>
        <row r="1504">
          <cell r="A1504">
            <v>0</v>
          </cell>
          <cell r="C1504">
            <v>0</v>
          </cell>
          <cell r="D1504">
            <v>0</v>
          </cell>
        </row>
        <row r="1505">
          <cell r="A1505">
            <v>0</v>
          </cell>
          <cell r="C1505">
            <v>0</v>
          </cell>
          <cell r="D1505">
            <v>0</v>
          </cell>
        </row>
        <row r="1506">
          <cell r="A1506">
            <v>0</v>
          </cell>
          <cell r="C1506">
            <v>0</v>
          </cell>
          <cell r="D1506">
            <v>0</v>
          </cell>
        </row>
        <row r="1507">
          <cell r="A1507">
            <v>0</v>
          </cell>
          <cell r="C1507">
            <v>0</v>
          </cell>
          <cell r="D1507">
            <v>0</v>
          </cell>
        </row>
        <row r="1508">
          <cell r="A1508">
            <v>0</v>
          </cell>
          <cell r="C1508">
            <v>0</v>
          </cell>
          <cell r="D1508">
            <v>0</v>
          </cell>
        </row>
        <row r="1509">
          <cell r="A1509">
            <v>0</v>
          </cell>
          <cell r="C1509">
            <v>0</v>
          </cell>
          <cell r="D1509">
            <v>0</v>
          </cell>
        </row>
        <row r="1510">
          <cell r="A1510">
            <v>0</v>
          </cell>
          <cell r="C1510">
            <v>0</v>
          </cell>
          <cell r="D1510">
            <v>0</v>
          </cell>
        </row>
        <row r="1511">
          <cell r="A1511">
            <v>0</v>
          </cell>
          <cell r="C1511">
            <v>0</v>
          </cell>
          <cell r="D1511">
            <v>0</v>
          </cell>
        </row>
        <row r="1512">
          <cell r="A1512">
            <v>0</v>
          </cell>
          <cell r="C1512">
            <v>0</v>
          </cell>
          <cell r="D1512">
            <v>0</v>
          </cell>
        </row>
        <row r="1513">
          <cell r="A1513">
            <v>0</v>
          </cell>
          <cell r="C1513">
            <v>0</v>
          </cell>
          <cell r="D1513">
            <v>0</v>
          </cell>
        </row>
        <row r="1514">
          <cell r="A1514">
            <v>0</v>
          </cell>
          <cell r="C1514">
            <v>0</v>
          </cell>
          <cell r="D1514">
            <v>0</v>
          </cell>
        </row>
        <row r="1515">
          <cell r="A1515">
            <v>0</v>
          </cell>
          <cell r="C1515">
            <v>0</v>
          </cell>
          <cell r="D1515">
            <v>0</v>
          </cell>
        </row>
        <row r="1516">
          <cell r="A1516">
            <v>0</v>
          </cell>
          <cell r="C1516">
            <v>0</v>
          </cell>
          <cell r="D1516">
            <v>0</v>
          </cell>
        </row>
        <row r="1517">
          <cell r="A1517">
            <v>0</v>
          </cell>
          <cell r="C1517">
            <v>0</v>
          </cell>
          <cell r="D1517">
            <v>0</v>
          </cell>
        </row>
        <row r="1518">
          <cell r="A1518">
            <v>0</v>
          </cell>
          <cell r="C1518">
            <v>0</v>
          </cell>
          <cell r="D1518">
            <v>0</v>
          </cell>
        </row>
        <row r="1519">
          <cell r="A1519">
            <v>0</v>
          </cell>
          <cell r="C1519">
            <v>0</v>
          </cell>
          <cell r="D1519">
            <v>0</v>
          </cell>
        </row>
        <row r="1520">
          <cell r="A1520">
            <v>0</v>
          </cell>
          <cell r="C1520">
            <v>0</v>
          </cell>
          <cell r="D1520">
            <v>0</v>
          </cell>
        </row>
        <row r="1521">
          <cell r="A1521">
            <v>0</v>
          </cell>
          <cell r="C1521">
            <v>0</v>
          </cell>
          <cell r="D1521">
            <v>0</v>
          </cell>
        </row>
        <row r="1522">
          <cell r="A1522">
            <v>0</v>
          </cell>
          <cell r="C1522">
            <v>0</v>
          </cell>
          <cell r="D1522">
            <v>0</v>
          </cell>
        </row>
        <row r="1523">
          <cell r="A1523">
            <v>0</v>
          </cell>
          <cell r="C1523">
            <v>0</v>
          </cell>
          <cell r="D1523">
            <v>0</v>
          </cell>
        </row>
        <row r="1524">
          <cell r="A1524">
            <v>0</v>
          </cell>
          <cell r="C1524">
            <v>0</v>
          </cell>
          <cell r="D1524">
            <v>0</v>
          </cell>
        </row>
        <row r="1525">
          <cell r="A1525">
            <v>0</v>
          </cell>
          <cell r="C1525">
            <v>0</v>
          </cell>
          <cell r="D1525">
            <v>0</v>
          </cell>
        </row>
        <row r="1526">
          <cell r="A1526">
            <v>0</v>
          </cell>
          <cell r="C1526">
            <v>0</v>
          </cell>
          <cell r="D1526">
            <v>0</v>
          </cell>
        </row>
        <row r="1527">
          <cell r="A1527">
            <v>0</v>
          </cell>
          <cell r="C1527">
            <v>0</v>
          </cell>
          <cell r="D1527">
            <v>0</v>
          </cell>
        </row>
        <row r="1528">
          <cell r="A1528">
            <v>0</v>
          </cell>
          <cell r="C1528">
            <v>0</v>
          </cell>
          <cell r="D1528">
            <v>0</v>
          </cell>
        </row>
        <row r="1529">
          <cell r="A1529">
            <v>0</v>
          </cell>
          <cell r="C1529">
            <v>0</v>
          </cell>
          <cell r="D1529">
            <v>0</v>
          </cell>
        </row>
        <row r="1530">
          <cell r="A1530">
            <v>0</v>
          </cell>
          <cell r="C1530">
            <v>0</v>
          </cell>
          <cell r="D1530">
            <v>0</v>
          </cell>
        </row>
        <row r="1531">
          <cell r="A1531">
            <v>0</v>
          </cell>
          <cell r="C1531">
            <v>0</v>
          </cell>
          <cell r="D1531">
            <v>0</v>
          </cell>
        </row>
        <row r="1532">
          <cell r="A1532">
            <v>0</v>
          </cell>
          <cell r="C1532">
            <v>0</v>
          </cell>
          <cell r="D1532">
            <v>0</v>
          </cell>
        </row>
        <row r="1533">
          <cell r="A1533">
            <v>0</v>
          </cell>
          <cell r="C1533">
            <v>0</v>
          </cell>
          <cell r="D1533">
            <v>0</v>
          </cell>
        </row>
        <row r="1534">
          <cell r="A1534">
            <v>0</v>
          </cell>
          <cell r="C1534">
            <v>0</v>
          </cell>
          <cell r="D1534">
            <v>0</v>
          </cell>
        </row>
        <row r="1535">
          <cell r="A1535">
            <v>0</v>
          </cell>
          <cell r="C1535">
            <v>0</v>
          </cell>
          <cell r="D1535">
            <v>0</v>
          </cell>
        </row>
        <row r="1536">
          <cell r="A1536">
            <v>0</v>
          </cell>
          <cell r="C1536">
            <v>0</v>
          </cell>
          <cell r="D1536">
            <v>0</v>
          </cell>
        </row>
        <row r="1537">
          <cell r="A1537">
            <v>0</v>
          </cell>
          <cell r="C1537">
            <v>0</v>
          </cell>
          <cell r="D1537">
            <v>0</v>
          </cell>
        </row>
        <row r="1538">
          <cell r="A1538">
            <v>0</v>
          </cell>
          <cell r="C1538">
            <v>0</v>
          </cell>
          <cell r="D1538">
            <v>0</v>
          </cell>
        </row>
        <row r="1539">
          <cell r="A1539">
            <v>0</v>
          </cell>
          <cell r="C1539">
            <v>0</v>
          </cell>
          <cell r="D1539">
            <v>0</v>
          </cell>
        </row>
        <row r="1540">
          <cell r="A1540">
            <v>0</v>
          </cell>
          <cell r="C1540">
            <v>0</v>
          </cell>
          <cell r="D1540">
            <v>0</v>
          </cell>
        </row>
        <row r="1541">
          <cell r="A1541">
            <v>0</v>
          </cell>
          <cell r="C1541">
            <v>0</v>
          </cell>
          <cell r="D1541">
            <v>0</v>
          </cell>
        </row>
        <row r="1542">
          <cell r="A1542">
            <v>0</v>
          </cell>
          <cell r="C1542">
            <v>0</v>
          </cell>
          <cell r="D1542">
            <v>0</v>
          </cell>
        </row>
        <row r="1543">
          <cell r="A1543">
            <v>0</v>
          </cell>
          <cell r="C1543">
            <v>0</v>
          </cell>
          <cell r="D1543">
            <v>0</v>
          </cell>
        </row>
        <row r="1544">
          <cell r="A1544">
            <v>0</v>
          </cell>
          <cell r="C1544">
            <v>0</v>
          </cell>
          <cell r="D1544">
            <v>0</v>
          </cell>
        </row>
        <row r="1545">
          <cell r="A1545">
            <v>0</v>
          </cell>
          <cell r="C1545">
            <v>0</v>
          </cell>
          <cell r="D1545">
            <v>0</v>
          </cell>
        </row>
        <row r="1546">
          <cell r="A1546">
            <v>0</v>
          </cell>
          <cell r="C1546">
            <v>0</v>
          </cell>
          <cell r="D1546">
            <v>0</v>
          </cell>
        </row>
        <row r="1547">
          <cell r="A1547">
            <v>0</v>
          </cell>
          <cell r="C1547">
            <v>0</v>
          </cell>
          <cell r="D1547">
            <v>0</v>
          </cell>
        </row>
        <row r="1548">
          <cell r="A1548">
            <v>0</v>
          </cell>
          <cell r="C1548">
            <v>0</v>
          </cell>
          <cell r="D1548">
            <v>0</v>
          </cell>
        </row>
        <row r="1549">
          <cell r="A1549">
            <v>0</v>
          </cell>
          <cell r="C1549">
            <v>0</v>
          </cell>
          <cell r="D1549">
            <v>0</v>
          </cell>
        </row>
        <row r="1550">
          <cell r="A1550">
            <v>0</v>
          </cell>
          <cell r="C1550">
            <v>0</v>
          </cell>
          <cell r="D1550">
            <v>0</v>
          </cell>
        </row>
        <row r="1551">
          <cell r="A1551">
            <v>0</v>
          </cell>
          <cell r="C1551">
            <v>0</v>
          </cell>
          <cell r="D1551">
            <v>0</v>
          </cell>
        </row>
        <row r="1552">
          <cell r="A1552">
            <v>0</v>
          </cell>
          <cell r="C1552">
            <v>0</v>
          </cell>
          <cell r="D1552">
            <v>0</v>
          </cell>
        </row>
        <row r="1553">
          <cell r="A1553">
            <v>0</v>
          </cell>
          <cell r="C1553">
            <v>0</v>
          </cell>
          <cell r="D1553">
            <v>0</v>
          </cell>
        </row>
        <row r="1554">
          <cell r="A1554">
            <v>0</v>
          </cell>
          <cell r="C1554">
            <v>0</v>
          </cell>
          <cell r="D1554">
            <v>0</v>
          </cell>
        </row>
        <row r="1555">
          <cell r="A1555">
            <v>0</v>
          </cell>
          <cell r="C1555">
            <v>0</v>
          </cell>
          <cell r="D1555">
            <v>0</v>
          </cell>
        </row>
        <row r="1556">
          <cell r="A1556">
            <v>0</v>
          </cell>
          <cell r="C1556">
            <v>0</v>
          </cell>
          <cell r="D1556">
            <v>0</v>
          </cell>
        </row>
        <row r="1557">
          <cell r="A1557">
            <v>0</v>
          </cell>
          <cell r="C1557">
            <v>0</v>
          </cell>
          <cell r="D1557">
            <v>0</v>
          </cell>
        </row>
        <row r="1558">
          <cell r="A1558">
            <v>0</v>
          </cell>
          <cell r="C1558">
            <v>0</v>
          </cell>
          <cell r="D1558">
            <v>0</v>
          </cell>
        </row>
        <row r="1559">
          <cell r="A1559">
            <v>0</v>
          </cell>
          <cell r="C1559">
            <v>0</v>
          </cell>
          <cell r="D1559">
            <v>0</v>
          </cell>
        </row>
        <row r="1560">
          <cell r="A1560">
            <v>0</v>
          </cell>
          <cell r="C1560">
            <v>0</v>
          </cell>
          <cell r="D1560">
            <v>0</v>
          </cell>
        </row>
        <row r="1561">
          <cell r="A1561">
            <v>0</v>
          </cell>
          <cell r="C1561">
            <v>0</v>
          </cell>
          <cell r="D1561">
            <v>0</v>
          </cell>
        </row>
        <row r="1562">
          <cell r="A1562">
            <v>0</v>
          </cell>
          <cell r="C1562">
            <v>0</v>
          </cell>
          <cell r="D1562">
            <v>0</v>
          </cell>
        </row>
        <row r="1563">
          <cell r="A1563">
            <v>0</v>
          </cell>
          <cell r="C1563">
            <v>0</v>
          </cell>
          <cell r="D1563">
            <v>0</v>
          </cell>
        </row>
        <row r="1564">
          <cell r="A1564">
            <v>0</v>
          </cell>
          <cell r="C1564">
            <v>0</v>
          </cell>
          <cell r="D1564">
            <v>0</v>
          </cell>
        </row>
        <row r="1565">
          <cell r="A1565">
            <v>0</v>
          </cell>
          <cell r="C1565">
            <v>0</v>
          </cell>
          <cell r="D1565">
            <v>0</v>
          </cell>
        </row>
        <row r="1566">
          <cell r="A1566">
            <v>0</v>
          </cell>
          <cell r="C1566">
            <v>0</v>
          </cell>
          <cell r="D1566">
            <v>0</v>
          </cell>
        </row>
        <row r="1567">
          <cell r="A1567">
            <v>0</v>
          </cell>
          <cell r="C1567">
            <v>0</v>
          </cell>
          <cell r="D1567">
            <v>0</v>
          </cell>
        </row>
        <row r="1568">
          <cell r="A1568">
            <v>0</v>
          </cell>
          <cell r="C1568">
            <v>0</v>
          </cell>
          <cell r="D1568">
            <v>0</v>
          </cell>
        </row>
        <row r="1569">
          <cell r="A1569">
            <v>0</v>
          </cell>
          <cell r="C1569">
            <v>0</v>
          </cell>
          <cell r="D1569">
            <v>0</v>
          </cell>
        </row>
        <row r="1570">
          <cell r="A1570">
            <v>0</v>
          </cell>
          <cell r="C1570">
            <v>0</v>
          </cell>
          <cell r="D1570">
            <v>0</v>
          </cell>
        </row>
        <row r="1571">
          <cell r="A1571">
            <v>0</v>
          </cell>
          <cell r="C1571">
            <v>0</v>
          </cell>
          <cell r="D1571">
            <v>0</v>
          </cell>
        </row>
        <row r="1572">
          <cell r="A1572">
            <v>0</v>
          </cell>
          <cell r="C1572">
            <v>0</v>
          </cell>
          <cell r="D1572">
            <v>0</v>
          </cell>
        </row>
        <row r="1573">
          <cell r="A1573">
            <v>0</v>
          </cell>
          <cell r="C1573">
            <v>0</v>
          </cell>
          <cell r="D1573">
            <v>0</v>
          </cell>
        </row>
        <row r="1574">
          <cell r="A1574">
            <v>0</v>
          </cell>
          <cell r="C1574">
            <v>0</v>
          </cell>
          <cell r="D1574">
            <v>0</v>
          </cell>
        </row>
        <row r="1575">
          <cell r="A1575">
            <v>0</v>
          </cell>
          <cell r="C1575">
            <v>0</v>
          </cell>
          <cell r="D1575">
            <v>0</v>
          </cell>
        </row>
        <row r="1576">
          <cell r="A1576">
            <v>0</v>
          </cell>
          <cell r="C1576">
            <v>0</v>
          </cell>
          <cell r="D1576">
            <v>0</v>
          </cell>
        </row>
        <row r="1577">
          <cell r="A1577">
            <v>0</v>
          </cell>
          <cell r="C1577">
            <v>0</v>
          </cell>
          <cell r="D1577">
            <v>0</v>
          </cell>
        </row>
        <row r="1578">
          <cell r="A1578">
            <v>0</v>
          </cell>
          <cell r="C1578">
            <v>0</v>
          </cell>
          <cell r="D1578">
            <v>0</v>
          </cell>
        </row>
        <row r="1579">
          <cell r="A1579">
            <v>0</v>
          </cell>
          <cell r="C1579">
            <v>0</v>
          </cell>
          <cell r="D1579">
            <v>0</v>
          </cell>
        </row>
        <row r="1580">
          <cell r="A1580">
            <v>0</v>
          </cell>
          <cell r="C1580">
            <v>0</v>
          </cell>
          <cell r="D1580">
            <v>0</v>
          </cell>
        </row>
        <row r="1581">
          <cell r="A1581">
            <v>0</v>
          </cell>
          <cell r="C1581">
            <v>0</v>
          </cell>
          <cell r="D1581">
            <v>0</v>
          </cell>
        </row>
        <row r="1582">
          <cell r="A1582">
            <v>0</v>
          </cell>
          <cell r="C1582">
            <v>0</v>
          </cell>
          <cell r="D1582">
            <v>0</v>
          </cell>
        </row>
        <row r="1583">
          <cell r="A1583">
            <v>0</v>
          </cell>
          <cell r="C1583">
            <v>0</v>
          </cell>
          <cell r="D1583">
            <v>0</v>
          </cell>
        </row>
        <row r="1584">
          <cell r="A1584">
            <v>0</v>
          </cell>
          <cell r="C1584">
            <v>0</v>
          </cell>
          <cell r="D1584">
            <v>0</v>
          </cell>
        </row>
        <row r="1585">
          <cell r="A1585">
            <v>0</v>
          </cell>
          <cell r="C1585">
            <v>0</v>
          </cell>
          <cell r="D1585">
            <v>0</v>
          </cell>
        </row>
        <row r="1586">
          <cell r="A1586">
            <v>0</v>
          </cell>
          <cell r="C1586">
            <v>0</v>
          </cell>
          <cell r="D1586">
            <v>0</v>
          </cell>
        </row>
        <row r="1587">
          <cell r="A1587">
            <v>0</v>
          </cell>
          <cell r="C1587">
            <v>0</v>
          </cell>
          <cell r="D1587">
            <v>0</v>
          </cell>
        </row>
        <row r="1588">
          <cell r="A1588">
            <v>0</v>
          </cell>
          <cell r="C1588">
            <v>0</v>
          </cell>
          <cell r="D1588">
            <v>0</v>
          </cell>
        </row>
        <row r="1589">
          <cell r="A1589">
            <v>0</v>
          </cell>
          <cell r="C1589">
            <v>0</v>
          </cell>
          <cell r="D1589">
            <v>0</v>
          </cell>
        </row>
        <row r="1590">
          <cell r="A1590">
            <v>0</v>
          </cell>
          <cell r="C1590">
            <v>0</v>
          </cell>
          <cell r="D1590">
            <v>0</v>
          </cell>
        </row>
        <row r="1591">
          <cell r="A1591">
            <v>0</v>
          </cell>
          <cell r="C1591">
            <v>0</v>
          </cell>
          <cell r="D1591">
            <v>0</v>
          </cell>
        </row>
        <row r="1592">
          <cell r="A1592">
            <v>0</v>
          </cell>
          <cell r="C1592">
            <v>0</v>
          </cell>
          <cell r="D1592">
            <v>0</v>
          </cell>
        </row>
        <row r="1593">
          <cell r="A1593">
            <v>0</v>
          </cell>
          <cell r="C1593">
            <v>0</v>
          </cell>
          <cell r="D1593">
            <v>0</v>
          </cell>
        </row>
        <row r="1594">
          <cell r="A1594">
            <v>0</v>
          </cell>
          <cell r="C1594">
            <v>0</v>
          </cell>
          <cell r="D1594">
            <v>0</v>
          </cell>
        </row>
        <row r="1595">
          <cell r="A1595">
            <v>0</v>
          </cell>
          <cell r="C1595">
            <v>0</v>
          </cell>
          <cell r="D1595">
            <v>0</v>
          </cell>
        </row>
        <row r="1596">
          <cell r="A1596">
            <v>0</v>
          </cell>
          <cell r="C1596">
            <v>0</v>
          </cell>
          <cell r="D1596">
            <v>0</v>
          </cell>
        </row>
        <row r="1597">
          <cell r="A1597">
            <v>0</v>
          </cell>
          <cell r="C1597">
            <v>0</v>
          </cell>
          <cell r="D1597">
            <v>0</v>
          </cell>
        </row>
        <row r="1598">
          <cell r="A1598">
            <v>0</v>
          </cell>
          <cell r="C1598">
            <v>0</v>
          </cell>
          <cell r="D1598">
            <v>0</v>
          </cell>
        </row>
        <row r="1599">
          <cell r="A1599">
            <v>0</v>
          </cell>
          <cell r="C1599">
            <v>0</v>
          </cell>
          <cell r="D1599">
            <v>0</v>
          </cell>
        </row>
        <row r="1600">
          <cell r="A1600">
            <v>0</v>
          </cell>
          <cell r="C1600">
            <v>0</v>
          </cell>
          <cell r="D1600">
            <v>0</v>
          </cell>
        </row>
        <row r="1601">
          <cell r="A1601">
            <v>0</v>
          </cell>
          <cell r="C1601">
            <v>0</v>
          </cell>
          <cell r="D1601">
            <v>0</v>
          </cell>
        </row>
        <row r="1602">
          <cell r="A1602">
            <v>0</v>
          </cell>
          <cell r="C1602">
            <v>0</v>
          </cell>
          <cell r="D1602">
            <v>0</v>
          </cell>
        </row>
        <row r="1603">
          <cell r="A1603">
            <v>0</v>
          </cell>
          <cell r="C1603">
            <v>0</v>
          </cell>
          <cell r="D1603">
            <v>0</v>
          </cell>
        </row>
        <row r="1604">
          <cell r="A1604">
            <v>0</v>
          </cell>
          <cell r="C1604">
            <v>0</v>
          </cell>
          <cell r="D1604">
            <v>0</v>
          </cell>
        </row>
        <row r="1605">
          <cell r="A1605">
            <v>0</v>
          </cell>
          <cell r="C1605">
            <v>0</v>
          </cell>
          <cell r="D1605">
            <v>0</v>
          </cell>
        </row>
        <row r="1606">
          <cell r="A1606">
            <v>0</v>
          </cell>
          <cell r="C1606">
            <v>0</v>
          </cell>
          <cell r="D1606">
            <v>0</v>
          </cell>
        </row>
        <row r="1607">
          <cell r="A1607">
            <v>0</v>
          </cell>
          <cell r="C1607">
            <v>0</v>
          </cell>
          <cell r="D1607">
            <v>0</v>
          </cell>
        </row>
        <row r="1608">
          <cell r="A1608">
            <v>0</v>
          </cell>
          <cell r="C1608">
            <v>0</v>
          </cell>
          <cell r="D1608">
            <v>0</v>
          </cell>
        </row>
        <row r="1609">
          <cell r="A1609">
            <v>0</v>
          </cell>
          <cell r="C1609">
            <v>0</v>
          </cell>
          <cell r="D1609">
            <v>0</v>
          </cell>
        </row>
        <row r="1610">
          <cell r="A1610">
            <v>0</v>
          </cell>
          <cell r="C1610">
            <v>0</v>
          </cell>
          <cell r="D1610">
            <v>0</v>
          </cell>
        </row>
        <row r="1611">
          <cell r="A1611">
            <v>0</v>
          </cell>
          <cell r="C1611">
            <v>0</v>
          </cell>
          <cell r="D1611">
            <v>0</v>
          </cell>
        </row>
        <row r="1612">
          <cell r="A1612">
            <v>0</v>
          </cell>
          <cell r="C1612">
            <v>0</v>
          </cell>
          <cell r="D1612">
            <v>0</v>
          </cell>
        </row>
        <row r="1613">
          <cell r="A1613">
            <v>0</v>
          </cell>
          <cell r="C1613">
            <v>0</v>
          </cell>
          <cell r="D1613">
            <v>0</v>
          </cell>
        </row>
        <row r="1614">
          <cell r="A1614">
            <v>0</v>
          </cell>
          <cell r="C1614">
            <v>0</v>
          </cell>
          <cell r="D1614">
            <v>0</v>
          </cell>
        </row>
        <row r="1615">
          <cell r="A1615">
            <v>0</v>
          </cell>
          <cell r="C1615">
            <v>0</v>
          </cell>
          <cell r="D1615">
            <v>0</v>
          </cell>
        </row>
        <row r="1616">
          <cell r="A1616">
            <v>0</v>
          </cell>
          <cell r="C1616">
            <v>0</v>
          </cell>
          <cell r="D1616">
            <v>0</v>
          </cell>
        </row>
        <row r="1617">
          <cell r="A1617">
            <v>0</v>
          </cell>
          <cell r="C1617">
            <v>0</v>
          </cell>
          <cell r="D1617">
            <v>0</v>
          </cell>
        </row>
        <row r="1618">
          <cell r="A1618">
            <v>0</v>
          </cell>
          <cell r="C1618">
            <v>0</v>
          </cell>
          <cell r="D1618">
            <v>0</v>
          </cell>
        </row>
        <row r="1619">
          <cell r="A1619">
            <v>0</v>
          </cell>
          <cell r="C1619">
            <v>0</v>
          </cell>
          <cell r="D1619">
            <v>0</v>
          </cell>
        </row>
        <row r="1620">
          <cell r="A1620">
            <v>0</v>
          </cell>
          <cell r="C1620">
            <v>0</v>
          </cell>
          <cell r="D1620">
            <v>0</v>
          </cell>
        </row>
        <row r="1621">
          <cell r="A1621">
            <v>0</v>
          </cell>
          <cell r="C1621">
            <v>0</v>
          </cell>
          <cell r="D1621">
            <v>0</v>
          </cell>
        </row>
        <row r="1622">
          <cell r="A1622">
            <v>0</v>
          </cell>
          <cell r="C1622">
            <v>0</v>
          </cell>
          <cell r="D1622">
            <v>0</v>
          </cell>
        </row>
        <row r="1623">
          <cell r="A1623">
            <v>0</v>
          </cell>
          <cell r="C1623">
            <v>0</v>
          </cell>
          <cell r="D1623">
            <v>0</v>
          </cell>
        </row>
        <row r="1624">
          <cell r="A1624">
            <v>0</v>
          </cell>
          <cell r="C1624">
            <v>0</v>
          </cell>
          <cell r="D1624">
            <v>0</v>
          </cell>
        </row>
        <row r="1625">
          <cell r="A1625">
            <v>0</v>
          </cell>
          <cell r="C1625">
            <v>0</v>
          </cell>
          <cell r="D1625">
            <v>0</v>
          </cell>
        </row>
        <row r="1626">
          <cell r="A1626">
            <v>0</v>
          </cell>
          <cell r="C1626">
            <v>0</v>
          </cell>
          <cell r="D1626">
            <v>0</v>
          </cell>
        </row>
        <row r="1627">
          <cell r="A1627">
            <v>0</v>
          </cell>
          <cell r="C1627">
            <v>0</v>
          </cell>
          <cell r="D1627">
            <v>0</v>
          </cell>
        </row>
        <row r="1628">
          <cell r="A1628">
            <v>0</v>
          </cell>
          <cell r="C1628">
            <v>0</v>
          </cell>
          <cell r="D1628">
            <v>0</v>
          </cell>
        </row>
        <row r="1629">
          <cell r="A1629">
            <v>0</v>
          </cell>
          <cell r="C1629">
            <v>0</v>
          </cell>
          <cell r="D1629">
            <v>0</v>
          </cell>
        </row>
        <row r="1630">
          <cell r="A1630">
            <v>0</v>
          </cell>
          <cell r="C1630">
            <v>0</v>
          </cell>
          <cell r="D1630">
            <v>0</v>
          </cell>
        </row>
        <row r="1631">
          <cell r="A1631">
            <v>0</v>
          </cell>
          <cell r="C1631">
            <v>0</v>
          </cell>
          <cell r="D1631">
            <v>0</v>
          </cell>
        </row>
        <row r="1632">
          <cell r="A1632">
            <v>0</v>
          </cell>
          <cell r="C1632">
            <v>0</v>
          </cell>
          <cell r="D1632">
            <v>0</v>
          </cell>
        </row>
        <row r="1633">
          <cell r="A1633">
            <v>0</v>
          </cell>
          <cell r="C1633">
            <v>0</v>
          </cell>
          <cell r="D1633">
            <v>0</v>
          </cell>
        </row>
        <row r="1634">
          <cell r="A1634">
            <v>0</v>
          </cell>
          <cell r="C1634">
            <v>0</v>
          </cell>
          <cell r="D1634">
            <v>0</v>
          </cell>
        </row>
        <row r="1635">
          <cell r="A1635">
            <v>0</v>
          </cell>
          <cell r="C1635">
            <v>0</v>
          </cell>
          <cell r="D1635">
            <v>0</v>
          </cell>
        </row>
        <row r="1636">
          <cell r="A1636">
            <v>0</v>
          </cell>
          <cell r="C1636">
            <v>0</v>
          </cell>
          <cell r="D1636">
            <v>0</v>
          </cell>
        </row>
        <row r="1637">
          <cell r="A1637">
            <v>0</v>
          </cell>
          <cell r="C1637">
            <v>0</v>
          </cell>
          <cell r="D1637">
            <v>0</v>
          </cell>
        </row>
        <row r="1638">
          <cell r="A1638">
            <v>0</v>
          </cell>
          <cell r="C1638">
            <v>0</v>
          </cell>
          <cell r="D1638">
            <v>0</v>
          </cell>
        </row>
        <row r="1639">
          <cell r="A1639">
            <v>0</v>
          </cell>
          <cell r="C1639">
            <v>0</v>
          </cell>
          <cell r="D1639">
            <v>0</v>
          </cell>
        </row>
        <row r="1640">
          <cell r="A1640">
            <v>0</v>
          </cell>
          <cell r="C1640">
            <v>0</v>
          </cell>
          <cell r="D1640">
            <v>0</v>
          </cell>
        </row>
        <row r="1641">
          <cell r="A1641">
            <v>0</v>
          </cell>
          <cell r="C1641">
            <v>0</v>
          </cell>
          <cell r="D1641">
            <v>0</v>
          </cell>
        </row>
        <row r="1642">
          <cell r="A1642">
            <v>0</v>
          </cell>
          <cell r="C1642">
            <v>0</v>
          </cell>
          <cell r="D1642">
            <v>0</v>
          </cell>
        </row>
        <row r="1643">
          <cell r="A1643">
            <v>0</v>
          </cell>
          <cell r="C1643">
            <v>0</v>
          </cell>
          <cell r="D1643">
            <v>0</v>
          </cell>
        </row>
        <row r="1644">
          <cell r="A1644">
            <v>0</v>
          </cell>
          <cell r="C1644">
            <v>0</v>
          </cell>
          <cell r="D1644">
            <v>0</v>
          </cell>
        </row>
        <row r="1645">
          <cell r="A1645">
            <v>0</v>
          </cell>
          <cell r="C1645">
            <v>0</v>
          </cell>
          <cell r="D1645">
            <v>0</v>
          </cell>
        </row>
        <row r="1646">
          <cell r="A1646">
            <v>0</v>
          </cell>
          <cell r="C1646">
            <v>0</v>
          </cell>
          <cell r="D1646">
            <v>0</v>
          </cell>
        </row>
        <row r="1647">
          <cell r="A1647">
            <v>0</v>
          </cell>
          <cell r="C1647">
            <v>0</v>
          </cell>
          <cell r="D1647">
            <v>0</v>
          </cell>
        </row>
        <row r="1648">
          <cell r="A1648">
            <v>0</v>
          </cell>
          <cell r="C1648">
            <v>0</v>
          </cell>
          <cell r="D1648">
            <v>0</v>
          </cell>
        </row>
        <row r="1649">
          <cell r="A1649">
            <v>0</v>
          </cell>
          <cell r="C1649">
            <v>0</v>
          </cell>
          <cell r="D1649">
            <v>0</v>
          </cell>
        </row>
        <row r="1650">
          <cell r="A1650">
            <v>0</v>
          </cell>
          <cell r="C1650">
            <v>0</v>
          </cell>
          <cell r="D1650">
            <v>0</v>
          </cell>
        </row>
        <row r="1651">
          <cell r="A1651">
            <v>0</v>
          </cell>
          <cell r="C1651">
            <v>0</v>
          </cell>
          <cell r="D1651">
            <v>0</v>
          </cell>
        </row>
        <row r="1652">
          <cell r="A1652">
            <v>0</v>
          </cell>
          <cell r="C1652">
            <v>0</v>
          </cell>
          <cell r="D1652">
            <v>0</v>
          </cell>
        </row>
        <row r="1653">
          <cell r="A1653">
            <v>0</v>
          </cell>
          <cell r="C1653">
            <v>0</v>
          </cell>
          <cell r="D1653">
            <v>0</v>
          </cell>
        </row>
        <row r="1654">
          <cell r="A1654">
            <v>0</v>
          </cell>
          <cell r="C1654">
            <v>0</v>
          </cell>
          <cell r="D1654">
            <v>0</v>
          </cell>
        </row>
        <row r="1655">
          <cell r="A1655">
            <v>0</v>
          </cell>
          <cell r="C1655">
            <v>0</v>
          </cell>
          <cell r="D1655">
            <v>0</v>
          </cell>
        </row>
        <row r="1656">
          <cell r="A1656">
            <v>0</v>
          </cell>
          <cell r="C1656">
            <v>0</v>
          </cell>
          <cell r="D1656">
            <v>0</v>
          </cell>
        </row>
        <row r="1657">
          <cell r="A1657">
            <v>0</v>
          </cell>
          <cell r="C1657">
            <v>0</v>
          </cell>
          <cell r="D1657">
            <v>0</v>
          </cell>
        </row>
        <row r="1658">
          <cell r="A1658">
            <v>0</v>
          </cell>
          <cell r="C1658">
            <v>0</v>
          </cell>
          <cell r="D1658">
            <v>0</v>
          </cell>
        </row>
        <row r="1659">
          <cell r="A1659">
            <v>0</v>
          </cell>
          <cell r="C1659">
            <v>0</v>
          </cell>
          <cell r="D1659">
            <v>0</v>
          </cell>
        </row>
        <row r="1660">
          <cell r="A1660">
            <v>0</v>
          </cell>
          <cell r="C1660">
            <v>0</v>
          </cell>
          <cell r="D1660">
            <v>0</v>
          </cell>
        </row>
        <row r="1661">
          <cell r="A1661">
            <v>0</v>
          </cell>
          <cell r="C1661">
            <v>0</v>
          </cell>
          <cell r="D1661">
            <v>0</v>
          </cell>
        </row>
        <row r="1662">
          <cell r="A1662">
            <v>0</v>
          </cell>
          <cell r="C1662">
            <v>0</v>
          </cell>
          <cell r="D1662">
            <v>0</v>
          </cell>
        </row>
        <row r="1663">
          <cell r="A1663">
            <v>0</v>
          </cell>
          <cell r="C1663">
            <v>0</v>
          </cell>
          <cell r="D1663">
            <v>0</v>
          </cell>
        </row>
        <row r="1664">
          <cell r="A1664">
            <v>0</v>
          </cell>
          <cell r="C1664">
            <v>0</v>
          </cell>
          <cell r="D1664">
            <v>0</v>
          </cell>
        </row>
        <row r="1665">
          <cell r="A1665">
            <v>0</v>
          </cell>
          <cell r="C1665">
            <v>0</v>
          </cell>
          <cell r="D1665">
            <v>0</v>
          </cell>
        </row>
        <row r="1666">
          <cell r="A1666">
            <v>0</v>
          </cell>
          <cell r="C1666">
            <v>0</v>
          </cell>
          <cell r="D1666">
            <v>0</v>
          </cell>
        </row>
        <row r="1667">
          <cell r="A1667">
            <v>0</v>
          </cell>
          <cell r="C1667">
            <v>0</v>
          </cell>
          <cell r="D1667">
            <v>0</v>
          </cell>
        </row>
        <row r="1668">
          <cell r="A1668">
            <v>0</v>
          </cell>
          <cell r="C1668">
            <v>0</v>
          </cell>
          <cell r="D1668">
            <v>0</v>
          </cell>
        </row>
        <row r="1669">
          <cell r="A1669">
            <v>0</v>
          </cell>
          <cell r="C1669">
            <v>0</v>
          </cell>
          <cell r="D1669">
            <v>0</v>
          </cell>
        </row>
        <row r="1670">
          <cell r="A1670">
            <v>0</v>
          </cell>
          <cell r="C1670">
            <v>0</v>
          </cell>
          <cell r="D1670">
            <v>0</v>
          </cell>
        </row>
        <row r="1671">
          <cell r="A1671">
            <v>0</v>
          </cell>
          <cell r="C1671">
            <v>0</v>
          </cell>
          <cell r="D1671">
            <v>0</v>
          </cell>
        </row>
        <row r="1672">
          <cell r="A1672">
            <v>0</v>
          </cell>
          <cell r="C1672">
            <v>0</v>
          </cell>
          <cell r="D1672">
            <v>0</v>
          </cell>
        </row>
        <row r="1673">
          <cell r="A1673">
            <v>0</v>
          </cell>
          <cell r="C1673">
            <v>0</v>
          </cell>
          <cell r="D1673">
            <v>0</v>
          </cell>
        </row>
        <row r="1674">
          <cell r="A1674">
            <v>0</v>
          </cell>
          <cell r="C1674">
            <v>0</v>
          </cell>
          <cell r="D1674">
            <v>0</v>
          </cell>
        </row>
        <row r="1675">
          <cell r="A1675">
            <v>0</v>
          </cell>
          <cell r="C1675">
            <v>0</v>
          </cell>
          <cell r="D1675">
            <v>0</v>
          </cell>
        </row>
        <row r="1676">
          <cell r="A1676">
            <v>0</v>
          </cell>
          <cell r="C1676">
            <v>0</v>
          </cell>
          <cell r="D1676">
            <v>0</v>
          </cell>
        </row>
        <row r="1677">
          <cell r="A1677">
            <v>0</v>
          </cell>
          <cell r="C1677">
            <v>0</v>
          </cell>
          <cell r="D1677">
            <v>0</v>
          </cell>
        </row>
        <row r="1678">
          <cell r="A1678">
            <v>0</v>
          </cell>
          <cell r="C1678">
            <v>0</v>
          </cell>
          <cell r="D1678">
            <v>0</v>
          </cell>
        </row>
        <row r="1679">
          <cell r="A1679">
            <v>0</v>
          </cell>
          <cell r="C1679">
            <v>0</v>
          </cell>
          <cell r="D1679">
            <v>0</v>
          </cell>
        </row>
        <row r="1680">
          <cell r="A1680">
            <v>0</v>
          </cell>
          <cell r="C1680">
            <v>0</v>
          </cell>
          <cell r="D1680">
            <v>0</v>
          </cell>
        </row>
        <row r="1681">
          <cell r="A1681">
            <v>0</v>
          </cell>
          <cell r="C1681">
            <v>0</v>
          </cell>
          <cell r="D1681">
            <v>0</v>
          </cell>
        </row>
        <row r="1682">
          <cell r="A1682">
            <v>0</v>
          </cell>
          <cell r="C1682">
            <v>0</v>
          </cell>
          <cell r="D1682">
            <v>0</v>
          </cell>
        </row>
        <row r="1683">
          <cell r="A1683">
            <v>0</v>
          </cell>
          <cell r="C1683">
            <v>0</v>
          </cell>
          <cell r="D1683">
            <v>0</v>
          </cell>
        </row>
        <row r="1684">
          <cell r="A1684">
            <v>0</v>
          </cell>
          <cell r="C1684">
            <v>0</v>
          </cell>
          <cell r="D1684">
            <v>0</v>
          </cell>
        </row>
        <row r="1685">
          <cell r="A1685">
            <v>0</v>
          </cell>
          <cell r="C1685">
            <v>0</v>
          </cell>
          <cell r="D1685">
            <v>0</v>
          </cell>
        </row>
        <row r="1686">
          <cell r="A1686">
            <v>0</v>
          </cell>
          <cell r="C1686">
            <v>0</v>
          </cell>
          <cell r="D1686">
            <v>0</v>
          </cell>
        </row>
        <row r="1687">
          <cell r="A1687">
            <v>0</v>
          </cell>
          <cell r="C1687">
            <v>0</v>
          </cell>
          <cell r="D1687">
            <v>0</v>
          </cell>
        </row>
        <row r="1688">
          <cell r="A1688">
            <v>0</v>
          </cell>
          <cell r="C1688">
            <v>0</v>
          </cell>
          <cell r="D1688">
            <v>0</v>
          </cell>
        </row>
        <row r="1689">
          <cell r="A1689">
            <v>0</v>
          </cell>
          <cell r="C1689">
            <v>0</v>
          </cell>
          <cell r="D1689">
            <v>0</v>
          </cell>
        </row>
        <row r="1690">
          <cell r="A1690">
            <v>0</v>
          </cell>
          <cell r="C1690">
            <v>0</v>
          </cell>
          <cell r="D1690">
            <v>0</v>
          </cell>
        </row>
        <row r="1691">
          <cell r="A1691">
            <v>0</v>
          </cell>
          <cell r="C1691">
            <v>0</v>
          </cell>
          <cell r="D1691">
            <v>0</v>
          </cell>
        </row>
        <row r="1692">
          <cell r="A1692">
            <v>0</v>
          </cell>
          <cell r="C1692">
            <v>0</v>
          </cell>
          <cell r="D1692">
            <v>0</v>
          </cell>
        </row>
        <row r="1693">
          <cell r="A1693">
            <v>0</v>
          </cell>
          <cell r="C1693">
            <v>0</v>
          </cell>
          <cell r="D1693">
            <v>0</v>
          </cell>
        </row>
        <row r="1694">
          <cell r="A1694">
            <v>0</v>
          </cell>
          <cell r="C1694">
            <v>0</v>
          </cell>
          <cell r="D1694">
            <v>0</v>
          </cell>
        </row>
        <row r="1695">
          <cell r="A1695">
            <v>0</v>
          </cell>
          <cell r="C1695">
            <v>0</v>
          </cell>
          <cell r="D1695">
            <v>0</v>
          </cell>
        </row>
        <row r="1696">
          <cell r="A1696">
            <v>0</v>
          </cell>
          <cell r="C1696">
            <v>0</v>
          </cell>
          <cell r="D1696">
            <v>0</v>
          </cell>
        </row>
        <row r="1697">
          <cell r="A1697">
            <v>0</v>
          </cell>
          <cell r="C1697">
            <v>0</v>
          </cell>
          <cell r="D1697">
            <v>0</v>
          </cell>
        </row>
        <row r="1698">
          <cell r="A1698">
            <v>0</v>
          </cell>
          <cell r="C1698">
            <v>0</v>
          </cell>
          <cell r="D1698">
            <v>0</v>
          </cell>
        </row>
        <row r="1699">
          <cell r="A1699">
            <v>0</v>
          </cell>
          <cell r="C1699">
            <v>0</v>
          </cell>
          <cell r="D1699">
            <v>0</v>
          </cell>
        </row>
        <row r="1700">
          <cell r="A1700">
            <v>0</v>
          </cell>
          <cell r="C1700">
            <v>0</v>
          </cell>
          <cell r="D1700">
            <v>0</v>
          </cell>
        </row>
        <row r="1701">
          <cell r="A1701">
            <v>0</v>
          </cell>
          <cell r="C1701">
            <v>0</v>
          </cell>
          <cell r="D1701">
            <v>0</v>
          </cell>
        </row>
        <row r="1702">
          <cell r="A1702">
            <v>0</v>
          </cell>
          <cell r="C1702">
            <v>0</v>
          </cell>
          <cell r="D1702">
            <v>0</v>
          </cell>
        </row>
        <row r="1703">
          <cell r="A1703">
            <v>0</v>
          </cell>
          <cell r="C1703">
            <v>0</v>
          </cell>
          <cell r="D1703">
            <v>0</v>
          </cell>
        </row>
        <row r="1704">
          <cell r="A1704">
            <v>0</v>
          </cell>
          <cell r="C1704">
            <v>0</v>
          </cell>
          <cell r="D1704">
            <v>0</v>
          </cell>
        </row>
        <row r="1705">
          <cell r="A1705">
            <v>0</v>
          </cell>
          <cell r="C1705">
            <v>0</v>
          </cell>
          <cell r="D1705">
            <v>0</v>
          </cell>
        </row>
        <row r="1706">
          <cell r="A1706">
            <v>0</v>
          </cell>
          <cell r="C1706">
            <v>0</v>
          </cell>
          <cell r="D1706">
            <v>0</v>
          </cell>
        </row>
        <row r="1707">
          <cell r="A1707">
            <v>0</v>
          </cell>
          <cell r="C1707">
            <v>0</v>
          </cell>
          <cell r="D1707">
            <v>0</v>
          </cell>
        </row>
        <row r="1708">
          <cell r="A1708">
            <v>0</v>
          </cell>
          <cell r="C1708">
            <v>0</v>
          </cell>
          <cell r="D1708">
            <v>0</v>
          </cell>
        </row>
        <row r="1709">
          <cell r="A1709">
            <v>0</v>
          </cell>
          <cell r="C1709">
            <v>0</v>
          </cell>
          <cell r="D1709">
            <v>0</v>
          </cell>
        </row>
        <row r="1710">
          <cell r="A1710">
            <v>0</v>
          </cell>
          <cell r="C1710">
            <v>0</v>
          </cell>
          <cell r="D1710">
            <v>0</v>
          </cell>
        </row>
        <row r="1711">
          <cell r="A1711">
            <v>0</v>
          </cell>
          <cell r="C1711">
            <v>0</v>
          </cell>
          <cell r="D1711">
            <v>0</v>
          </cell>
        </row>
        <row r="1712">
          <cell r="A1712">
            <v>0</v>
          </cell>
          <cell r="C1712">
            <v>0</v>
          </cell>
          <cell r="D1712">
            <v>0</v>
          </cell>
        </row>
        <row r="1713">
          <cell r="A1713">
            <v>0</v>
          </cell>
          <cell r="C1713">
            <v>0</v>
          </cell>
          <cell r="D1713">
            <v>0</v>
          </cell>
        </row>
        <row r="1714">
          <cell r="A1714">
            <v>0</v>
          </cell>
          <cell r="C1714">
            <v>0</v>
          </cell>
          <cell r="D1714">
            <v>0</v>
          </cell>
        </row>
        <row r="1715">
          <cell r="A1715">
            <v>0</v>
          </cell>
          <cell r="C1715">
            <v>0</v>
          </cell>
          <cell r="D1715">
            <v>0</v>
          </cell>
        </row>
        <row r="1716">
          <cell r="A1716">
            <v>0</v>
          </cell>
          <cell r="C1716">
            <v>0</v>
          </cell>
          <cell r="D1716">
            <v>0</v>
          </cell>
        </row>
        <row r="1717">
          <cell r="A1717">
            <v>0</v>
          </cell>
          <cell r="C1717">
            <v>0</v>
          </cell>
          <cell r="D1717">
            <v>0</v>
          </cell>
        </row>
        <row r="1718">
          <cell r="A1718">
            <v>0</v>
          </cell>
          <cell r="C1718">
            <v>0</v>
          </cell>
          <cell r="D1718">
            <v>0</v>
          </cell>
        </row>
        <row r="1719">
          <cell r="A1719">
            <v>0</v>
          </cell>
          <cell r="C1719">
            <v>0</v>
          </cell>
          <cell r="D1719">
            <v>0</v>
          </cell>
        </row>
        <row r="1720">
          <cell r="A1720">
            <v>0</v>
          </cell>
          <cell r="C1720">
            <v>0</v>
          </cell>
          <cell r="D1720">
            <v>0</v>
          </cell>
        </row>
        <row r="1721">
          <cell r="A1721">
            <v>0</v>
          </cell>
          <cell r="C1721">
            <v>0</v>
          </cell>
          <cell r="D1721">
            <v>0</v>
          </cell>
        </row>
        <row r="1722">
          <cell r="A1722">
            <v>0</v>
          </cell>
          <cell r="C1722">
            <v>0</v>
          </cell>
          <cell r="D1722">
            <v>0</v>
          </cell>
        </row>
        <row r="1723">
          <cell r="A1723">
            <v>0</v>
          </cell>
          <cell r="C1723">
            <v>0</v>
          </cell>
          <cell r="D1723">
            <v>0</v>
          </cell>
        </row>
        <row r="1724">
          <cell r="A1724">
            <v>0</v>
          </cell>
          <cell r="C1724">
            <v>0</v>
          </cell>
          <cell r="D1724">
            <v>0</v>
          </cell>
        </row>
        <row r="1725">
          <cell r="A1725">
            <v>0</v>
          </cell>
          <cell r="C1725">
            <v>0</v>
          </cell>
          <cell r="D1725">
            <v>0</v>
          </cell>
        </row>
        <row r="1726">
          <cell r="A1726">
            <v>0</v>
          </cell>
          <cell r="C1726">
            <v>0</v>
          </cell>
          <cell r="D1726">
            <v>0</v>
          </cell>
        </row>
        <row r="1727">
          <cell r="A1727">
            <v>0</v>
          </cell>
          <cell r="C1727">
            <v>0</v>
          </cell>
          <cell r="D1727">
            <v>0</v>
          </cell>
        </row>
        <row r="1728">
          <cell r="A1728">
            <v>0</v>
          </cell>
          <cell r="C1728">
            <v>0</v>
          </cell>
          <cell r="D1728">
            <v>0</v>
          </cell>
        </row>
        <row r="1729">
          <cell r="A1729">
            <v>0</v>
          </cell>
          <cell r="C1729">
            <v>0</v>
          </cell>
          <cell r="D1729">
            <v>0</v>
          </cell>
        </row>
        <row r="1730">
          <cell r="A1730">
            <v>0</v>
          </cell>
          <cell r="C1730">
            <v>0</v>
          </cell>
          <cell r="D1730">
            <v>0</v>
          </cell>
        </row>
        <row r="1731">
          <cell r="A1731">
            <v>0</v>
          </cell>
          <cell r="C1731">
            <v>0</v>
          </cell>
          <cell r="D1731">
            <v>0</v>
          </cell>
        </row>
        <row r="1732">
          <cell r="A1732">
            <v>0</v>
          </cell>
          <cell r="C1732">
            <v>0</v>
          </cell>
          <cell r="D1732">
            <v>0</v>
          </cell>
        </row>
        <row r="1733">
          <cell r="A1733">
            <v>0</v>
          </cell>
          <cell r="C1733">
            <v>0</v>
          </cell>
          <cell r="D1733">
            <v>0</v>
          </cell>
        </row>
        <row r="1734">
          <cell r="A1734">
            <v>0</v>
          </cell>
          <cell r="C1734">
            <v>0</v>
          </cell>
          <cell r="D1734">
            <v>0</v>
          </cell>
        </row>
        <row r="1735">
          <cell r="A1735">
            <v>0</v>
          </cell>
          <cell r="C1735">
            <v>0</v>
          </cell>
          <cell r="D1735">
            <v>0</v>
          </cell>
        </row>
        <row r="1736">
          <cell r="A1736">
            <v>0</v>
          </cell>
          <cell r="C1736">
            <v>0</v>
          </cell>
          <cell r="D1736">
            <v>0</v>
          </cell>
        </row>
        <row r="1737">
          <cell r="A1737">
            <v>0</v>
          </cell>
          <cell r="C1737">
            <v>0</v>
          </cell>
          <cell r="D1737">
            <v>0</v>
          </cell>
        </row>
        <row r="1738">
          <cell r="A1738">
            <v>0</v>
          </cell>
          <cell r="C1738">
            <v>0</v>
          </cell>
          <cell r="D1738">
            <v>0</v>
          </cell>
        </row>
        <row r="1739">
          <cell r="A1739">
            <v>0</v>
          </cell>
          <cell r="C1739">
            <v>0</v>
          </cell>
          <cell r="D1739">
            <v>0</v>
          </cell>
        </row>
        <row r="1740">
          <cell r="A1740">
            <v>0</v>
          </cell>
          <cell r="C1740">
            <v>0</v>
          </cell>
          <cell r="D1740">
            <v>0</v>
          </cell>
        </row>
        <row r="1741">
          <cell r="A1741">
            <v>0</v>
          </cell>
          <cell r="C1741">
            <v>0</v>
          </cell>
          <cell r="D1741">
            <v>0</v>
          </cell>
        </row>
        <row r="1742">
          <cell r="A1742">
            <v>0</v>
          </cell>
          <cell r="C1742">
            <v>0</v>
          </cell>
          <cell r="D1742">
            <v>0</v>
          </cell>
        </row>
        <row r="1743">
          <cell r="A1743">
            <v>0</v>
          </cell>
          <cell r="C1743">
            <v>0</v>
          </cell>
          <cell r="D1743">
            <v>0</v>
          </cell>
        </row>
        <row r="1744">
          <cell r="A1744">
            <v>0</v>
          </cell>
          <cell r="C1744">
            <v>0</v>
          </cell>
          <cell r="D1744">
            <v>0</v>
          </cell>
        </row>
        <row r="1745">
          <cell r="A1745">
            <v>0</v>
          </cell>
          <cell r="C1745">
            <v>0</v>
          </cell>
          <cell r="D1745">
            <v>0</v>
          </cell>
        </row>
        <row r="1746">
          <cell r="A1746">
            <v>0</v>
          </cell>
          <cell r="C1746">
            <v>0</v>
          </cell>
          <cell r="D1746">
            <v>0</v>
          </cell>
        </row>
        <row r="1747">
          <cell r="A1747">
            <v>0</v>
          </cell>
          <cell r="C1747">
            <v>0</v>
          </cell>
          <cell r="D1747">
            <v>0</v>
          </cell>
        </row>
        <row r="1748">
          <cell r="A1748">
            <v>0</v>
          </cell>
          <cell r="C1748">
            <v>0</v>
          </cell>
          <cell r="D1748">
            <v>0</v>
          </cell>
        </row>
        <row r="1749">
          <cell r="A1749">
            <v>0</v>
          </cell>
          <cell r="C1749">
            <v>0</v>
          </cell>
          <cell r="D1749">
            <v>0</v>
          </cell>
        </row>
        <row r="1750">
          <cell r="A1750">
            <v>0</v>
          </cell>
          <cell r="C1750">
            <v>0</v>
          </cell>
          <cell r="D1750">
            <v>0</v>
          </cell>
        </row>
        <row r="1751">
          <cell r="A1751">
            <v>0</v>
          </cell>
          <cell r="C1751">
            <v>0</v>
          </cell>
          <cell r="D1751">
            <v>0</v>
          </cell>
        </row>
        <row r="1752">
          <cell r="A1752">
            <v>0</v>
          </cell>
          <cell r="C1752">
            <v>0</v>
          </cell>
          <cell r="D1752">
            <v>0</v>
          </cell>
        </row>
        <row r="1753">
          <cell r="A1753">
            <v>0</v>
          </cell>
          <cell r="C1753">
            <v>0</v>
          </cell>
          <cell r="D1753">
            <v>0</v>
          </cell>
        </row>
        <row r="1754">
          <cell r="A1754">
            <v>0</v>
          </cell>
          <cell r="C1754">
            <v>0</v>
          </cell>
          <cell r="D1754">
            <v>0</v>
          </cell>
        </row>
        <row r="1755">
          <cell r="A1755">
            <v>0</v>
          </cell>
          <cell r="C1755">
            <v>0</v>
          </cell>
          <cell r="D1755">
            <v>0</v>
          </cell>
        </row>
        <row r="1756">
          <cell r="A1756">
            <v>0</v>
          </cell>
          <cell r="C1756">
            <v>0</v>
          </cell>
          <cell r="D1756">
            <v>0</v>
          </cell>
        </row>
        <row r="1757">
          <cell r="A1757">
            <v>0</v>
          </cell>
          <cell r="C1757">
            <v>0</v>
          </cell>
          <cell r="D1757">
            <v>0</v>
          </cell>
        </row>
        <row r="1758">
          <cell r="A1758">
            <v>0</v>
          </cell>
          <cell r="C1758">
            <v>0</v>
          </cell>
          <cell r="D1758">
            <v>0</v>
          </cell>
        </row>
        <row r="1759">
          <cell r="A1759">
            <v>0</v>
          </cell>
          <cell r="C1759">
            <v>0</v>
          </cell>
          <cell r="D1759">
            <v>0</v>
          </cell>
        </row>
        <row r="1760">
          <cell r="A1760">
            <v>0</v>
          </cell>
          <cell r="C1760">
            <v>0</v>
          </cell>
          <cell r="D1760">
            <v>0</v>
          </cell>
        </row>
        <row r="1761">
          <cell r="A1761">
            <v>0</v>
          </cell>
          <cell r="C1761">
            <v>0</v>
          </cell>
          <cell r="D1761">
            <v>0</v>
          </cell>
        </row>
        <row r="1762">
          <cell r="A1762">
            <v>0</v>
          </cell>
          <cell r="C1762">
            <v>0</v>
          </cell>
          <cell r="D1762">
            <v>0</v>
          </cell>
        </row>
        <row r="1763">
          <cell r="A1763">
            <v>0</v>
          </cell>
          <cell r="C1763">
            <v>0</v>
          </cell>
          <cell r="D1763">
            <v>0</v>
          </cell>
        </row>
        <row r="1764">
          <cell r="A1764">
            <v>0</v>
          </cell>
          <cell r="C1764">
            <v>0</v>
          </cell>
          <cell r="D1764">
            <v>0</v>
          </cell>
        </row>
        <row r="1765">
          <cell r="A1765">
            <v>0</v>
          </cell>
          <cell r="C1765">
            <v>0</v>
          </cell>
          <cell r="D1765">
            <v>0</v>
          </cell>
        </row>
        <row r="1766">
          <cell r="A1766">
            <v>0</v>
          </cell>
          <cell r="C1766">
            <v>0</v>
          </cell>
          <cell r="D1766">
            <v>0</v>
          </cell>
        </row>
        <row r="1767">
          <cell r="A1767">
            <v>0</v>
          </cell>
          <cell r="C1767">
            <v>0</v>
          </cell>
          <cell r="D1767">
            <v>0</v>
          </cell>
        </row>
        <row r="1768">
          <cell r="A1768">
            <v>0</v>
          </cell>
          <cell r="C1768">
            <v>0</v>
          </cell>
          <cell r="D1768">
            <v>0</v>
          </cell>
        </row>
        <row r="1769">
          <cell r="A1769">
            <v>0</v>
          </cell>
          <cell r="C1769">
            <v>0</v>
          </cell>
          <cell r="D1769">
            <v>0</v>
          </cell>
        </row>
        <row r="1770">
          <cell r="A1770">
            <v>0</v>
          </cell>
          <cell r="C1770">
            <v>0</v>
          </cell>
          <cell r="D1770">
            <v>0</v>
          </cell>
        </row>
        <row r="1771">
          <cell r="A1771">
            <v>0</v>
          </cell>
          <cell r="C1771">
            <v>0</v>
          </cell>
          <cell r="D1771">
            <v>0</v>
          </cell>
        </row>
        <row r="1772">
          <cell r="A1772">
            <v>0</v>
          </cell>
          <cell r="C1772">
            <v>0</v>
          </cell>
          <cell r="D1772">
            <v>0</v>
          </cell>
        </row>
        <row r="1773">
          <cell r="A1773">
            <v>0</v>
          </cell>
          <cell r="C1773">
            <v>0</v>
          </cell>
          <cell r="D1773">
            <v>0</v>
          </cell>
        </row>
        <row r="1774">
          <cell r="A1774">
            <v>0</v>
          </cell>
          <cell r="C1774">
            <v>0</v>
          </cell>
          <cell r="D1774">
            <v>0</v>
          </cell>
        </row>
        <row r="1775">
          <cell r="A1775">
            <v>0</v>
          </cell>
          <cell r="C1775">
            <v>0</v>
          </cell>
          <cell r="D1775">
            <v>0</v>
          </cell>
        </row>
        <row r="1776">
          <cell r="A1776">
            <v>0</v>
          </cell>
          <cell r="C1776">
            <v>0</v>
          </cell>
          <cell r="D1776">
            <v>0</v>
          </cell>
        </row>
        <row r="1777">
          <cell r="A1777">
            <v>0</v>
          </cell>
          <cell r="C1777">
            <v>0</v>
          </cell>
          <cell r="D1777">
            <v>0</v>
          </cell>
        </row>
        <row r="1778">
          <cell r="A1778">
            <v>0</v>
          </cell>
          <cell r="C1778">
            <v>0</v>
          </cell>
          <cell r="D1778">
            <v>0</v>
          </cell>
        </row>
        <row r="1779">
          <cell r="A1779">
            <v>0</v>
          </cell>
          <cell r="C1779">
            <v>0</v>
          </cell>
          <cell r="D1779">
            <v>0</v>
          </cell>
        </row>
        <row r="1780">
          <cell r="A1780">
            <v>0</v>
          </cell>
          <cell r="C1780">
            <v>0</v>
          </cell>
          <cell r="D1780">
            <v>0</v>
          </cell>
        </row>
        <row r="1781">
          <cell r="A1781">
            <v>0</v>
          </cell>
          <cell r="C1781">
            <v>0</v>
          </cell>
          <cell r="D1781">
            <v>0</v>
          </cell>
        </row>
        <row r="1782">
          <cell r="A1782">
            <v>0</v>
          </cell>
          <cell r="C1782">
            <v>0</v>
          </cell>
          <cell r="D1782">
            <v>0</v>
          </cell>
        </row>
        <row r="1783">
          <cell r="A1783">
            <v>0</v>
          </cell>
          <cell r="C1783">
            <v>0</v>
          </cell>
          <cell r="D1783">
            <v>0</v>
          </cell>
        </row>
        <row r="1784">
          <cell r="A1784">
            <v>0</v>
          </cell>
          <cell r="C1784">
            <v>0</v>
          </cell>
          <cell r="D1784">
            <v>0</v>
          </cell>
        </row>
        <row r="1785">
          <cell r="A1785">
            <v>0</v>
          </cell>
          <cell r="C1785">
            <v>0</v>
          </cell>
          <cell r="D1785">
            <v>0</v>
          </cell>
        </row>
        <row r="1786">
          <cell r="A1786">
            <v>0</v>
          </cell>
          <cell r="C1786">
            <v>0</v>
          </cell>
          <cell r="D1786">
            <v>0</v>
          </cell>
        </row>
        <row r="1787">
          <cell r="A1787">
            <v>0</v>
          </cell>
          <cell r="C1787">
            <v>0</v>
          </cell>
          <cell r="D1787">
            <v>0</v>
          </cell>
        </row>
        <row r="1788">
          <cell r="A1788">
            <v>0</v>
          </cell>
          <cell r="C1788">
            <v>0</v>
          </cell>
          <cell r="D1788">
            <v>0</v>
          </cell>
        </row>
        <row r="1789">
          <cell r="A1789">
            <v>0</v>
          </cell>
          <cell r="C1789">
            <v>0</v>
          </cell>
          <cell r="D1789">
            <v>0</v>
          </cell>
        </row>
        <row r="1790">
          <cell r="A1790">
            <v>0</v>
          </cell>
          <cell r="C1790">
            <v>0</v>
          </cell>
          <cell r="D1790">
            <v>0</v>
          </cell>
        </row>
        <row r="1791">
          <cell r="A1791">
            <v>0</v>
          </cell>
          <cell r="C1791">
            <v>0</v>
          </cell>
          <cell r="D1791">
            <v>0</v>
          </cell>
        </row>
        <row r="1792">
          <cell r="A1792">
            <v>0</v>
          </cell>
          <cell r="C1792">
            <v>0</v>
          </cell>
          <cell r="D1792">
            <v>0</v>
          </cell>
        </row>
        <row r="1793">
          <cell r="A1793">
            <v>0</v>
          </cell>
          <cell r="C1793">
            <v>0</v>
          </cell>
          <cell r="D1793">
            <v>0</v>
          </cell>
        </row>
        <row r="1794">
          <cell r="A1794">
            <v>0</v>
          </cell>
          <cell r="C1794">
            <v>0</v>
          </cell>
          <cell r="D1794">
            <v>0</v>
          </cell>
        </row>
        <row r="1795">
          <cell r="A1795">
            <v>0</v>
          </cell>
          <cell r="C1795">
            <v>0</v>
          </cell>
          <cell r="D1795">
            <v>0</v>
          </cell>
        </row>
        <row r="1796">
          <cell r="A1796">
            <v>0</v>
          </cell>
          <cell r="C1796">
            <v>0</v>
          </cell>
          <cell r="D1796">
            <v>0</v>
          </cell>
        </row>
        <row r="1797">
          <cell r="A1797">
            <v>0</v>
          </cell>
          <cell r="C1797">
            <v>0</v>
          </cell>
          <cell r="D1797">
            <v>0</v>
          </cell>
        </row>
        <row r="1798">
          <cell r="A1798">
            <v>0</v>
          </cell>
          <cell r="C1798">
            <v>0</v>
          </cell>
          <cell r="D1798">
            <v>0</v>
          </cell>
        </row>
        <row r="1799">
          <cell r="A1799">
            <v>0</v>
          </cell>
          <cell r="C1799">
            <v>0</v>
          </cell>
          <cell r="D1799">
            <v>0</v>
          </cell>
        </row>
        <row r="1800">
          <cell r="A1800">
            <v>0</v>
          </cell>
          <cell r="C1800">
            <v>0</v>
          </cell>
          <cell r="D1800">
            <v>0</v>
          </cell>
        </row>
        <row r="1801">
          <cell r="A1801">
            <v>0</v>
          </cell>
          <cell r="C1801">
            <v>0</v>
          </cell>
          <cell r="D1801">
            <v>0</v>
          </cell>
        </row>
        <row r="1802">
          <cell r="A1802">
            <v>0</v>
          </cell>
          <cell r="C1802">
            <v>0</v>
          </cell>
          <cell r="D1802">
            <v>0</v>
          </cell>
        </row>
        <row r="1803">
          <cell r="A1803">
            <v>0</v>
          </cell>
          <cell r="C1803">
            <v>0</v>
          </cell>
          <cell r="D1803">
            <v>0</v>
          </cell>
        </row>
        <row r="1804">
          <cell r="A1804">
            <v>0</v>
          </cell>
          <cell r="C1804">
            <v>0</v>
          </cell>
          <cell r="D1804">
            <v>0</v>
          </cell>
        </row>
        <row r="1805">
          <cell r="A1805">
            <v>0</v>
          </cell>
          <cell r="C1805">
            <v>0</v>
          </cell>
          <cell r="D1805">
            <v>0</v>
          </cell>
        </row>
        <row r="1806">
          <cell r="A1806">
            <v>0</v>
          </cell>
          <cell r="C1806">
            <v>0</v>
          </cell>
          <cell r="D1806">
            <v>0</v>
          </cell>
        </row>
        <row r="1807">
          <cell r="A1807">
            <v>0</v>
          </cell>
          <cell r="C1807">
            <v>0</v>
          </cell>
          <cell r="D1807">
            <v>0</v>
          </cell>
        </row>
        <row r="1808">
          <cell r="A1808">
            <v>0</v>
          </cell>
          <cell r="C1808">
            <v>0</v>
          </cell>
          <cell r="D1808">
            <v>0</v>
          </cell>
        </row>
        <row r="1809">
          <cell r="A1809">
            <v>0</v>
          </cell>
          <cell r="C1809">
            <v>0</v>
          </cell>
          <cell r="D1809">
            <v>0</v>
          </cell>
        </row>
        <row r="1810">
          <cell r="A1810">
            <v>0</v>
          </cell>
          <cell r="C1810">
            <v>0</v>
          </cell>
          <cell r="D1810">
            <v>0</v>
          </cell>
        </row>
        <row r="1811">
          <cell r="A1811">
            <v>0</v>
          </cell>
          <cell r="C1811">
            <v>0</v>
          </cell>
          <cell r="D1811">
            <v>0</v>
          </cell>
        </row>
        <row r="1812">
          <cell r="A1812">
            <v>0</v>
          </cell>
          <cell r="C1812">
            <v>0</v>
          </cell>
          <cell r="D1812">
            <v>0</v>
          </cell>
        </row>
        <row r="1813">
          <cell r="A1813">
            <v>0</v>
          </cell>
          <cell r="C1813">
            <v>0</v>
          </cell>
          <cell r="D1813">
            <v>0</v>
          </cell>
        </row>
        <row r="1814">
          <cell r="A1814">
            <v>0</v>
          </cell>
          <cell r="C1814">
            <v>0</v>
          </cell>
          <cell r="D1814">
            <v>0</v>
          </cell>
        </row>
        <row r="1815">
          <cell r="A1815">
            <v>0</v>
          </cell>
          <cell r="C1815">
            <v>0</v>
          </cell>
          <cell r="D1815">
            <v>0</v>
          </cell>
        </row>
        <row r="1816">
          <cell r="A1816">
            <v>0</v>
          </cell>
          <cell r="C1816">
            <v>0</v>
          </cell>
          <cell r="D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</row>
        <row r="1818">
          <cell r="A1818">
            <v>0</v>
          </cell>
          <cell r="C1818">
            <v>0</v>
          </cell>
          <cell r="D1818">
            <v>0</v>
          </cell>
        </row>
        <row r="1819">
          <cell r="A1819">
            <v>0</v>
          </cell>
          <cell r="C1819">
            <v>0</v>
          </cell>
          <cell r="D1819">
            <v>0</v>
          </cell>
        </row>
        <row r="1820">
          <cell r="A1820">
            <v>0</v>
          </cell>
          <cell r="C1820">
            <v>0</v>
          </cell>
          <cell r="D1820">
            <v>0</v>
          </cell>
        </row>
        <row r="1821">
          <cell r="A1821">
            <v>0</v>
          </cell>
          <cell r="C1821">
            <v>0</v>
          </cell>
          <cell r="D1821">
            <v>0</v>
          </cell>
        </row>
        <row r="1822">
          <cell r="A1822">
            <v>0</v>
          </cell>
          <cell r="C1822">
            <v>0</v>
          </cell>
          <cell r="D1822">
            <v>0</v>
          </cell>
        </row>
        <row r="1823">
          <cell r="A1823">
            <v>0</v>
          </cell>
          <cell r="C1823">
            <v>0</v>
          </cell>
          <cell r="D1823">
            <v>0</v>
          </cell>
        </row>
        <row r="1824">
          <cell r="A1824">
            <v>0</v>
          </cell>
          <cell r="C1824">
            <v>0</v>
          </cell>
          <cell r="D1824">
            <v>0</v>
          </cell>
        </row>
        <row r="1825">
          <cell r="A1825">
            <v>0</v>
          </cell>
          <cell r="C1825">
            <v>0</v>
          </cell>
          <cell r="D1825">
            <v>0</v>
          </cell>
        </row>
        <row r="1826">
          <cell r="A1826">
            <v>0</v>
          </cell>
          <cell r="C1826">
            <v>0</v>
          </cell>
          <cell r="D1826">
            <v>0</v>
          </cell>
        </row>
        <row r="1827">
          <cell r="A1827">
            <v>0</v>
          </cell>
          <cell r="C1827">
            <v>0</v>
          </cell>
          <cell r="D1827">
            <v>0</v>
          </cell>
        </row>
        <row r="1828">
          <cell r="A1828">
            <v>0</v>
          </cell>
          <cell r="C1828">
            <v>0</v>
          </cell>
          <cell r="D1828">
            <v>0</v>
          </cell>
        </row>
        <row r="1829">
          <cell r="A1829">
            <v>0</v>
          </cell>
          <cell r="C1829">
            <v>0</v>
          </cell>
          <cell r="D1829">
            <v>0</v>
          </cell>
        </row>
        <row r="1830">
          <cell r="A1830">
            <v>0</v>
          </cell>
          <cell r="C1830">
            <v>0</v>
          </cell>
          <cell r="D1830">
            <v>0</v>
          </cell>
        </row>
        <row r="1831">
          <cell r="A1831">
            <v>0</v>
          </cell>
          <cell r="C1831">
            <v>0</v>
          </cell>
          <cell r="D1831">
            <v>0</v>
          </cell>
        </row>
        <row r="1832">
          <cell r="A1832">
            <v>0</v>
          </cell>
          <cell r="C1832">
            <v>0</v>
          </cell>
          <cell r="D1832">
            <v>0</v>
          </cell>
        </row>
        <row r="1833">
          <cell r="A1833">
            <v>0</v>
          </cell>
          <cell r="C1833">
            <v>0</v>
          </cell>
          <cell r="D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</row>
        <row r="1835">
          <cell r="A1835">
            <v>0</v>
          </cell>
          <cell r="C1835">
            <v>0</v>
          </cell>
          <cell r="D1835">
            <v>0</v>
          </cell>
        </row>
        <row r="1836">
          <cell r="A1836">
            <v>0</v>
          </cell>
          <cell r="C1836">
            <v>0</v>
          </cell>
          <cell r="D1836">
            <v>0</v>
          </cell>
        </row>
        <row r="1837">
          <cell r="A1837">
            <v>0</v>
          </cell>
          <cell r="C1837">
            <v>0</v>
          </cell>
          <cell r="D1837">
            <v>0</v>
          </cell>
        </row>
        <row r="1838">
          <cell r="A1838">
            <v>0</v>
          </cell>
          <cell r="C1838">
            <v>0</v>
          </cell>
          <cell r="D1838">
            <v>0</v>
          </cell>
        </row>
        <row r="1839">
          <cell r="A1839">
            <v>0</v>
          </cell>
          <cell r="C1839">
            <v>0</v>
          </cell>
          <cell r="D1839">
            <v>0</v>
          </cell>
        </row>
        <row r="1840">
          <cell r="A1840">
            <v>0</v>
          </cell>
          <cell r="C1840">
            <v>0</v>
          </cell>
          <cell r="D1840">
            <v>0</v>
          </cell>
        </row>
        <row r="1841">
          <cell r="A1841">
            <v>0</v>
          </cell>
          <cell r="C1841">
            <v>0</v>
          </cell>
          <cell r="D1841">
            <v>0</v>
          </cell>
        </row>
        <row r="1842">
          <cell r="A1842">
            <v>0</v>
          </cell>
          <cell r="C1842">
            <v>0</v>
          </cell>
          <cell r="D1842">
            <v>0</v>
          </cell>
        </row>
        <row r="1843">
          <cell r="A1843">
            <v>0</v>
          </cell>
          <cell r="C1843">
            <v>0</v>
          </cell>
          <cell r="D1843">
            <v>0</v>
          </cell>
        </row>
        <row r="1844">
          <cell r="A1844">
            <v>0</v>
          </cell>
          <cell r="C1844">
            <v>0</v>
          </cell>
          <cell r="D1844">
            <v>0</v>
          </cell>
        </row>
        <row r="1845">
          <cell r="A1845">
            <v>0</v>
          </cell>
          <cell r="C1845">
            <v>0</v>
          </cell>
          <cell r="D1845">
            <v>0</v>
          </cell>
        </row>
        <row r="1846">
          <cell r="A1846">
            <v>0</v>
          </cell>
          <cell r="C1846">
            <v>0</v>
          </cell>
          <cell r="D1846">
            <v>0</v>
          </cell>
        </row>
        <row r="1847">
          <cell r="A1847">
            <v>0</v>
          </cell>
          <cell r="C1847">
            <v>0</v>
          </cell>
          <cell r="D1847">
            <v>0</v>
          </cell>
        </row>
        <row r="1848">
          <cell r="A1848">
            <v>0</v>
          </cell>
          <cell r="C1848">
            <v>0</v>
          </cell>
          <cell r="D1848">
            <v>0</v>
          </cell>
        </row>
        <row r="1849">
          <cell r="A1849">
            <v>0</v>
          </cell>
          <cell r="C1849">
            <v>0</v>
          </cell>
          <cell r="D1849">
            <v>0</v>
          </cell>
        </row>
        <row r="1850">
          <cell r="A1850">
            <v>0</v>
          </cell>
          <cell r="C1850">
            <v>0</v>
          </cell>
          <cell r="D1850">
            <v>0</v>
          </cell>
        </row>
        <row r="1851">
          <cell r="A1851">
            <v>0</v>
          </cell>
          <cell r="C1851">
            <v>0</v>
          </cell>
          <cell r="D1851">
            <v>0</v>
          </cell>
        </row>
        <row r="1852">
          <cell r="A1852">
            <v>0</v>
          </cell>
          <cell r="C1852">
            <v>0</v>
          </cell>
          <cell r="D1852">
            <v>0</v>
          </cell>
        </row>
        <row r="1853">
          <cell r="A1853">
            <v>0</v>
          </cell>
          <cell r="C1853">
            <v>0</v>
          </cell>
          <cell r="D1853">
            <v>0</v>
          </cell>
        </row>
        <row r="1854">
          <cell r="A1854">
            <v>0</v>
          </cell>
          <cell r="C1854">
            <v>0</v>
          </cell>
          <cell r="D1854">
            <v>0</v>
          </cell>
        </row>
        <row r="1855">
          <cell r="A1855">
            <v>0</v>
          </cell>
          <cell r="C1855">
            <v>0</v>
          </cell>
          <cell r="D1855">
            <v>0</v>
          </cell>
        </row>
        <row r="1856">
          <cell r="A1856">
            <v>0</v>
          </cell>
          <cell r="C1856">
            <v>0</v>
          </cell>
          <cell r="D1856">
            <v>0</v>
          </cell>
        </row>
        <row r="1857">
          <cell r="A1857">
            <v>0</v>
          </cell>
          <cell r="C1857">
            <v>0</v>
          </cell>
          <cell r="D1857">
            <v>0</v>
          </cell>
        </row>
        <row r="1858">
          <cell r="A1858">
            <v>0</v>
          </cell>
          <cell r="C1858">
            <v>0</v>
          </cell>
          <cell r="D1858">
            <v>0</v>
          </cell>
        </row>
        <row r="1859">
          <cell r="A1859">
            <v>0</v>
          </cell>
          <cell r="C1859">
            <v>0</v>
          </cell>
          <cell r="D1859">
            <v>0</v>
          </cell>
        </row>
        <row r="1860">
          <cell r="A1860">
            <v>0</v>
          </cell>
          <cell r="C1860">
            <v>0</v>
          </cell>
          <cell r="D1860">
            <v>0</v>
          </cell>
        </row>
        <row r="1861">
          <cell r="A1861">
            <v>0</v>
          </cell>
          <cell r="C1861">
            <v>0</v>
          </cell>
          <cell r="D1861">
            <v>0</v>
          </cell>
        </row>
        <row r="1862">
          <cell r="A1862">
            <v>0</v>
          </cell>
          <cell r="C1862">
            <v>0</v>
          </cell>
          <cell r="D1862">
            <v>0</v>
          </cell>
        </row>
        <row r="1863">
          <cell r="A1863">
            <v>0</v>
          </cell>
          <cell r="C1863">
            <v>0</v>
          </cell>
          <cell r="D1863">
            <v>0</v>
          </cell>
        </row>
        <row r="1864">
          <cell r="A1864">
            <v>0</v>
          </cell>
          <cell r="C1864">
            <v>0</v>
          </cell>
          <cell r="D1864">
            <v>0</v>
          </cell>
        </row>
        <row r="1865">
          <cell r="A1865">
            <v>0</v>
          </cell>
          <cell r="C1865">
            <v>0</v>
          </cell>
          <cell r="D1865">
            <v>0</v>
          </cell>
        </row>
        <row r="1866">
          <cell r="A1866">
            <v>0</v>
          </cell>
          <cell r="C1866">
            <v>0</v>
          </cell>
          <cell r="D1866">
            <v>0</v>
          </cell>
        </row>
        <row r="1867">
          <cell r="A1867">
            <v>0</v>
          </cell>
          <cell r="C1867">
            <v>0</v>
          </cell>
          <cell r="D1867">
            <v>0</v>
          </cell>
        </row>
        <row r="1868">
          <cell r="A1868">
            <v>0</v>
          </cell>
          <cell r="C1868">
            <v>0</v>
          </cell>
          <cell r="D1868">
            <v>0</v>
          </cell>
        </row>
        <row r="1869">
          <cell r="A1869">
            <v>0</v>
          </cell>
          <cell r="C1869">
            <v>0</v>
          </cell>
          <cell r="D1869">
            <v>0</v>
          </cell>
        </row>
        <row r="1870">
          <cell r="A1870">
            <v>0</v>
          </cell>
          <cell r="C1870">
            <v>0</v>
          </cell>
          <cell r="D1870">
            <v>0</v>
          </cell>
        </row>
        <row r="1871">
          <cell r="A1871">
            <v>0</v>
          </cell>
          <cell r="C1871">
            <v>0</v>
          </cell>
          <cell r="D1871">
            <v>0</v>
          </cell>
        </row>
        <row r="1872">
          <cell r="A1872">
            <v>0</v>
          </cell>
          <cell r="C1872">
            <v>0</v>
          </cell>
          <cell r="D1872">
            <v>0</v>
          </cell>
        </row>
        <row r="1873">
          <cell r="A1873">
            <v>0</v>
          </cell>
          <cell r="C1873">
            <v>0</v>
          </cell>
          <cell r="D1873">
            <v>0</v>
          </cell>
        </row>
        <row r="1874">
          <cell r="A1874">
            <v>0</v>
          </cell>
          <cell r="C1874">
            <v>0</v>
          </cell>
          <cell r="D1874">
            <v>0</v>
          </cell>
        </row>
        <row r="1875">
          <cell r="A1875">
            <v>0</v>
          </cell>
          <cell r="C1875">
            <v>0</v>
          </cell>
          <cell r="D1875">
            <v>0</v>
          </cell>
        </row>
        <row r="1876">
          <cell r="A1876">
            <v>0</v>
          </cell>
          <cell r="C1876">
            <v>0</v>
          </cell>
          <cell r="D1876">
            <v>0</v>
          </cell>
        </row>
        <row r="1877">
          <cell r="A1877">
            <v>0</v>
          </cell>
          <cell r="C1877">
            <v>0</v>
          </cell>
          <cell r="D1877">
            <v>0</v>
          </cell>
        </row>
        <row r="1878">
          <cell r="A1878">
            <v>0</v>
          </cell>
          <cell r="C1878">
            <v>0</v>
          </cell>
          <cell r="D1878">
            <v>0</v>
          </cell>
        </row>
        <row r="1879">
          <cell r="A1879">
            <v>0</v>
          </cell>
          <cell r="C1879">
            <v>0</v>
          </cell>
          <cell r="D1879">
            <v>0</v>
          </cell>
        </row>
        <row r="1880">
          <cell r="A1880">
            <v>0</v>
          </cell>
          <cell r="C1880">
            <v>0</v>
          </cell>
          <cell r="D1880">
            <v>0</v>
          </cell>
        </row>
        <row r="1881">
          <cell r="A1881">
            <v>0</v>
          </cell>
          <cell r="C1881">
            <v>0</v>
          </cell>
          <cell r="D1881">
            <v>0</v>
          </cell>
        </row>
        <row r="1882">
          <cell r="A1882">
            <v>0</v>
          </cell>
          <cell r="C1882">
            <v>0</v>
          </cell>
          <cell r="D1882">
            <v>0</v>
          </cell>
        </row>
        <row r="1883">
          <cell r="A1883">
            <v>0</v>
          </cell>
          <cell r="C1883">
            <v>0</v>
          </cell>
          <cell r="D1883">
            <v>0</v>
          </cell>
        </row>
        <row r="1884">
          <cell r="A1884">
            <v>0</v>
          </cell>
          <cell r="C1884">
            <v>0</v>
          </cell>
          <cell r="D1884">
            <v>0</v>
          </cell>
        </row>
        <row r="1885">
          <cell r="A1885">
            <v>0</v>
          </cell>
          <cell r="C1885">
            <v>0</v>
          </cell>
          <cell r="D1885">
            <v>0</v>
          </cell>
        </row>
        <row r="1886">
          <cell r="A1886">
            <v>0</v>
          </cell>
          <cell r="C1886">
            <v>0</v>
          </cell>
          <cell r="D1886">
            <v>0</v>
          </cell>
        </row>
        <row r="1887">
          <cell r="A1887">
            <v>0</v>
          </cell>
          <cell r="C1887">
            <v>0</v>
          </cell>
          <cell r="D1887">
            <v>0</v>
          </cell>
        </row>
        <row r="1888">
          <cell r="A1888">
            <v>0</v>
          </cell>
          <cell r="C1888">
            <v>0</v>
          </cell>
          <cell r="D1888">
            <v>0</v>
          </cell>
        </row>
        <row r="1889">
          <cell r="A1889">
            <v>0</v>
          </cell>
          <cell r="C1889">
            <v>0</v>
          </cell>
          <cell r="D1889">
            <v>0</v>
          </cell>
        </row>
        <row r="1890">
          <cell r="A1890">
            <v>0</v>
          </cell>
          <cell r="C1890">
            <v>0</v>
          </cell>
          <cell r="D1890">
            <v>0</v>
          </cell>
        </row>
        <row r="1891">
          <cell r="A1891">
            <v>0</v>
          </cell>
          <cell r="C1891">
            <v>0</v>
          </cell>
          <cell r="D1891">
            <v>0</v>
          </cell>
        </row>
        <row r="1892">
          <cell r="A1892">
            <v>0</v>
          </cell>
          <cell r="C1892">
            <v>0</v>
          </cell>
          <cell r="D1892">
            <v>0</v>
          </cell>
        </row>
        <row r="1893">
          <cell r="A1893">
            <v>0</v>
          </cell>
          <cell r="C1893">
            <v>0</v>
          </cell>
          <cell r="D1893">
            <v>0</v>
          </cell>
        </row>
        <row r="1894">
          <cell r="A1894">
            <v>0</v>
          </cell>
          <cell r="C1894">
            <v>0</v>
          </cell>
          <cell r="D1894">
            <v>0</v>
          </cell>
        </row>
        <row r="1895">
          <cell r="A1895">
            <v>0</v>
          </cell>
          <cell r="C1895">
            <v>0</v>
          </cell>
          <cell r="D1895">
            <v>0</v>
          </cell>
        </row>
        <row r="1896">
          <cell r="A1896">
            <v>0</v>
          </cell>
          <cell r="C1896">
            <v>0</v>
          </cell>
          <cell r="D1896">
            <v>0</v>
          </cell>
        </row>
        <row r="1897">
          <cell r="A1897">
            <v>0</v>
          </cell>
          <cell r="C1897">
            <v>0</v>
          </cell>
          <cell r="D1897">
            <v>0</v>
          </cell>
        </row>
        <row r="1898">
          <cell r="A1898">
            <v>0</v>
          </cell>
          <cell r="C1898">
            <v>0</v>
          </cell>
          <cell r="D1898">
            <v>0</v>
          </cell>
        </row>
        <row r="1899">
          <cell r="A1899">
            <v>0</v>
          </cell>
          <cell r="C1899">
            <v>0</v>
          </cell>
          <cell r="D1899">
            <v>0</v>
          </cell>
        </row>
        <row r="1900">
          <cell r="A1900">
            <v>0</v>
          </cell>
          <cell r="C1900">
            <v>0</v>
          </cell>
          <cell r="D1900">
            <v>0</v>
          </cell>
        </row>
        <row r="1901">
          <cell r="A1901">
            <v>0</v>
          </cell>
          <cell r="C1901">
            <v>0</v>
          </cell>
          <cell r="D1901">
            <v>0</v>
          </cell>
        </row>
        <row r="1902">
          <cell r="A1902">
            <v>0</v>
          </cell>
          <cell r="C1902">
            <v>0</v>
          </cell>
          <cell r="D1902">
            <v>0</v>
          </cell>
        </row>
        <row r="1903">
          <cell r="A1903">
            <v>0</v>
          </cell>
          <cell r="C1903">
            <v>0</v>
          </cell>
          <cell r="D1903">
            <v>0</v>
          </cell>
        </row>
        <row r="1904">
          <cell r="A1904">
            <v>0</v>
          </cell>
          <cell r="C1904">
            <v>0</v>
          </cell>
          <cell r="D1904">
            <v>0</v>
          </cell>
        </row>
        <row r="1905">
          <cell r="A1905">
            <v>0</v>
          </cell>
          <cell r="C1905">
            <v>0</v>
          </cell>
          <cell r="D1905">
            <v>0</v>
          </cell>
        </row>
        <row r="1906">
          <cell r="A1906">
            <v>0</v>
          </cell>
          <cell r="C1906">
            <v>0</v>
          </cell>
          <cell r="D1906">
            <v>0</v>
          </cell>
        </row>
        <row r="1907">
          <cell r="A1907">
            <v>0</v>
          </cell>
          <cell r="C1907">
            <v>0</v>
          </cell>
          <cell r="D1907">
            <v>0</v>
          </cell>
        </row>
        <row r="1908">
          <cell r="A1908">
            <v>0</v>
          </cell>
          <cell r="C1908">
            <v>0</v>
          </cell>
          <cell r="D1908">
            <v>0</v>
          </cell>
        </row>
        <row r="1909">
          <cell r="A1909">
            <v>0</v>
          </cell>
          <cell r="C1909">
            <v>0</v>
          </cell>
          <cell r="D1909">
            <v>0</v>
          </cell>
        </row>
        <row r="1910">
          <cell r="A1910">
            <v>0</v>
          </cell>
          <cell r="C1910">
            <v>0</v>
          </cell>
          <cell r="D1910">
            <v>0</v>
          </cell>
        </row>
        <row r="1911">
          <cell r="A1911">
            <v>0</v>
          </cell>
          <cell r="C1911">
            <v>0</v>
          </cell>
          <cell r="D1911">
            <v>0</v>
          </cell>
        </row>
        <row r="1912">
          <cell r="A1912">
            <v>0</v>
          </cell>
          <cell r="C1912">
            <v>0</v>
          </cell>
          <cell r="D1912">
            <v>0</v>
          </cell>
        </row>
        <row r="1913">
          <cell r="A1913">
            <v>0</v>
          </cell>
          <cell r="C1913">
            <v>0</v>
          </cell>
          <cell r="D1913">
            <v>0</v>
          </cell>
        </row>
        <row r="1914">
          <cell r="A1914">
            <v>0</v>
          </cell>
          <cell r="C1914">
            <v>0</v>
          </cell>
          <cell r="D1914">
            <v>0</v>
          </cell>
        </row>
        <row r="1915">
          <cell r="A1915">
            <v>0</v>
          </cell>
          <cell r="C1915">
            <v>0</v>
          </cell>
          <cell r="D1915">
            <v>0</v>
          </cell>
        </row>
        <row r="1916">
          <cell r="A1916">
            <v>0</v>
          </cell>
          <cell r="C1916">
            <v>0</v>
          </cell>
          <cell r="D1916">
            <v>0</v>
          </cell>
        </row>
        <row r="1917">
          <cell r="A1917">
            <v>0</v>
          </cell>
          <cell r="C1917">
            <v>0</v>
          </cell>
          <cell r="D1917">
            <v>0</v>
          </cell>
        </row>
        <row r="1918">
          <cell r="A1918">
            <v>0</v>
          </cell>
          <cell r="C1918">
            <v>0</v>
          </cell>
          <cell r="D1918">
            <v>0</v>
          </cell>
        </row>
        <row r="1919">
          <cell r="A1919">
            <v>0</v>
          </cell>
          <cell r="C1919">
            <v>0</v>
          </cell>
          <cell r="D1919">
            <v>0</v>
          </cell>
        </row>
        <row r="1920">
          <cell r="A1920">
            <v>0</v>
          </cell>
          <cell r="C1920">
            <v>0</v>
          </cell>
          <cell r="D1920">
            <v>0</v>
          </cell>
        </row>
        <row r="1921">
          <cell r="A1921">
            <v>0</v>
          </cell>
          <cell r="C1921">
            <v>0</v>
          </cell>
          <cell r="D1921">
            <v>0</v>
          </cell>
        </row>
        <row r="1922">
          <cell r="A1922">
            <v>0</v>
          </cell>
          <cell r="C1922">
            <v>0</v>
          </cell>
          <cell r="D1922">
            <v>0</v>
          </cell>
        </row>
        <row r="1923">
          <cell r="A1923">
            <v>0</v>
          </cell>
          <cell r="C1923">
            <v>0</v>
          </cell>
          <cell r="D1923">
            <v>0</v>
          </cell>
        </row>
        <row r="1924">
          <cell r="A1924">
            <v>0</v>
          </cell>
          <cell r="C1924">
            <v>0</v>
          </cell>
          <cell r="D1924">
            <v>0</v>
          </cell>
        </row>
        <row r="1925">
          <cell r="A1925">
            <v>0</v>
          </cell>
          <cell r="C1925">
            <v>0</v>
          </cell>
          <cell r="D1925">
            <v>0</v>
          </cell>
        </row>
        <row r="1926">
          <cell r="A1926">
            <v>0</v>
          </cell>
          <cell r="C1926">
            <v>0</v>
          </cell>
          <cell r="D1926">
            <v>0</v>
          </cell>
        </row>
        <row r="1927">
          <cell r="A1927">
            <v>0</v>
          </cell>
          <cell r="C1927">
            <v>0</v>
          </cell>
          <cell r="D1927">
            <v>0</v>
          </cell>
        </row>
        <row r="1928">
          <cell r="A1928">
            <v>0</v>
          </cell>
          <cell r="C1928">
            <v>0</v>
          </cell>
          <cell r="D1928">
            <v>0</v>
          </cell>
        </row>
        <row r="1929">
          <cell r="A1929">
            <v>0</v>
          </cell>
          <cell r="C1929">
            <v>0</v>
          </cell>
          <cell r="D1929">
            <v>0</v>
          </cell>
        </row>
        <row r="1930">
          <cell r="A1930">
            <v>0</v>
          </cell>
          <cell r="C1930">
            <v>0</v>
          </cell>
          <cell r="D1930">
            <v>0</v>
          </cell>
        </row>
        <row r="1931">
          <cell r="A1931">
            <v>0</v>
          </cell>
          <cell r="C1931">
            <v>0</v>
          </cell>
          <cell r="D1931">
            <v>0</v>
          </cell>
        </row>
        <row r="1932">
          <cell r="A1932">
            <v>0</v>
          </cell>
          <cell r="C1932">
            <v>0</v>
          </cell>
          <cell r="D1932">
            <v>0</v>
          </cell>
        </row>
        <row r="1933">
          <cell r="A1933">
            <v>0</v>
          </cell>
          <cell r="C1933">
            <v>0</v>
          </cell>
          <cell r="D1933">
            <v>0</v>
          </cell>
        </row>
        <row r="1934">
          <cell r="A1934">
            <v>0</v>
          </cell>
          <cell r="C1934">
            <v>0</v>
          </cell>
          <cell r="D1934">
            <v>0</v>
          </cell>
        </row>
        <row r="1935">
          <cell r="A1935">
            <v>0</v>
          </cell>
          <cell r="C1935">
            <v>0</v>
          </cell>
          <cell r="D1935">
            <v>0</v>
          </cell>
        </row>
        <row r="1936">
          <cell r="A1936">
            <v>0</v>
          </cell>
          <cell r="C1936">
            <v>0</v>
          </cell>
          <cell r="D1936">
            <v>0</v>
          </cell>
        </row>
        <row r="1937">
          <cell r="A1937">
            <v>0</v>
          </cell>
          <cell r="C1937">
            <v>0</v>
          </cell>
          <cell r="D1937">
            <v>0</v>
          </cell>
        </row>
        <row r="1938">
          <cell r="A1938">
            <v>0</v>
          </cell>
          <cell r="C1938">
            <v>0</v>
          </cell>
          <cell r="D1938">
            <v>0</v>
          </cell>
        </row>
        <row r="1939">
          <cell r="A1939">
            <v>0</v>
          </cell>
          <cell r="C1939">
            <v>0</v>
          </cell>
          <cell r="D1939">
            <v>0</v>
          </cell>
        </row>
        <row r="1940">
          <cell r="A1940">
            <v>0</v>
          </cell>
          <cell r="C1940">
            <v>0</v>
          </cell>
          <cell r="D1940">
            <v>0</v>
          </cell>
        </row>
        <row r="1941">
          <cell r="A1941">
            <v>0</v>
          </cell>
          <cell r="C1941">
            <v>0</v>
          </cell>
          <cell r="D1941">
            <v>0</v>
          </cell>
        </row>
        <row r="1942">
          <cell r="A1942">
            <v>0</v>
          </cell>
          <cell r="C1942">
            <v>0</v>
          </cell>
          <cell r="D1942">
            <v>0</v>
          </cell>
        </row>
        <row r="1943">
          <cell r="A1943">
            <v>0</v>
          </cell>
          <cell r="C1943">
            <v>0</v>
          </cell>
          <cell r="D1943">
            <v>0</v>
          </cell>
        </row>
        <row r="1944">
          <cell r="A1944">
            <v>0</v>
          </cell>
          <cell r="C1944">
            <v>0</v>
          </cell>
          <cell r="D1944">
            <v>0</v>
          </cell>
        </row>
        <row r="1945">
          <cell r="A1945">
            <v>0</v>
          </cell>
          <cell r="C1945">
            <v>0</v>
          </cell>
          <cell r="D1945">
            <v>0</v>
          </cell>
        </row>
        <row r="1946">
          <cell r="A1946">
            <v>0</v>
          </cell>
          <cell r="C1946">
            <v>0</v>
          </cell>
          <cell r="D1946">
            <v>0</v>
          </cell>
        </row>
        <row r="1947">
          <cell r="A1947">
            <v>0</v>
          </cell>
          <cell r="C1947">
            <v>0</v>
          </cell>
          <cell r="D1947">
            <v>0</v>
          </cell>
        </row>
        <row r="1948">
          <cell r="A1948">
            <v>0</v>
          </cell>
          <cell r="C1948">
            <v>0</v>
          </cell>
          <cell r="D1948">
            <v>0</v>
          </cell>
        </row>
        <row r="1949">
          <cell r="A1949">
            <v>0</v>
          </cell>
          <cell r="C1949">
            <v>0</v>
          </cell>
          <cell r="D1949">
            <v>0</v>
          </cell>
        </row>
        <row r="1950">
          <cell r="A1950">
            <v>0</v>
          </cell>
          <cell r="C1950">
            <v>0</v>
          </cell>
          <cell r="D1950">
            <v>0</v>
          </cell>
        </row>
        <row r="1951">
          <cell r="A1951">
            <v>0</v>
          </cell>
          <cell r="C1951">
            <v>0</v>
          </cell>
          <cell r="D1951">
            <v>0</v>
          </cell>
        </row>
        <row r="1952">
          <cell r="A1952">
            <v>0</v>
          </cell>
          <cell r="C1952">
            <v>0</v>
          </cell>
          <cell r="D1952">
            <v>0</v>
          </cell>
        </row>
        <row r="1953">
          <cell r="A1953">
            <v>0</v>
          </cell>
          <cell r="C1953">
            <v>0</v>
          </cell>
          <cell r="D1953">
            <v>0</v>
          </cell>
        </row>
        <row r="1954">
          <cell r="A1954">
            <v>0</v>
          </cell>
          <cell r="C1954">
            <v>0</v>
          </cell>
          <cell r="D1954">
            <v>0</v>
          </cell>
        </row>
        <row r="1955">
          <cell r="A1955">
            <v>0</v>
          </cell>
          <cell r="C1955">
            <v>0</v>
          </cell>
          <cell r="D1955">
            <v>0</v>
          </cell>
        </row>
        <row r="1956">
          <cell r="A1956">
            <v>0</v>
          </cell>
          <cell r="C1956">
            <v>0</v>
          </cell>
          <cell r="D1956">
            <v>0</v>
          </cell>
        </row>
        <row r="1957">
          <cell r="A1957">
            <v>0</v>
          </cell>
          <cell r="C1957">
            <v>0</v>
          </cell>
          <cell r="D1957">
            <v>0</v>
          </cell>
        </row>
        <row r="1958">
          <cell r="A1958">
            <v>0</v>
          </cell>
          <cell r="C1958">
            <v>0</v>
          </cell>
          <cell r="D1958">
            <v>0</v>
          </cell>
        </row>
        <row r="1959">
          <cell r="A1959">
            <v>0</v>
          </cell>
          <cell r="C1959">
            <v>0</v>
          </cell>
          <cell r="D1959">
            <v>0</v>
          </cell>
        </row>
        <row r="1960">
          <cell r="A1960">
            <v>0</v>
          </cell>
          <cell r="C1960">
            <v>0</v>
          </cell>
          <cell r="D1960">
            <v>0</v>
          </cell>
        </row>
        <row r="1961">
          <cell r="A1961">
            <v>0</v>
          </cell>
          <cell r="C1961">
            <v>0</v>
          </cell>
          <cell r="D1961">
            <v>0</v>
          </cell>
        </row>
        <row r="1962">
          <cell r="A1962">
            <v>0</v>
          </cell>
          <cell r="C1962">
            <v>0</v>
          </cell>
          <cell r="D1962">
            <v>0</v>
          </cell>
        </row>
        <row r="1963">
          <cell r="A1963">
            <v>0</v>
          </cell>
          <cell r="C1963">
            <v>0</v>
          </cell>
          <cell r="D1963">
            <v>0</v>
          </cell>
        </row>
        <row r="1964">
          <cell r="A1964">
            <v>0</v>
          </cell>
          <cell r="C1964">
            <v>0</v>
          </cell>
          <cell r="D1964">
            <v>0</v>
          </cell>
        </row>
        <row r="1965">
          <cell r="A1965">
            <v>0</v>
          </cell>
          <cell r="C1965">
            <v>0</v>
          </cell>
          <cell r="D1965">
            <v>0</v>
          </cell>
        </row>
        <row r="1966">
          <cell r="A1966">
            <v>0</v>
          </cell>
          <cell r="C1966">
            <v>0</v>
          </cell>
          <cell r="D1966">
            <v>0</v>
          </cell>
        </row>
        <row r="1967">
          <cell r="A1967">
            <v>0</v>
          </cell>
          <cell r="C1967">
            <v>0</v>
          </cell>
          <cell r="D1967">
            <v>0</v>
          </cell>
        </row>
        <row r="1968">
          <cell r="A1968">
            <v>0</v>
          </cell>
          <cell r="C1968">
            <v>0</v>
          </cell>
          <cell r="D1968">
            <v>0</v>
          </cell>
        </row>
        <row r="1969">
          <cell r="A1969">
            <v>0</v>
          </cell>
          <cell r="C1969">
            <v>0</v>
          </cell>
          <cell r="D1969">
            <v>0</v>
          </cell>
        </row>
        <row r="1970">
          <cell r="A1970">
            <v>0</v>
          </cell>
          <cell r="C1970">
            <v>0</v>
          </cell>
          <cell r="D1970">
            <v>0</v>
          </cell>
        </row>
        <row r="1971">
          <cell r="A1971">
            <v>0</v>
          </cell>
          <cell r="C1971">
            <v>0</v>
          </cell>
          <cell r="D1971">
            <v>0</v>
          </cell>
        </row>
        <row r="1972">
          <cell r="A1972">
            <v>0</v>
          </cell>
          <cell r="C1972">
            <v>0</v>
          </cell>
          <cell r="D1972">
            <v>0</v>
          </cell>
        </row>
        <row r="1973">
          <cell r="A1973">
            <v>0</v>
          </cell>
          <cell r="C1973">
            <v>0</v>
          </cell>
          <cell r="D1973">
            <v>0</v>
          </cell>
        </row>
        <row r="1974">
          <cell r="A1974">
            <v>0</v>
          </cell>
          <cell r="C1974">
            <v>0</v>
          </cell>
          <cell r="D1974">
            <v>0</v>
          </cell>
        </row>
        <row r="1975">
          <cell r="A1975">
            <v>0</v>
          </cell>
          <cell r="C1975">
            <v>0</v>
          </cell>
          <cell r="D1975">
            <v>0</v>
          </cell>
        </row>
        <row r="1976">
          <cell r="A1976">
            <v>0</v>
          </cell>
          <cell r="C1976">
            <v>0</v>
          </cell>
          <cell r="D1976">
            <v>0</v>
          </cell>
        </row>
        <row r="1977">
          <cell r="A1977">
            <v>0</v>
          </cell>
          <cell r="C1977">
            <v>0</v>
          </cell>
          <cell r="D1977">
            <v>0</v>
          </cell>
        </row>
        <row r="1978">
          <cell r="A1978">
            <v>0</v>
          </cell>
          <cell r="C1978">
            <v>0</v>
          </cell>
          <cell r="D1978">
            <v>0</v>
          </cell>
        </row>
        <row r="1979">
          <cell r="A1979">
            <v>0</v>
          </cell>
          <cell r="C1979">
            <v>0</v>
          </cell>
          <cell r="D1979">
            <v>0</v>
          </cell>
        </row>
        <row r="1980">
          <cell r="A1980">
            <v>0</v>
          </cell>
          <cell r="C1980">
            <v>0</v>
          </cell>
          <cell r="D1980">
            <v>0</v>
          </cell>
        </row>
        <row r="1981">
          <cell r="A1981">
            <v>0</v>
          </cell>
          <cell r="C1981">
            <v>0</v>
          </cell>
          <cell r="D1981">
            <v>0</v>
          </cell>
        </row>
        <row r="1982">
          <cell r="A1982">
            <v>0</v>
          </cell>
          <cell r="C1982">
            <v>0</v>
          </cell>
          <cell r="D1982">
            <v>0</v>
          </cell>
        </row>
        <row r="1983">
          <cell r="A1983">
            <v>0</v>
          </cell>
          <cell r="C1983">
            <v>0</v>
          </cell>
          <cell r="D1983">
            <v>0</v>
          </cell>
        </row>
        <row r="1984">
          <cell r="A1984">
            <v>0</v>
          </cell>
          <cell r="C1984">
            <v>0</v>
          </cell>
          <cell r="D1984">
            <v>0</v>
          </cell>
        </row>
        <row r="1985">
          <cell r="A1985">
            <v>0</v>
          </cell>
          <cell r="C1985">
            <v>0</v>
          </cell>
          <cell r="D1985">
            <v>0</v>
          </cell>
        </row>
        <row r="1986">
          <cell r="A1986">
            <v>0</v>
          </cell>
          <cell r="C1986">
            <v>0</v>
          </cell>
          <cell r="D1986">
            <v>0</v>
          </cell>
        </row>
        <row r="1987">
          <cell r="A1987">
            <v>0</v>
          </cell>
          <cell r="C1987">
            <v>0</v>
          </cell>
          <cell r="D1987">
            <v>0</v>
          </cell>
        </row>
        <row r="1988">
          <cell r="A1988">
            <v>0</v>
          </cell>
          <cell r="C1988">
            <v>0</v>
          </cell>
          <cell r="D1988">
            <v>0</v>
          </cell>
        </row>
        <row r="1989">
          <cell r="A1989">
            <v>0</v>
          </cell>
          <cell r="C1989">
            <v>0</v>
          </cell>
          <cell r="D1989">
            <v>0</v>
          </cell>
        </row>
        <row r="1990">
          <cell r="A1990">
            <v>0</v>
          </cell>
          <cell r="C1990">
            <v>0</v>
          </cell>
          <cell r="D1990">
            <v>0</v>
          </cell>
        </row>
        <row r="1991">
          <cell r="A1991">
            <v>0</v>
          </cell>
          <cell r="C1991">
            <v>0</v>
          </cell>
          <cell r="D1991">
            <v>0</v>
          </cell>
        </row>
        <row r="1992">
          <cell r="A1992">
            <v>0</v>
          </cell>
          <cell r="C1992">
            <v>0</v>
          </cell>
          <cell r="D1992">
            <v>0</v>
          </cell>
        </row>
        <row r="1993">
          <cell r="A1993">
            <v>0</v>
          </cell>
          <cell r="C1993">
            <v>0</v>
          </cell>
          <cell r="D1993">
            <v>0</v>
          </cell>
        </row>
        <row r="1994">
          <cell r="A1994">
            <v>0</v>
          </cell>
          <cell r="C1994">
            <v>0</v>
          </cell>
          <cell r="D1994">
            <v>0</v>
          </cell>
        </row>
        <row r="1995">
          <cell r="A1995">
            <v>0</v>
          </cell>
          <cell r="C1995">
            <v>0</v>
          </cell>
          <cell r="D1995">
            <v>0</v>
          </cell>
        </row>
        <row r="1996">
          <cell r="A1996">
            <v>0</v>
          </cell>
          <cell r="C1996">
            <v>0</v>
          </cell>
          <cell r="D1996">
            <v>0</v>
          </cell>
        </row>
        <row r="1997">
          <cell r="A1997">
            <v>0</v>
          </cell>
          <cell r="C1997">
            <v>0</v>
          </cell>
          <cell r="D1997">
            <v>0</v>
          </cell>
        </row>
        <row r="1998">
          <cell r="A1998">
            <v>0</v>
          </cell>
          <cell r="C1998">
            <v>0</v>
          </cell>
          <cell r="D1998">
            <v>0</v>
          </cell>
        </row>
        <row r="1999">
          <cell r="A1999">
            <v>0</v>
          </cell>
          <cell r="C1999">
            <v>0</v>
          </cell>
          <cell r="D1999">
            <v>0</v>
          </cell>
        </row>
        <row r="2000">
          <cell r="A2000">
            <v>0</v>
          </cell>
          <cell r="C2000">
            <v>0</v>
          </cell>
          <cell r="D2000">
            <v>0</v>
          </cell>
        </row>
        <row r="2001">
          <cell r="A2001">
            <v>0</v>
          </cell>
          <cell r="C2001">
            <v>0</v>
          </cell>
          <cell r="D2001">
            <v>0</v>
          </cell>
        </row>
        <row r="2002">
          <cell r="A2002">
            <v>0</v>
          </cell>
          <cell r="C2002">
            <v>0</v>
          </cell>
          <cell r="D2002">
            <v>0</v>
          </cell>
        </row>
        <row r="2003">
          <cell r="A2003">
            <v>0</v>
          </cell>
          <cell r="C2003">
            <v>0</v>
          </cell>
          <cell r="D2003">
            <v>0</v>
          </cell>
        </row>
        <row r="2004">
          <cell r="A2004">
            <v>0</v>
          </cell>
          <cell r="C2004">
            <v>0</v>
          </cell>
          <cell r="D2004">
            <v>0</v>
          </cell>
        </row>
        <row r="2005">
          <cell r="A2005">
            <v>0</v>
          </cell>
          <cell r="C2005">
            <v>0</v>
          </cell>
          <cell r="D2005">
            <v>0</v>
          </cell>
        </row>
        <row r="2006">
          <cell r="A2006">
            <v>0</v>
          </cell>
          <cell r="C2006">
            <v>0</v>
          </cell>
          <cell r="D2006">
            <v>0</v>
          </cell>
        </row>
        <row r="2007">
          <cell r="A2007">
            <v>0</v>
          </cell>
          <cell r="C2007">
            <v>0</v>
          </cell>
          <cell r="D2007">
            <v>0</v>
          </cell>
        </row>
        <row r="2008">
          <cell r="A2008">
            <v>0</v>
          </cell>
          <cell r="C2008">
            <v>0</v>
          </cell>
          <cell r="D2008">
            <v>0</v>
          </cell>
        </row>
        <row r="2009">
          <cell r="A2009">
            <v>0</v>
          </cell>
          <cell r="C2009">
            <v>0</v>
          </cell>
          <cell r="D2009">
            <v>0</v>
          </cell>
        </row>
        <row r="2010">
          <cell r="A2010">
            <v>0</v>
          </cell>
          <cell r="C2010">
            <v>0</v>
          </cell>
          <cell r="D2010">
            <v>0</v>
          </cell>
        </row>
        <row r="2011">
          <cell r="A2011">
            <v>0</v>
          </cell>
          <cell r="C2011">
            <v>0</v>
          </cell>
          <cell r="D2011">
            <v>0</v>
          </cell>
        </row>
        <row r="2012">
          <cell r="A2012">
            <v>0</v>
          </cell>
          <cell r="C2012">
            <v>0</v>
          </cell>
          <cell r="D2012">
            <v>0</v>
          </cell>
        </row>
        <row r="2013">
          <cell r="A2013">
            <v>0</v>
          </cell>
          <cell r="C2013">
            <v>0</v>
          </cell>
          <cell r="D2013">
            <v>0</v>
          </cell>
        </row>
        <row r="2014">
          <cell r="A2014">
            <v>0</v>
          </cell>
          <cell r="C2014">
            <v>0</v>
          </cell>
          <cell r="D2014">
            <v>0</v>
          </cell>
        </row>
        <row r="2015">
          <cell r="A2015">
            <v>0</v>
          </cell>
          <cell r="C2015">
            <v>0</v>
          </cell>
          <cell r="D2015">
            <v>0</v>
          </cell>
        </row>
        <row r="2016">
          <cell r="A2016">
            <v>0</v>
          </cell>
          <cell r="C2016">
            <v>0</v>
          </cell>
          <cell r="D2016">
            <v>0</v>
          </cell>
        </row>
        <row r="2017">
          <cell r="A2017">
            <v>0</v>
          </cell>
          <cell r="C2017">
            <v>0</v>
          </cell>
          <cell r="D2017">
            <v>0</v>
          </cell>
        </row>
        <row r="2018">
          <cell r="A2018">
            <v>0</v>
          </cell>
          <cell r="C2018">
            <v>0</v>
          </cell>
          <cell r="D2018">
            <v>0</v>
          </cell>
        </row>
        <row r="2019">
          <cell r="A2019">
            <v>0</v>
          </cell>
          <cell r="C2019">
            <v>0</v>
          </cell>
          <cell r="D2019">
            <v>0</v>
          </cell>
        </row>
        <row r="2020">
          <cell r="A2020">
            <v>0</v>
          </cell>
          <cell r="C2020">
            <v>0</v>
          </cell>
          <cell r="D2020">
            <v>0</v>
          </cell>
        </row>
        <row r="2021">
          <cell r="A2021">
            <v>0</v>
          </cell>
          <cell r="C2021">
            <v>0</v>
          </cell>
          <cell r="D2021">
            <v>0</v>
          </cell>
        </row>
        <row r="2022">
          <cell r="A2022">
            <v>0</v>
          </cell>
          <cell r="C2022">
            <v>0</v>
          </cell>
          <cell r="D2022">
            <v>0</v>
          </cell>
        </row>
        <row r="2023">
          <cell r="A2023">
            <v>0</v>
          </cell>
          <cell r="C2023">
            <v>0</v>
          </cell>
          <cell r="D2023">
            <v>0</v>
          </cell>
        </row>
        <row r="2024">
          <cell r="A2024">
            <v>0</v>
          </cell>
          <cell r="C2024">
            <v>0</v>
          </cell>
          <cell r="D2024">
            <v>0</v>
          </cell>
        </row>
        <row r="2025">
          <cell r="A2025">
            <v>0</v>
          </cell>
          <cell r="C2025">
            <v>0</v>
          </cell>
          <cell r="D2025">
            <v>0</v>
          </cell>
        </row>
        <row r="2026">
          <cell r="A2026">
            <v>0</v>
          </cell>
          <cell r="C2026">
            <v>0</v>
          </cell>
          <cell r="D2026">
            <v>0</v>
          </cell>
        </row>
        <row r="2027">
          <cell r="A2027">
            <v>0</v>
          </cell>
          <cell r="C2027">
            <v>0</v>
          </cell>
          <cell r="D2027">
            <v>0</v>
          </cell>
        </row>
        <row r="2028">
          <cell r="A2028">
            <v>0</v>
          </cell>
          <cell r="C2028">
            <v>0</v>
          </cell>
          <cell r="D2028">
            <v>0</v>
          </cell>
        </row>
        <row r="2029">
          <cell r="A2029">
            <v>0</v>
          </cell>
          <cell r="C2029">
            <v>0</v>
          </cell>
          <cell r="D2029">
            <v>0</v>
          </cell>
        </row>
        <row r="2030">
          <cell r="A2030">
            <v>0</v>
          </cell>
          <cell r="C2030">
            <v>0</v>
          </cell>
          <cell r="D2030">
            <v>0</v>
          </cell>
        </row>
        <row r="2031">
          <cell r="A2031">
            <v>0</v>
          </cell>
          <cell r="C2031">
            <v>0</v>
          </cell>
          <cell r="D2031">
            <v>0</v>
          </cell>
        </row>
        <row r="2032">
          <cell r="A2032">
            <v>0</v>
          </cell>
          <cell r="C2032">
            <v>0</v>
          </cell>
          <cell r="D2032">
            <v>0</v>
          </cell>
        </row>
        <row r="2033">
          <cell r="A2033">
            <v>0</v>
          </cell>
          <cell r="C2033">
            <v>0</v>
          </cell>
          <cell r="D2033">
            <v>0</v>
          </cell>
        </row>
        <row r="2034">
          <cell r="A2034">
            <v>0</v>
          </cell>
          <cell r="C2034">
            <v>0</v>
          </cell>
          <cell r="D2034">
            <v>0</v>
          </cell>
        </row>
        <row r="2035">
          <cell r="A2035">
            <v>0</v>
          </cell>
          <cell r="C2035">
            <v>0</v>
          </cell>
          <cell r="D2035">
            <v>0</v>
          </cell>
        </row>
        <row r="2036">
          <cell r="A2036">
            <v>0</v>
          </cell>
          <cell r="C2036">
            <v>0</v>
          </cell>
          <cell r="D2036">
            <v>0</v>
          </cell>
        </row>
        <row r="2037">
          <cell r="A2037">
            <v>0</v>
          </cell>
          <cell r="C2037">
            <v>0</v>
          </cell>
          <cell r="D2037">
            <v>0</v>
          </cell>
        </row>
        <row r="2038">
          <cell r="A2038">
            <v>0</v>
          </cell>
          <cell r="C2038">
            <v>0</v>
          </cell>
          <cell r="D2038">
            <v>0</v>
          </cell>
        </row>
        <row r="2039">
          <cell r="A2039">
            <v>0</v>
          </cell>
          <cell r="C2039">
            <v>0</v>
          </cell>
          <cell r="D2039">
            <v>0</v>
          </cell>
        </row>
        <row r="2040">
          <cell r="A2040">
            <v>0</v>
          </cell>
          <cell r="C2040">
            <v>0</v>
          </cell>
          <cell r="D2040">
            <v>0</v>
          </cell>
        </row>
        <row r="2041">
          <cell r="A2041">
            <v>0</v>
          </cell>
          <cell r="C2041">
            <v>0</v>
          </cell>
          <cell r="D2041">
            <v>0</v>
          </cell>
        </row>
        <row r="2042">
          <cell r="A2042">
            <v>0</v>
          </cell>
          <cell r="C2042">
            <v>0</v>
          </cell>
          <cell r="D2042">
            <v>0</v>
          </cell>
        </row>
        <row r="2043">
          <cell r="A2043">
            <v>0</v>
          </cell>
          <cell r="C2043">
            <v>0</v>
          </cell>
          <cell r="D2043">
            <v>0</v>
          </cell>
        </row>
        <row r="2044">
          <cell r="A2044">
            <v>0</v>
          </cell>
          <cell r="C2044">
            <v>0</v>
          </cell>
          <cell r="D2044">
            <v>0</v>
          </cell>
        </row>
        <row r="2045">
          <cell r="A2045">
            <v>0</v>
          </cell>
          <cell r="C2045">
            <v>0</v>
          </cell>
          <cell r="D2045">
            <v>0</v>
          </cell>
        </row>
        <row r="2046">
          <cell r="A2046">
            <v>0</v>
          </cell>
          <cell r="C2046">
            <v>0</v>
          </cell>
          <cell r="D2046">
            <v>0</v>
          </cell>
        </row>
        <row r="2047">
          <cell r="A2047">
            <v>0</v>
          </cell>
          <cell r="C2047">
            <v>0</v>
          </cell>
          <cell r="D2047">
            <v>0</v>
          </cell>
        </row>
        <row r="2048">
          <cell r="A2048">
            <v>0</v>
          </cell>
          <cell r="C2048">
            <v>0</v>
          </cell>
          <cell r="D2048">
            <v>0</v>
          </cell>
        </row>
        <row r="2049">
          <cell r="A2049">
            <v>0</v>
          </cell>
          <cell r="C2049">
            <v>0</v>
          </cell>
          <cell r="D2049">
            <v>0</v>
          </cell>
        </row>
        <row r="2050">
          <cell r="A2050">
            <v>0</v>
          </cell>
          <cell r="C2050">
            <v>0</v>
          </cell>
          <cell r="D2050">
            <v>0</v>
          </cell>
        </row>
        <row r="2051">
          <cell r="A2051">
            <v>0</v>
          </cell>
          <cell r="C2051">
            <v>0</v>
          </cell>
          <cell r="D2051">
            <v>0</v>
          </cell>
        </row>
        <row r="2052">
          <cell r="A2052">
            <v>0</v>
          </cell>
          <cell r="C2052">
            <v>0</v>
          </cell>
          <cell r="D2052">
            <v>0</v>
          </cell>
        </row>
        <row r="2053">
          <cell r="A2053">
            <v>0</v>
          </cell>
          <cell r="C2053">
            <v>0</v>
          </cell>
          <cell r="D2053">
            <v>0</v>
          </cell>
        </row>
        <row r="2054">
          <cell r="A2054">
            <v>0</v>
          </cell>
          <cell r="C2054">
            <v>0</v>
          </cell>
          <cell r="D2054">
            <v>0</v>
          </cell>
        </row>
        <row r="2055">
          <cell r="A2055">
            <v>0</v>
          </cell>
          <cell r="C2055">
            <v>0</v>
          </cell>
          <cell r="D2055">
            <v>0</v>
          </cell>
        </row>
        <row r="2056">
          <cell r="A2056">
            <v>0</v>
          </cell>
          <cell r="C2056">
            <v>0</v>
          </cell>
          <cell r="D2056">
            <v>0</v>
          </cell>
        </row>
        <row r="2057">
          <cell r="A2057">
            <v>0</v>
          </cell>
          <cell r="C2057">
            <v>0</v>
          </cell>
          <cell r="D2057">
            <v>0</v>
          </cell>
        </row>
        <row r="2058">
          <cell r="A2058">
            <v>0</v>
          </cell>
          <cell r="C2058">
            <v>0</v>
          </cell>
          <cell r="D2058">
            <v>0</v>
          </cell>
        </row>
        <row r="2059">
          <cell r="A2059">
            <v>0</v>
          </cell>
          <cell r="C2059">
            <v>0</v>
          </cell>
          <cell r="D2059">
            <v>0</v>
          </cell>
        </row>
        <row r="2060">
          <cell r="A2060">
            <v>0</v>
          </cell>
          <cell r="C2060">
            <v>0</v>
          </cell>
          <cell r="D2060">
            <v>0</v>
          </cell>
        </row>
        <row r="2061">
          <cell r="A2061">
            <v>0</v>
          </cell>
          <cell r="C2061">
            <v>0</v>
          </cell>
          <cell r="D2061">
            <v>0</v>
          </cell>
        </row>
        <row r="2062">
          <cell r="A2062">
            <v>0</v>
          </cell>
          <cell r="C2062">
            <v>0</v>
          </cell>
          <cell r="D2062">
            <v>0</v>
          </cell>
        </row>
        <row r="2063">
          <cell r="A2063">
            <v>0</v>
          </cell>
          <cell r="C2063">
            <v>0</v>
          </cell>
          <cell r="D2063">
            <v>0</v>
          </cell>
        </row>
        <row r="2064">
          <cell r="A2064">
            <v>0</v>
          </cell>
          <cell r="C2064">
            <v>0</v>
          </cell>
          <cell r="D2064">
            <v>0</v>
          </cell>
        </row>
        <row r="2065">
          <cell r="A2065">
            <v>0</v>
          </cell>
          <cell r="C2065">
            <v>0</v>
          </cell>
          <cell r="D2065">
            <v>0</v>
          </cell>
        </row>
        <row r="2066">
          <cell r="A2066">
            <v>0</v>
          </cell>
          <cell r="C2066">
            <v>0</v>
          </cell>
          <cell r="D2066">
            <v>0</v>
          </cell>
        </row>
        <row r="2067">
          <cell r="A2067">
            <v>0</v>
          </cell>
          <cell r="C2067">
            <v>0</v>
          </cell>
          <cell r="D2067">
            <v>0</v>
          </cell>
        </row>
        <row r="2068">
          <cell r="A2068">
            <v>0</v>
          </cell>
          <cell r="C2068">
            <v>0</v>
          </cell>
          <cell r="D2068">
            <v>0</v>
          </cell>
        </row>
        <row r="2069">
          <cell r="A2069">
            <v>0</v>
          </cell>
          <cell r="C2069">
            <v>0</v>
          </cell>
          <cell r="D2069">
            <v>0</v>
          </cell>
        </row>
        <row r="2070">
          <cell r="A2070">
            <v>0</v>
          </cell>
          <cell r="C2070">
            <v>0</v>
          </cell>
          <cell r="D2070">
            <v>0</v>
          </cell>
        </row>
        <row r="2071">
          <cell r="A2071">
            <v>0</v>
          </cell>
          <cell r="C2071">
            <v>0</v>
          </cell>
          <cell r="D2071">
            <v>0</v>
          </cell>
        </row>
        <row r="2072">
          <cell r="A2072">
            <v>0</v>
          </cell>
          <cell r="C2072">
            <v>0</v>
          </cell>
          <cell r="D2072">
            <v>0</v>
          </cell>
        </row>
        <row r="2073">
          <cell r="A2073">
            <v>0</v>
          </cell>
          <cell r="C2073">
            <v>0</v>
          </cell>
          <cell r="D2073">
            <v>0</v>
          </cell>
        </row>
        <row r="2074">
          <cell r="A2074">
            <v>0</v>
          </cell>
          <cell r="C2074">
            <v>0</v>
          </cell>
          <cell r="D2074">
            <v>0</v>
          </cell>
        </row>
        <row r="2075">
          <cell r="A2075">
            <v>0</v>
          </cell>
          <cell r="C2075">
            <v>0</v>
          </cell>
          <cell r="D2075">
            <v>0</v>
          </cell>
        </row>
        <row r="2076">
          <cell r="A2076">
            <v>0</v>
          </cell>
          <cell r="C2076">
            <v>0</v>
          </cell>
          <cell r="D2076">
            <v>0</v>
          </cell>
        </row>
        <row r="2077">
          <cell r="A2077">
            <v>0</v>
          </cell>
          <cell r="C2077">
            <v>0</v>
          </cell>
          <cell r="D2077">
            <v>0</v>
          </cell>
        </row>
        <row r="2078">
          <cell r="A2078">
            <v>0</v>
          </cell>
          <cell r="C2078">
            <v>0</v>
          </cell>
          <cell r="D2078">
            <v>0</v>
          </cell>
        </row>
        <row r="2079">
          <cell r="A2079">
            <v>0</v>
          </cell>
          <cell r="C2079">
            <v>0</v>
          </cell>
          <cell r="D2079">
            <v>0</v>
          </cell>
        </row>
        <row r="2080">
          <cell r="A2080">
            <v>0</v>
          </cell>
          <cell r="C2080">
            <v>0</v>
          </cell>
          <cell r="D2080">
            <v>0</v>
          </cell>
        </row>
        <row r="2081">
          <cell r="A2081">
            <v>0</v>
          </cell>
          <cell r="C2081">
            <v>0</v>
          </cell>
          <cell r="D2081">
            <v>0</v>
          </cell>
        </row>
        <row r="2082">
          <cell r="A2082">
            <v>0</v>
          </cell>
          <cell r="C2082">
            <v>0</v>
          </cell>
          <cell r="D2082">
            <v>0</v>
          </cell>
        </row>
        <row r="2083">
          <cell r="A2083">
            <v>0</v>
          </cell>
          <cell r="C2083">
            <v>0</v>
          </cell>
          <cell r="D2083">
            <v>0</v>
          </cell>
        </row>
        <row r="2084">
          <cell r="A2084">
            <v>0</v>
          </cell>
          <cell r="C2084">
            <v>0</v>
          </cell>
          <cell r="D2084">
            <v>0</v>
          </cell>
        </row>
        <row r="2085">
          <cell r="A2085">
            <v>0</v>
          </cell>
          <cell r="C2085">
            <v>0</v>
          </cell>
          <cell r="D2085">
            <v>0</v>
          </cell>
        </row>
        <row r="2086">
          <cell r="A2086">
            <v>0</v>
          </cell>
          <cell r="C2086">
            <v>0</v>
          </cell>
          <cell r="D2086">
            <v>0</v>
          </cell>
        </row>
        <row r="2087">
          <cell r="A2087">
            <v>0</v>
          </cell>
          <cell r="C2087">
            <v>0</v>
          </cell>
          <cell r="D2087">
            <v>0</v>
          </cell>
        </row>
        <row r="2088">
          <cell r="A2088">
            <v>0</v>
          </cell>
          <cell r="C2088">
            <v>0</v>
          </cell>
          <cell r="D2088">
            <v>0</v>
          </cell>
        </row>
        <row r="2089">
          <cell r="A2089">
            <v>0</v>
          </cell>
          <cell r="C2089">
            <v>0</v>
          </cell>
          <cell r="D2089">
            <v>0</v>
          </cell>
        </row>
        <row r="2090">
          <cell r="A2090">
            <v>0</v>
          </cell>
          <cell r="C2090">
            <v>0</v>
          </cell>
          <cell r="D2090">
            <v>0</v>
          </cell>
        </row>
        <row r="2091">
          <cell r="A2091">
            <v>0</v>
          </cell>
          <cell r="C2091">
            <v>0</v>
          </cell>
          <cell r="D2091">
            <v>0</v>
          </cell>
        </row>
        <row r="2092">
          <cell r="A2092">
            <v>0</v>
          </cell>
          <cell r="C2092">
            <v>0</v>
          </cell>
          <cell r="D2092">
            <v>0</v>
          </cell>
        </row>
        <row r="2093">
          <cell r="A2093">
            <v>0</v>
          </cell>
          <cell r="C2093">
            <v>0</v>
          </cell>
          <cell r="D2093">
            <v>0</v>
          </cell>
        </row>
        <row r="2094">
          <cell r="A2094">
            <v>0</v>
          </cell>
          <cell r="C2094">
            <v>0</v>
          </cell>
          <cell r="D2094">
            <v>0</v>
          </cell>
        </row>
        <row r="2095">
          <cell r="A2095">
            <v>0</v>
          </cell>
          <cell r="C2095">
            <v>0</v>
          </cell>
          <cell r="D2095">
            <v>0</v>
          </cell>
        </row>
        <row r="2096">
          <cell r="A2096">
            <v>0</v>
          </cell>
          <cell r="C2096">
            <v>0</v>
          </cell>
          <cell r="D2096">
            <v>0</v>
          </cell>
        </row>
        <row r="2097">
          <cell r="A2097">
            <v>0</v>
          </cell>
          <cell r="C2097">
            <v>0</v>
          </cell>
          <cell r="D2097">
            <v>0</v>
          </cell>
        </row>
        <row r="2098">
          <cell r="A2098">
            <v>0</v>
          </cell>
          <cell r="C2098">
            <v>0</v>
          </cell>
          <cell r="D2098">
            <v>0</v>
          </cell>
        </row>
        <row r="2099">
          <cell r="A2099">
            <v>0</v>
          </cell>
          <cell r="C2099">
            <v>0</v>
          </cell>
          <cell r="D2099">
            <v>0</v>
          </cell>
        </row>
        <row r="2100">
          <cell r="A2100">
            <v>0</v>
          </cell>
          <cell r="C2100">
            <v>0</v>
          </cell>
          <cell r="D2100">
            <v>0</v>
          </cell>
        </row>
        <row r="2101">
          <cell r="A2101">
            <v>0</v>
          </cell>
          <cell r="C2101">
            <v>0</v>
          </cell>
          <cell r="D2101">
            <v>0</v>
          </cell>
        </row>
        <row r="2102">
          <cell r="A2102">
            <v>0</v>
          </cell>
          <cell r="C2102">
            <v>0</v>
          </cell>
          <cell r="D2102">
            <v>0</v>
          </cell>
        </row>
        <row r="2103">
          <cell r="A2103">
            <v>0</v>
          </cell>
          <cell r="C2103">
            <v>0</v>
          </cell>
          <cell r="D2103">
            <v>0</v>
          </cell>
        </row>
        <row r="2104">
          <cell r="A2104">
            <v>0</v>
          </cell>
          <cell r="C2104">
            <v>0</v>
          </cell>
          <cell r="D2104">
            <v>0</v>
          </cell>
        </row>
        <row r="2105">
          <cell r="A2105">
            <v>0</v>
          </cell>
          <cell r="C2105">
            <v>0</v>
          </cell>
          <cell r="D2105">
            <v>0</v>
          </cell>
        </row>
        <row r="2106">
          <cell r="A2106">
            <v>0</v>
          </cell>
          <cell r="C2106">
            <v>0</v>
          </cell>
          <cell r="D2106">
            <v>0</v>
          </cell>
        </row>
        <row r="2107">
          <cell r="A2107">
            <v>0</v>
          </cell>
          <cell r="C2107">
            <v>0</v>
          </cell>
          <cell r="D2107">
            <v>0</v>
          </cell>
        </row>
        <row r="2108">
          <cell r="A2108">
            <v>0</v>
          </cell>
          <cell r="C2108">
            <v>0</v>
          </cell>
          <cell r="D2108">
            <v>0</v>
          </cell>
        </row>
        <row r="2109">
          <cell r="A2109">
            <v>0</v>
          </cell>
          <cell r="C2109">
            <v>0</v>
          </cell>
          <cell r="D2109">
            <v>0</v>
          </cell>
        </row>
        <row r="2110">
          <cell r="A2110">
            <v>0</v>
          </cell>
          <cell r="C2110">
            <v>0</v>
          </cell>
          <cell r="D2110">
            <v>0</v>
          </cell>
        </row>
        <row r="2111">
          <cell r="A2111">
            <v>0</v>
          </cell>
          <cell r="C2111">
            <v>0</v>
          </cell>
          <cell r="D2111">
            <v>0</v>
          </cell>
        </row>
        <row r="2112">
          <cell r="A2112">
            <v>0</v>
          </cell>
          <cell r="C2112">
            <v>0</v>
          </cell>
          <cell r="D2112">
            <v>0</v>
          </cell>
        </row>
        <row r="2113">
          <cell r="A2113">
            <v>0</v>
          </cell>
          <cell r="C2113">
            <v>0</v>
          </cell>
          <cell r="D2113">
            <v>0</v>
          </cell>
        </row>
        <row r="2114">
          <cell r="A2114">
            <v>0</v>
          </cell>
          <cell r="C2114">
            <v>0</v>
          </cell>
          <cell r="D2114">
            <v>0</v>
          </cell>
        </row>
        <row r="2115">
          <cell r="A2115">
            <v>0</v>
          </cell>
          <cell r="C2115">
            <v>0</v>
          </cell>
          <cell r="D2115">
            <v>0</v>
          </cell>
        </row>
        <row r="2116">
          <cell r="A2116">
            <v>0</v>
          </cell>
          <cell r="C2116">
            <v>0</v>
          </cell>
          <cell r="D2116">
            <v>0</v>
          </cell>
        </row>
        <row r="2117">
          <cell r="A2117">
            <v>0</v>
          </cell>
          <cell r="C2117">
            <v>0</v>
          </cell>
          <cell r="D2117">
            <v>0</v>
          </cell>
        </row>
        <row r="2118">
          <cell r="A2118">
            <v>0</v>
          </cell>
          <cell r="C2118">
            <v>0</v>
          </cell>
          <cell r="D2118">
            <v>0</v>
          </cell>
        </row>
        <row r="2119">
          <cell r="A2119">
            <v>0</v>
          </cell>
          <cell r="C2119">
            <v>0</v>
          </cell>
          <cell r="D2119">
            <v>0</v>
          </cell>
        </row>
        <row r="2120">
          <cell r="A2120">
            <v>0</v>
          </cell>
          <cell r="C2120">
            <v>0</v>
          </cell>
          <cell r="D2120">
            <v>0</v>
          </cell>
        </row>
        <row r="2121">
          <cell r="A2121">
            <v>0</v>
          </cell>
          <cell r="C2121">
            <v>0</v>
          </cell>
          <cell r="D2121">
            <v>0</v>
          </cell>
        </row>
        <row r="2122">
          <cell r="A2122">
            <v>0</v>
          </cell>
          <cell r="C2122">
            <v>0</v>
          </cell>
          <cell r="D2122">
            <v>0</v>
          </cell>
        </row>
        <row r="2123">
          <cell r="A2123">
            <v>0</v>
          </cell>
          <cell r="C2123">
            <v>0</v>
          </cell>
          <cell r="D2123">
            <v>0</v>
          </cell>
        </row>
        <row r="2124">
          <cell r="A2124">
            <v>0</v>
          </cell>
          <cell r="C2124">
            <v>0</v>
          </cell>
          <cell r="D2124">
            <v>0</v>
          </cell>
        </row>
        <row r="2125">
          <cell r="A2125">
            <v>0</v>
          </cell>
          <cell r="C2125">
            <v>0</v>
          </cell>
          <cell r="D2125">
            <v>0</v>
          </cell>
        </row>
        <row r="2126">
          <cell r="A2126">
            <v>0</v>
          </cell>
          <cell r="C2126">
            <v>0</v>
          </cell>
          <cell r="D2126">
            <v>0</v>
          </cell>
        </row>
        <row r="2127">
          <cell r="A2127">
            <v>0</v>
          </cell>
          <cell r="C2127">
            <v>0</v>
          </cell>
          <cell r="D2127">
            <v>0</v>
          </cell>
        </row>
        <row r="2128">
          <cell r="A2128">
            <v>0</v>
          </cell>
          <cell r="C2128">
            <v>0</v>
          </cell>
          <cell r="D2128">
            <v>0</v>
          </cell>
        </row>
        <row r="2129">
          <cell r="A2129">
            <v>0</v>
          </cell>
          <cell r="C2129">
            <v>0</v>
          </cell>
          <cell r="D2129">
            <v>0</v>
          </cell>
        </row>
        <row r="2130">
          <cell r="A2130">
            <v>0</v>
          </cell>
          <cell r="C2130">
            <v>0</v>
          </cell>
          <cell r="D2130">
            <v>0</v>
          </cell>
        </row>
        <row r="2131">
          <cell r="A2131">
            <v>0</v>
          </cell>
          <cell r="C2131">
            <v>0</v>
          </cell>
          <cell r="D2131">
            <v>0</v>
          </cell>
        </row>
        <row r="2132">
          <cell r="A2132">
            <v>0</v>
          </cell>
          <cell r="C2132">
            <v>0</v>
          </cell>
          <cell r="D2132">
            <v>0</v>
          </cell>
        </row>
        <row r="2133">
          <cell r="A2133">
            <v>0</v>
          </cell>
          <cell r="C2133">
            <v>0</v>
          </cell>
          <cell r="D2133">
            <v>0</v>
          </cell>
        </row>
        <row r="2134">
          <cell r="A2134">
            <v>0</v>
          </cell>
          <cell r="C2134">
            <v>0</v>
          </cell>
          <cell r="D2134">
            <v>0</v>
          </cell>
        </row>
        <row r="2135">
          <cell r="A2135">
            <v>0</v>
          </cell>
          <cell r="C2135">
            <v>0</v>
          </cell>
          <cell r="D2135">
            <v>0</v>
          </cell>
        </row>
        <row r="2136">
          <cell r="A2136">
            <v>0</v>
          </cell>
          <cell r="C2136">
            <v>0</v>
          </cell>
          <cell r="D2136">
            <v>0</v>
          </cell>
        </row>
        <row r="2137">
          <cell r="A2137">
            <v>0</v>
          </cell>
          <cell r="C2137">
            <v>0</v>
          </cell>
          <cell r="D2137">
            <v>0</v>
          </cell>
        </row>
        <row r="2138">
          <cell r="A2138">
            <v>0</v>
          </cell>
          <cell r="C2138">
            <v>0</v>
          </cell>
          <cell r="D2138">
            <v>0</v>
          </cell>
        </row>
        <row r="2139">
          <cell r="A2139">
            <v>0</v>
          </cell>
          <cell r="C2139">
            <v>0</v>
          </cell>
          <cell r="D2139">
            <v>0</v>
          </cell>
        </row>
        <row r="2140">
          <cell r="A2140">
            <v>0</v>
          </cell>
          <cell r="C2140">
            <v>0</v>
          </cell>
          <cell r="D2140">
            <v>0</v>
          </cell>
        </row>
        <row r="2141">
          <cell r="A2141">
            <v>0</v>
          </cell>
          <cell r="C2141">
            <v>0</v>
          </cell>
          <cell r="D2141">
            <v>0</v>
          </cell>
        </row>
        <row r="2142">
          <cell r="A2142">
            <v>0</v>
          </cell>
          <cell r="C2142">
            <v>0</v>
          </cell>
          <cell r="D2142">
            <v>0</v>
          </cell>
        </row>
        <row r="2143">
          <cell r="A2143">
            <v>0</v>
          </cell>
          <cell r="C2143">
            <v>0</v>
          </cell>
          <cell r="D2143">
            <v>0</v>
          </cell>
        </row>
        <row r="2144">
          <cell r="A2144">
            <v>0</v>
          </cell>
          <cell r="C2144">
            <v>0</v>
          </cell>
          <cell r="D2144">
            <v>0</v>
          </cell>
        </row>
        <row r="2145">
          <cell r="A2145">
            <v>0</v>
          </cell>
          <cell r="C2145">
            <v>0</v>
          </cell>
          <cell r="D2145">
            <v>0</v>
          </cell>
        </row>
        <row r="2146">
          <cell r="A2146">
            <v>0</v>
          </cell>
          <cell r="C2146">
            <v>0</v>
          </cell>
          <cell r="D2146">
            <v>0</v>
          </cell>
        </row>
        <row r="2147">
          <cell r="A2147">
            <v>0</v>
          </cell>
          <cell r="C2147">
            <v>0</v>
          </cell>
          <cell r="D2147">
            <v>0</v>
          </cell>
        </row>
        <row r="2148">
          <cell r="A2148">
            <v>0</v>
          </cell>
          <cell r="C2148">
            <v>0</v>
          </cell>
          <cell r="D2148">
            <v>0</v>
          </cell>
        </row>
        <row r="2149">
          <cell r="A2149">
            <v>0</v>
          </cell>
          <cell r="C2149">
            <v>0</v>
          </cell>
          <cell r="D2149">
            <v>0</v>
          </cell>
        </row>
        <row r="2150">
          <cell r="A2150">
            <v>0</v>
          </cell>
          <cell r="C2150">
            <v>0</v>
          </cell>
          <cell r="D2150">
            <v>0</v>
          </cell>
        </row>
        <row r="2151">
          <cell r="A2151">
            <v>0</v>
          </cell>
          <cell r="C2151">
            <v>0</v>
          </cell>
          <cell r="D2151">
            <v>0</v>
          </cell>
        </row>
        <row r="2152">
          <cell r="A2152">
            <v>0</v>
          </cell>
          <cell r="C2152">
            <v>0</v>
          </cell>
          <cell r="D2152">
            <v>0</v>
          </cell>
        </row>
        <row r="2153">
          <cell r="A2153">
            <v>0</v>
          </cell>
          <cell r="C2153">
            <v>0</v>
          </cell>
          <cell r="D2153">
            <v>0</v>
          </cell>
        </row>
        <row r="2154">
          <cell r="A2154">
            <v>0</v>
          </cell>
          <cell r="C2154">
            <v>0</v>
          </cell>
          <cell r="D2154">
            <v>0</v>
          </cell>
        </row>
        <row r="2155">
          <cell r="A2155">
            <v>0</v>
          </cell>
          <cell r="C2155">
            <v>0</v>
          </cell>
          <cell r="D2155">
            <v>0</v>
          </cell>
        </row>
        <row r="2156">
          <cell r="A2156">
            <v>0</v>
          </cell>
          <cell r="C2156">
            <v>0</v>
          </cell>
          <cell r="D2156">
            <v>0</v>
          </cell>
        </row>
        <row r="2157">
          <cell r="A2157">
            <v>0</v>
          </cell>
          <cell r="C2157">
            <v>0</v>
          </cell>
          <cell r="D2157">
            <v>0</v>
          </cell>
        </row>
        <row r="2158">
          <cell r="A2158">
            <v>0</v>
          </cell>
          <cell r="C2158">
            <v>0</v>
          </cell>
          <cell r="D2158">
            <v>0</v>
          </cell>
        </row>
        <row r="2159">
          <cell r="A2159">
            <v>0</v>
          </cell>
          <cell r="C2159">
            <v>0</v>
          </cell>
          <cell r="D2159">
            <v>0</v>
          </cell>
        </row>
        <row r="2160">
          <cell r="A2160">
            <v>0</v>
          </cell>
          <cell r="C2160">
            <v>0</v>
          </cell>
          <cell r="D2160">
            <v>0</v>
          </cell>
        </row>
        <row r="2161">
          <cell r="A2161">
            <v>0</v>
          </cell>
          <cell r="C2161">
            <v>0</v>
          </cell>
          <cell r="D2161">
            <v>0</v>
          </cell>
        </row>
        <row r="2162">
          <cell r="A2162">
            <v>0</v>
          </cell>
          <cell r="C2162">
            <v>0</v>
          </cell>
          <cell r="D2162">
            <v>0</v>
          </cell>
        </row>
        <row r="2163">
          <cell r="A2163">
            <v>0</v>
          </cell>
          <cell r="C2163">
            <v>0</v>
          </cell>
          <cell r="D2163">
            <v>0</v>
          </cell>
        </row>
        <row r="2164">
          <cell r="A2164">
            <v>0</v>
          </cell>
          <cell r="C2164">
            <v>0</v>
          </cell>
          <cell r="D2164">
            <v>0</v>
          </cell>
        </row>
        <row r="2165">
          <cell r="A2165">
            <v>0</v>
          </cell>
          <cell r="C2165">
            <v>0</v>
          </cell>
          <cell r="D2165">
            <v>0</v>
          </cell>
        </row>
        <row r="2166">
          <cell r="A2166">
            <v>0</v>
          </cell>
          <cell r="C2166">
            <v>0</v>
          </cell>
          <cell r="D2166">
            <v>0</v>
          </cell>
        </row>
        <row r="2167">
          <cell r="A2167">
            <v>0</v>
          </cell>
          <cell r="C2167">
            <v>0</v>
          </cell>
          <cell r="D2167">
            <v>0</v>
          </cell>
        </row>
        <row r="2168">
          <cell r="A2168">
            <v>0</v>
          </cell>
          <cell r="C2168">
            <v>0</v>
          </cell>
          <cell r="D2168">
            <v>0</v>
          </cell>
        </row>
        <row r="2169">
          <cell r="A2169">
            <v>0</v>
          </cell>
          <cell r="C2169">
            <v>0</v>
          </cell>
          <cell r="D2169">
            <v>0</v>
          </cell>
        </row>
        <row r="2170">
          <cell r="A2170">
            <v>0</v>
          </cell>
          <cell r="C2170">
            <v>0</v>
          </cell>
          <cell r="D2170">
            <v>0</v>
          </cell>
        </row>
        <row r="2171">
          <cell r="A2171">
            <v>0</v>
          </cell>
          <cell r="C2171">
            <v>0</v>
          </cell>
          <cell r="D2171">
            <v>0</v>
          </cell>
        </row>
        <row r="2172">
          <cell r="A2172">
            <v>0</v>
          </cell>
          <cell r="C2172">
            <v>0</v>
          </cell>
          <cell r="D2172">
            <v>0</v>
          </cell>
        </row>
        <row r="2173">
          <cell r="A2173">
            <v>0</v>
          </cell>
          <cell r="C2173">
            <v>0</v>
          </cell>
          <cell r="D2173">
            <v>0</v>
          </cell>
        </row>
        <row r="2174">
          <cell r="A2174">
            <v>0</v>
          </cell>
          <cell r="C2174">
            <v>0</v>
          </cell>
          <cell r="D2174">
            <v>0</v>
          </cell>
        </row>
        <row r="2175">
          <cell r="A2175">
            <v>0</v>
          </cell>
          <cell r="C2175">
            <v>0</v>
          </cell>
          <cell r="D2175">
            <v>0</v>
          </cell>
        </row>
        <row r="2176">
          <cell r="A2176">
            <v>0</v>
          </cell>
          <cell r="C2176">
            <v>0</v>
          </cell>
          <cell r="D2176">
            <v>0</v>
          </cell>
        </row>
        <row r="2177">
          <cell r="A2177">
            <v>0</v>
          </cell>
          <cell r="C2177">
            <v>0</v>
          </cell>
          <cell r="D2177">
            <v>0</v>
          </cell>
        </row>
        <row r="2178">
          <cell r="A2178">
            <v>0</v>
          </cell>
          <cell r="C2178">
            <v>0</v>
          </cell>
          <cell r="D2178">
            <v>0</v>
          </cell>
        </row>
        <row r="2179">
          <cell r="A2179">
            <v>0</v>
          </cell>
          <cell r="C2179">
            <v>0</v>
          </cell>
          <cell r="D2179">
            <v>0</v>
          </cell>
        </row>
        <row r="2180">
          <cell r="A2180">
            <v>0</v>
          </cell>
          <cell r="C2180">
            <v>0</v>
          </cell>
          <cell r="D2180">
            <v>0</v>
          </cell>
        </row>
        <row r="2181">
          <cell r="A2181">
            <v>0</v>
          </cell>
          <cell r="C2181">
            <v>0</v>
          </cell>
          <cell r="D2181">
            <v>0</v>
          </cell>
        </row>
        <row r="2182">
          <cell r="A2182">
            <v>0</v>
          </cell>
          <cell r="C2182">
            <v>0</v>
          </cell>
          <cell r="D2182">
            <v>0</v>
          </cell>
        </row>
        <row r="2183">
          <cell r="A2183">
            <v>0</v>
          </cell>
          <cell r="C2183">
            <v>0</v>
          </cell>
          <cell r="D2183">
            <v>0</v>
          </cell>
        </row>
        <row r="2184">
          <cell r="A2184">
            <v>0</v>
          </cell>
          <cell r="C2184">
            <v>0</v>
          </cell>
          <cell r="D2184">
            <v>0</v>
          </cell>
        </row>
        <row r="2185">
          <cell r="A2185">
            <v>0</v>
          </cell>
          <cell r="C2185">
            <v>0</v>
          </cell>
          <cell r="D2185">
            <v>0</v>
          </cell>
        </row>
        <row r="2186">
          <cell r="A2186">
            <v>0</v>
          </cell>
          <cell r="C2186">
            <v>0</v>
          </cell>
          <cell r="D2186">
            <v>0</v>
          </cell>
        </row>
        <row r="2187">
          <cell r="A2187">
            <v>0</v>
          </cell>
          <cell r="C2187">
            <v>0</v>
          </cell>
          <cell r="D2187">
            <v>0</v>
          </cell>
        </row>
        <row r="2188">
          <cell r="A2188">
            <v>0</v>
          </cell>
          <cell r="C2188">
            <v>0</v>
          </cell>
          <cell r="D2188">
            <v>0</v>
          </cell>
        </row>
        <row r="2189">
          <cell r="A2189">
            <v>0</v>
          </cell>
          <cell r="C2189">
            <v>0</v>
          </cell>
          <cell r="D2189">
            <v>0</v>
          </cell>
        </row>
        <row r="2190">
          <cell r="A2190">
            <v>0</v>
          </cell>
          <cell r="C2190">
            <v>0</v>
          </cell>
          <cell r="D2190">
            <v>0</v>
          </cell>
        </row>
        <row r="2191">
          <cell r="A2191">
            <v>0</v>
          </cell>
          <cell r="C2191">
            <v>0</v>
          </cell>
          <cell r="D2191">
            <v>0</v>
          </cell>
        </row>
        <row r="2192">
          <cell r="A2192">
            <v>0</v>
          </cell>
          <cell r="C2192">
            <v>0</v>
          </cell>
          <cell r="D2192">
            <v>0</v>
          </cell>
        </row>
        <row r="2193">
          <cell r="A2193">
            <v>0</v>
          </cell>
          <cell r="C2193">
            <v>0</v>
          </cell>
          <cell r="D2193">
            <v>0</v>
          </cell>
        </row>
        <row r="2194">
          <cell r="A2194">
            <v>0</v>
          </cell>
          <cell r="C2194">
            <v>0</v>
          </cell>
          <cell r="D2194">
            <v>0</v>
          </cell>
        </row>
        <row r="2195">
          <cell r="A2195">
            <v>0</v>
          </cell>
          <cell r="C2195">
            <v>0</v>
          </cell>
          <cell r="D2195">
            <v>0</v>
          </cell>
        </row>
        <row r="2196">
          <cell r="A2196">
            <v>0</v>
          </cell>
          <cell r="C2196">
            <v>0</v>
          </cell>
          <cell r="D2196">
            <v>0</v>
          </cell>
        </row>
        <row r="2197">
          <cell r="A2197">
            <v>0</v>
          </cell>
          <cell r="C2197">
            <v>0</v>
          </cell>
          <cell r="D2197">
            <v>0</v>
          </cell>
        </row>
        <row r="2198">
          <cell r="A2198">
            <v>0</v>
          </cell>
          <cell r="C2198">
            <v>0</v>
          </cell>
          <cell r="D2198">
            <v>0</v>
          </cell>
        </row>
        <row r="2199">
          <cell r="A2199">
            <v>0</v>
          </cell>
          <cell r="C2199">
            <v>0</v>
          </cell>
          <cell r="D2199">
            <v>0</v>
          </cell>
        </row>
        <row r="2200">
          <cell r="A2200">
            <v>0</v>
          </cell>
          <cell r="C2200">
            <v>0</v>
          </cell>
          <cell r="D2200">
            <v>0</v>
          </cell>
        </row>
        <row r="2201">
          <cell r="A2201">
            <v>0</v>
          </cell>
          <cell r="C2201">
            <v>0</v>
          </cell>
          <cell r="D2201">
            <v>0</v>
          </cell>
        </row>
        <row r="2202">
          <cell r="A2202">
            <v>0</v>
          </cell>
          <cell r="C2202">
            <v>0</v>
          </cell>
          <cell r="D2202">
            <v>0</v>
          </cell>
        </row>
        <row r="2203">
          <cell r="A2203">
            <v>0</v>
          </cell>
          <cell r="C2203">
            <v>0</v>
          </cell>
          <cell r="D2203">
            <v>0</v>
          </cell>
        </row>
        <row r="2204">
          <cell r="A2204">
            <v>0</v>
          </cell>
          <cell r="C2204">
            <v>0</v>
          </cell>
          <cell r="D2204">
            <v>0</v>
          </cell>
        </row>
        <row r="2205">
          <cell r="A2205">
            <v>0</v>
          </cell>
          <cell r="C2205">
            <v>0</v>
          </cell>
          <cell r="D2205">
            <v>0</v>
          </cell>
        </row>
        <row r="2206">
          <cell r="A2206">
            <v>0</v>
          </cell>
          <cell r="C2206">
            <v>0</v>
          </cell>
          <cell r="D2206">
            <v>0</v>
          </cell>
        </row>
        <row r="2207">
          <cell r="A2207">
            <v>0</v>
          </cell>
          <cell r="C2207">
            <v>0</v>
          </cell>
          <cell r="D2207">
            <v>0</v>
          </cell>
        </row>
        <row r="2208">
          <cell r="A2208">
            <v>0</v>
          </cell>
          <cell r="C2208">
            <v>0</v>
          </cell>
          <cell r="D2208">
            <v>0</v>
          </cell>
        </row>
        <row r="2209">
          <cell r="A2209">
            <v>0</v>
          </cell>
          <cell r="C2209">
            <v>0</v>
          </cell>
          <cell r="D2209">
            <v>0</v>
          </cell>
        </row>
        <row r="2210">
          <cell r="A2210">
            <v>0</v>
          </cell>
          <cell r="C2210">
            <v>0</v>
          </cell>
          <cell r="D2210">
            <v>0</v>
          </cell>
        </row>
        <row r="2211">
          <cell r="A2211">
            <v>0</v>
          </cell>
          <cell r="C2211">
            <v>0</v>
          </cell>
          <cell r="D2211">
            <v>0</v>
          </cell>
        </row>
        <row r="2212">
          <cell r="A2212">
            <v>0</v>
          </cell>
          <cell r="C2212">
            <v>0</v>
          </cell>
          <cell r="D2212">
            <v>0</v>
          </cell>
        </row>
        <row r="2213">
          <cell r="A2213">
            <v>0</v>
          </cell>
          <cell r="C2213">
            <v>0</v>
          </cell>
          <cell r="D2213">
            <v>0</v>
          </cell>
        </row>
        <row r="2214">
          <cell r="A2214">
            <v>0</v>
          </cell>
          <cell r="C2214">
            <v>0</v>
          </cell>
          <cell r="D2214">
            <v>0</v>
          </cell>
        </row>
        <row r="2215">
          <cell r="A2215">
            <v>0</v>
          </cell>
          <cell r="C2215">
            <v>0</v>
          </cell>
          <cell r="D2215">
            <v>0</v>
          </cell>
        </row>
        <row r="2216">
          <cell r="A2216">
            <v>0</v>
          </cell>
          <cell r="C2216">
            <v>0</v>
          </cell>
          <cell r="D2216">
            <v>0</v>
          </cell>
        </row>
        <row r="2217">
          <cell r="A2217">
            <v>0</v>
          </cell>
          <cell r="C2217">
            <v>0</v>
          </cell>
          <cell r="D2217">
            <v>0</v>
          </cell>
        </row>
        <row r="2218">
          <cell r="A2218">
            <v>0</v>
          </cell>
          <cell r="C2218">
            <v>0</v>
          </cell>
          <cell r="D2218">
            <v>0</v>
          </cell>
        </row>
        <row r="2219">
          <cell r="A2219">
            <v>0</v>
          </cell>
          <cell r="C2219">
            <v>0</v>
          </cell>
          <cell r="D2219">
            <v>0</v>
          </cell>
        </row>
        <row r="2220">
          <cell r="A2220">
            <v>0</v>
          </cell>
          <cell r="C2220">
            <v>0</v>
          </cell>
          <cell r="D2220">
            <v>0</v>
          </cell>
        </row>
        <row r="2221">
          <cell r="A2221">
            <v>0</v>
          </cell>
          <cell r="C2221">
            <v>0</v>
          </cell>
          <cell r="D2221">
            <v>0</v>
          </cell>
        </row>
        <row r="2222">
          <cell r="A2222">
            <v>0</v>
          </cell>
          <cell r="C2222">
            <v>0</v>
          </cell>
          <cell r="D2222">
            <v>0</v>
          </cell>
        </row>
        <row r="2223">
          <cell r="A2223">
            <v>0</v>
          </cell>
          <cell r="C2223">
            <v>0</v>
          </cell>
          <cell r="D2223">
            <v>0</v>
          </cell>
        </row>
        <row r="2224">
          <cell r="A2224">
            <v>0</v>
          </cell>
          <cell r="C2224">
            <v>0</v>
          </cell>
          <cell r="D2224">
            <v>0</v>
          </cell>
        </row>
        <row r="2225">
          <cell r="A2225">
            <v>0</v>
          </cell>
          <cell r="C2225">
            <v>0</v>
          </cell>
          <cell r="D2225">
            <v>0</v>
          </cell>
        </row>
        <row r="2226">
          <cell r="A2226">
            <v>0</v>
          </cell>
          <cell r="C2226">
            <v>0</v>
          </cell>
          <cell r="D2226">
            <v>0</v>
          </cell>
        </row>
        <row r="2227">
          <cell r="A2227">
            <v>0</v>
          </cell>
          <cell r="C2227">
            <v>0</v>
          </cell>
          <cell r="D2227">
            <v>0</v>
          </cell>
        </row>
        <row r="2228">
          <cell r="A2228">
            <v>0</v>
          </cell>
          <cell r="C2228">
            <v>0</v>
          </cell>
          <cell r="D2228">
            <v>0</v>
          </cell>
        </row>
        <row r="2229">
          <cell r="A2229">
            <v>0</v>
          </cell>
          <cell r="C2229">
            <v>0</v>
          </cell>
          <cell r="D2229">
            <v>0</v>
          </cell>
        </row>
        <row r="2230">
          <cell r="A2230">
            <v>0</v>
          </cell>
          <cell r="C2230">
            <v>0</v>
          </cell>
          <cell r="D2230">
            <v>0</v>
          </cell>
        </row>
        <row r="2231">
          <cell r="A2231">
            <v>0</v>
          </cell>
          <cell r="C2231">
            <v>0</v>
          </cell>
          <cell r="D2231">
            <v>0</v>
          </cell>
        </row>
        <row r="2232">
          <cell r="A2232">
            <v>0</v>
          </cell>
          <cell r="C2232">
            <v>0</v>
          </cell>
          <cell r="D2232">
            <v>0</v>
          </cell>
        </row>
        <row r="2233">
          <cell r="A2233">
            <v>0</v>
          </cell>
          <cell r="C2233">
            <v>0</v>
          </cell>
          <cell r="D2233">
            <v>0</v>
          </cell>
        </row>
        <row r="2234">
          <cell r="A2234">
            <v>0</v>
          </cell>
          <cell r="C2234">
            <v>0</v>
          </cell>
          <cell r="D2234">
            <v>0</v>
          </cell>
        </row>
        <row r="2235">
          <cell r="A2235">
            <v>0</v>
          </cell>
          <cell r="C2235">
            <v>0</v>
          </cell>
          <cell r="D2235">
            <v>0</v>
          </cell>
        </row>
        <row r="2236">
          <cell r="A2236">
            <v>0</v>
          </cell>
          <cell r="C2236">
            <v>0</v>
          </cell>
          <cell r="D2236">
            <v>0</v>
          </cell>
        </row>
        <row r="2237">
          <cell r="A2237">
            <v>0</v>
          </cell>
          <cell r="C2237">
            <v>0</v>
          </cell>
          <cell r="D2237">
            <v>0</v>
          </cell>
        </row>
        <row r="2238">
          <cell r="A2238">
            <v>0</v>
          </cell>
          <cell r="C2238">
            <v>0</v>
          </cell>
          <cell r="D2238">
            <v>0</v>
          </cell>
        </row>
        <row r="2239">
          <cell r="A2239">
            <v>0</v>
          </cell>
          <cell r="C2239">
            <v>0</v>
          </cell>
          <cell r="D2239">
            <v>0</v>
          </cell>
        </row>
        <row r="2240">
          <cell r="A2240">
            <v>0</v>
          </cell>
          <cell r="C2240">
            <v>0</v>
          </cell>
          <cell r="D2240">
            <v>0</v>
          </cell>
        </row>
        <row r="2241">
          <cell r="A2241">
            <v>0</v>
          </cell>
          <cell r="C2241">
            <v>0</v>
          </cell>
          <cell r="D2241">
            <v>0</v>
          </cell>
        </row>
        <row r="2242">
          <cell r="A2242">
            <v>0</v>
          </cell>
          <cell r="C2242">
            <v>0</v>
          </cell>
          <cell r="D2242">
            <v>0</v>
          </cell>
        </row>
        <row r="2243">
          <cell r="A2243">
            <v>0</v>
          </cell>
          <cell r="C2243">
            <v>0</v>
          </cell>
          <cell r="D2243">
            <v>0</v>
          </cell>
        </row>
        <row r="2244">
          <cell r="A2244">
            <v>0</v>
          </cell>
          <cell r="C2244">
            <v>0</v>
          </cell>
          <cell r="D2244">
            <v>0</v>
          </cell>
        </row>
        <row r="2245">
          <cell r="A2245">
            <v>0</v>
          </cell>
          <cell r="C2245">
            <v>0</v>
          </cell>
          <cell r="D2245">
            <v>0</v>
          </cell>
        </row>
        <row r="2246">
          <cell r="A2246">
            <v>0</v>
          </cell>
          <cell r="C2246">
            <v>0</v>
          </cell>
          <cell r="D2246">
            <v>0</v>
          </cell>
        </row>
        <row r="2247">
          <cell r="A2247">
            <v>0</v>
          </cell>
          <cell r="C2247">
            <v>0</v>
          </cell>
          <cell r="D2247">
            <v>0</v>
          </cell>
        </row>
        <row r="2248">
          <cell r="A2248">
            <v>0</v>
          </cell>
          <cell r="C2248">
            <v>0</v>
          </cell>
          <cell r="D2248">
            <v>0</v>
          </cell>
        </row>
        <row r="2249">
          <cell r="A2249">
            <v>0</v>
          </cell>
          <cell r="C2249">
            <v>0</v>
          </cell>
          <cell r="D2249">
            <v>0</v>
          </cell>
        </row>
        <row r="2250">
          <cell r="A2250">
            <v>0</v>
          </cell>
          <cell r="C2250">
            <v>0</v>
          </cell>
          <cell r="D2250">
            <v>0</v>
          </cell>
        </row>
        <row r="2251">
          <cell r="A2251">
            <v>0</v>
          </cell>
          <cell r="C2251">
            <v>0</v>
          </cell>
          <cell r="D2251">
            <v>0</v>
          </cell>
        </row>
        <row r="2252">
          <cell r="A2252">
            <v>0</v>
          </cell>
          <cell r="C2252">
            <v>0</v>
          </cell>
          <cell r="D2252">
            <v>0</v>
          </cell>
        </row>
        <row r="2253">
          <cell r="A2253">
            <v>0</v>
          </cell>
          <cell r="C2253">
            <v>0</v>
          </cell>
          <cell r="D2253">
            <v>0</v>
          </cell>
        </row>
        <row r="2254">
          <cell r="A2254">
            <v>0</v>
          </cell>
          <cell r="C2254">
            <v>0</v>
          </cell>
          <cell r="D2254">
            <v>0</v>
          </cell>
        </row>
        <row r="2255">
          <cell r="A2255">
            <v>0</v>
          </cell>
          <cell r="C2255">
            <v>0</v>
          </cell>
          <cell r="D2255">
            <v>0</v>
          </cell>
        </row>
        <row r="2256">
          <cell r="A2256">
            <v>0</v>
          </cell>
          <cell r="C2256">
            <v>0</v>
          </cell>
          <cell r="D2256">
            <v>0</v>
          </cell>
        </row>
        <row r="2257">
          <cell r="A2257">
            <v>0</v>
          </cell>
          <cell r="C2257">
            <v>0</v>
          </cell>
          <cell r="D2257">
            <v>0</v>
          </cell>
        </row>
        <row r="2258">
          <cell r="A2258">
            <v>0</v>
          </cell>
          <cell r="C2258">
            <v>0</v>
          </cell>
          <cell r="D2258">
            <v>0</v>
          </cell>
        </row>
        <row r="2259">
          <cell r="A2259">
            <v>0</v>
          </cell>
          <cell r="C2259">
            <v>0</v>
          </cell>
          <cell r="D2259">
            <v>0</v>
          </cell>
        </row>
        <row r="2260">
          <cell r="A2260">
            <v>0</v>
          </cell>
          <cell r="C2260">
            <v>0</v>
          </cell>
          <cell r="D2260">
            <v>0</v>
          </cell>
        </row>
        <row r="2261">
          <cell r="A2261">
            <v>0</v>
          </cell>
          <cell r="C2261">
            <v>0</v>
          </cell>
          <cell r="D2261">
            <v>0</v>
          </cell>
        </row>
        <row r="2262">
          <cell r="A2262">
            <v>0</v>
          </cell>
          <cell r="C2262">
            <v>0</v>
          </cell>
          <cell r="D2262">
            <v>0</v>
          </cell>
        </row>
        <row r="2263">
          <cell r="A2263">
            <v>0</v>
          </cell>
          <cell r="C2263">
            <v>0</v>
          </cell>
          <cell r="D2263">
            <v>0</v>
          </cell>
        </row>
        <row r="2264">
          <cell r="A2264">
            <v>0</v>
          </cell>
          <cell r="C2264">
            <v>0</v>
          </cell>
          <cell r="D2264">
            <v>0</v>
          </cell>
        </row>
        <row r="2265">
          <cell r="A2265">
            <v>0</v>
          </cell>
          <cell r="C2265">
            <v>0</v>
          </cell>
          <cell r="D2265">
            <v>0</v>
          </cell>
        </row>
        <row r="2266">
          <cell r="A2266">
            <v>0</v>
          </cell>
          <cell r="C2266">
            <v>0</v>
          </cell>
          <cell r="D2266">
            <v>0</v>
          </cell>
        </row>
        <row r="2267">
          <cell r="A2267">
            <v>0</v>
          </cell>
          <cell r="C2267">
            <v>0</v>
          </cell>
          <cell r="D2267">
            <v>0</v>
          </cell>
        </row>
        <row r="2268">
          <cell r="A2268">
            <v>0</v>
          </cell>
          <cell r="C2268">
            <v>0</v>
          </cell>
          <cell r="D2268">
            <v>0</v>
          </cell>
        </row>
        <row r="2269">
          <cell r="A2269">
            <v>0</v>
          </cell>
          <cell r="C2269">
            <v>0</v>
          </cell>
          <cell r="D2269">
            <v>0</v>
          </cell>
        </row>
        <row r="2270">
          <cell r="A2270">
            <v>0</v>
          </cell>
          <cell r="C2270">
            <v>0</v>
          </cell>
          <cell r="D2270">
            <v>0</v>
          </cell>
        </row>
        <row r="2271">
          <cell r="A2271">
            <v>0</v>
          </cell>
          <cell r="C2271">
            <v>0</v>
          </cell>
          <cell r="D2271">
            <v>0</v>
          </cell>
        </row>
        <row r="2272">
          <cell r="A2272">
            <v>0</v>
          </cell>
          <cell r="C2272">
            <v>0</v>
          </cell>
          <cell r="D2272">
            <v>0</v>
          </cell>
        </row>
        <row r="2273">
          <cell r="A2273">
            <v>0</v>
          </cell>
          <cell r="C2273">
            <v>0</v>
          </cell>
          <cell r="D2273">
            <v>0</v>
          </cell>
        </row>
        <row r="2274">
          <cell r="A2274">
            <v>0</v>
          </cell>
          <cell r="C2274">
            <v>0</v>
          </cell>
          <cell r="D2274">
            <v>0</v>
          </cell>
        </row>
        <row r="2275">
          <cell r="A2275">
            <v>0</v>
          </cell>
          <cell r="C2275">
            <v>0</v>
          </cell>
          <cell r="D2275">
            <v>0</v>
          </cell>
        </row>
        <row r="2276">
          <cell r="A2276">
            <v>0</v>
          </cell>
          <cell r="C2276">
            <v>0</v>
          </cell>
          <cell r="D2276">
            <v>0</v>
          </cell>
        </row>
        <row r="2277">
          <cell r="A2277">
            <v>0</v>
          </cell>
          <cell r="C2277">
            <v>0</v>
          </cell>
          <cell r="D2277">
            <v>0</v>
          </cell>
        </row>
        <row r="2278">
          <cell r="A2278">
            <v>0</v>
          </cell>
          <cell r="C2278">
            <v>0</v>
          </cell>
          <cell r="D2278">
            <v>0</v>
          </cell>
        </row>
        <row r="2279">
          <cell r="A2279">
            <v>0</v>
          </cell>
          <cell r="C2279">
            <v>0</v>
          </cell>
          <cell r="D2279">
            <v>0</v>
          </cell>
        </row>
        <row r="2280">
          <cell r="A2280">
            <v>0</v>
          </cell>
          <cell r="C2280">
            <v>0</v>
          </cell>
          <cell r="D2280">
            <v>0</v>
          </cell>
        </row>
        <row r="2281">
          <cell r="A2281">
            <v>0</v>
          </cell>
          <cell r="C2281">
            <v>0</v>
          </cell>
          <cell r="D2281">
            <v>0</v>
          </cell>
        </row>
        <row r="2282">
          <cell r="A2282">
            <v>0</v>
          </cell>
          <cell r="C2282">
            <v>0</v>
          </cell>
          <cell r="D2282">
            <v>0</v>
          </cell>
        </row>
        <row r="2283">
          <cell r="A2283">
            <v>0</v>
          </cell>
          <cell r="C2283">
            <v>0</v>
          </cell>
          <cell r="D2283">
            <v>0</v>
          </cell>
        </row>
        <row r="2284">
          <cell r="A2284">
            <v>0</v>
          </cell>
          <cell r="C2284">
            <v>0</v>
          </cell>
          <cell r="D2284">
            <v>0</v>
          </cell>
        </row>
        <row r="2285">
          <cell r="A2285">
            <v>0</v>
          </cell>
          <cell r="C2285">
            <v>0</v>
          </cell>
          <cell r="D2285">
            <v>0</v>
          </cell>
        </row>
        <row r="2286">
          <cell r="A2286">
            <v>0</v>
          </cell>
          <cell r="C2286">
            <v>0</v>
          </cell>
          <cell r="D2286">
            <v>0</v>
          </cell>
        </row>
        <row r="2287">
          <cell r="A2287">
            <v>0</v>
          </cell>
          <cell r="C2287">
            <v>0</v>
          </cell>
          <cell r="D2287">
            <v>0</v>
          </cell>
        </row>
        <row r="2288">
          <cell r="A2288">
            <v>0</v>
          </cell>
          <cell r="C2288">
            <v>0</v>
          </cell>
          <cell r="D2288">
            <v>0</v>
          </cell>
        </row>
        <row r="2289">
          <cell r="A2289">
            <v>0</v>
          </cell>
          <cell r="C2289">
            <v>0</v>
          </cell>
          <cell r="D2289">
            <v>0</v>
          </cell>
        </row>
        <row r="2290">
          <cell r="A2290">
            <v>0</v>
          </cell>
          <cell r="C2290">
            <v>0</v>
          </cell>
          <cell r="D2290">
            <v>0</v>
          </cell>
        </row>
        <row r="2291">
          <cell r="A2291">
            <v>0</v>
          </cell>
          <cell r="C2291">
            <v>0</v>
          </cell>
          <cell r="D2291">
            <v>0</v>
          </cell>
        </row>
        <row r="2292">
          <cell r="A2292">
            <v>0</v>
          </cell>
          <cell r="C2292">
            <v>0</v>
          </cell>
          <cell r="D2292">
            <v>0</v>
          </cell>
        </row>
        <row r="2293">
          <cell r="A2293">
            <v>0</v>
          </cell>
          <cell r="C2293">
            <v>0</v>
          </cell>
          <cell r="D2293">
            <v>0</v>
          </cell>
        </row>
        <row r="2294">
          <cell r="A2294">
            <v>0</v>
          </cell>
          <cell r="C2294">
            <v>0</v>
          </cell>
          <cell r="D2294">
            <v>0</v>
          </cell>
        </row>
        <row r="2295">
          <cell r="A2295">
            <v>0</v>
          </cell>
          <cell r="C2295">
            <v>0</v>
          </cell>
          <cell r="D2295">
            <v>0</v>
          </cell>
        </row>
        <row r="2296">
          <cell r="A2296">
            <v>0</v>
          </cell>
          <cell r="C2296">
            <v>0</v>
          </cell>
          <cell r="D2296">
            <v>0</v>
          </cell>
        </row>
        <row r="2297">
          <cell r="A2297">
            <v>0</v>
          </cell>
          <cell r="C2297">
            <v>0</v>
          </cell>
          <cell r="D2297">
            <v>0</v>
          </cell>
        </row>
        <row r="2298">
          <cell r="A2298">
            <v>0</v>
          </cell>
          <cell r="C2298">
            <v>0</v>
          </cell>
          <cell r="D2298">
            <v>0</v>
          </cell>
        </row>
        <row r="2299">
          <cell r="A2299">
            <v>0</v>
          </cell>
          <cell r="C2299">
            <v>0</v>
          </cell>
          <cell r="D2299">
            <v>0</v>
          </cell>
        </row>
        <row r="2300">
          <cell r="A2300">
            <v>0</v>
          </cell>
          <cell r="C2300">
            <v>0</v>
          </cell>
          <cell r="D2300">
            <v>0</v>
          </cell>
        </row>
        <row r="2301">
          <cell r="A2301">
            <v>0</v>
          </cell>
          <cell r="C2301">
            <v>0</v>
          </cell>
          <cell r="D2301">
            <v>0</v>
          </cell>
        </row>
        <row r="2302">
          <cell r="A2302">
            <v>0</v>
          </cell>
          <cell r="C2302">
            <v>0</v>
          </cell>
          <cell r="D2302">
            <v>0</v>
          </cell>
        </row>
        <row r="2303">
          <cell r="A2303">
            <v>0</v>
          </cell>
          <cell r="C2303">
            <v>0</v>
          </cell>
          <cell r="D2303">
            <v>0</v>
          </cell>
        </row>
        <row r="2304">
          <cell r="A2304">
            <v>0</v>
          </cell>
          <cell r="C2304">
            <v>0</v>
          </cell>
          <cell r="D2304">
            <v>0</v>
          </cell>
        </row>
        <row r="2305">
          <cell r="A2305">
            <v>0</v>
          </cell>
          <cell r="C2305">
            <v>0</v>
          </cell>
          <cell r="D2305">
            <v>0</v>
          </cell>
        </row>
        <row r="2306">
          <cell r="A2306">
            <v>0</v>
          </cell>
          <cell r="C2306">
            <v>0</v>
          </cell>
          <cell r="D2306">
            <v>0</v>
          </cell>
        </row>
        <row r="2307">
          <cell r="A2307">
            <v>0</v>
          </cell>
          <cell r="C2307">
            <v>0</v>
          </cell>
          <cell r="D2307">
            <v>0</v>
          </cell>
        </row>
        <row r="2308">
          <cell r="A2308">
            <v>0</v>
          </cell>
          <cell r="C2308">
            <v>0</v>
          </cell>
          <cell r="D2308">
            <v>0</v>
          </cell>
        </row>
        <row r="2309">
          <cell r="A2309">
            <v>0</v>
          </cell>
          <cell r="C2309">
            <v>0</v>
          </cell>
          <cell r="D2309">
            <v>0</v>
          </cell>
        </row>
        <row r="2310">
          <cell r="A2310">
            <v>0</v>
          </cell>
          <cell r="C2310">
            <v>0</v>
          </cell>
          <cell r="D2310">
            <v>0</v>
          </cell>
        </row>
        <row r="2311">
          <cell r="A2311">
            <v>0</v>
          </cell>
          <cell r="C2311">
            <v>0</v>
          </cell>
          <cell r="D2311">
            <v>0</v>
          </cell>
        </row>
        <row r="2312">
          <cell r="A2312">
            <v>0</v>
          </cell>
          <cell r="C2312">
            <v>0</v>
          </cell>
          <cell r="D2312">
            <v>0</v>
          </cell>
        </row>
        <row r="2313">
          <cell r="A2313">
            <v>0</v>
          </cell>
          <cell r="C2313">
            <v>0</v>
          </cell>
          <cell r="D2313">
            <v>0</v>
          </cell>
        </row>
        <row r="2314">
          <cell r="A2314">
            <v>0</v>
          </cell>
          <cell r="C2314">
            <v>0</v>
          </cell>
          <cell r="D2314">
            <v>0</v>
          </cell>
        </row>
        <row r="2315">
          <cell r="A2315">
            <v>0</v>
          </cell>
          <cell r="C2315">
            <v>0</v>
          </cell>
          <cell r="D2315">
            <v>0</v>
          </cell>
        </row>
        <row r="2316">
          <cell r="A2316">
            <v>0</v>
          </cell>
          <cell r="C2316">
            <v>0</v>
          </cell>
          <cell r="D2316">
            <v>0</v>
          </cell>
        </row>
        <row r="2317">
          <cell r="A2317">
            <v>0</v>
          </cell>
          <cell r="C2317">
            <v>0</v>
          </cell>
          <cell r="D2317">
            <v>0</v>
          </cell>
        </row>
        <row r="2318">
          <cell r="A2318">
            <v>0</v>
          </cell>
          <cell r="C2318">
            <v>0</v>
          </cell>
          <cell r="D2318">
            <v>0</v>
          </cell>
        </row>
        <row r="2319">
          <cell r="A2319">
            <v>0</v>
          </cell>
          <cell r="C2319">
            <v>0</v>
          </cell>
          <cell r="D2319">
            <v>0</v>
          </cell>
        </row>
        <row r="2320">
          <cell r="A2320">
            <v>0</v>
          </cell>
          <cell r="C2320">
            <v>0</v>
          </cell>
          <cell r="D2320">
            <v>0</v>
          </cell>
        </row>
        <row r="2321">
          <cell r="A2321">
            <v>0</v>
          </cell>
          <cell r="C2321">
            <v>0</v>
          </cell>
          <cell r="D2321">
            <v>0</v>
          </cell>
        </row>
        <row r="2322">
          <cell r="A2322">
            <v>0</v>
          </cell>
          <cell r="C2322">
            <v>0</v>
          </cell>
          <cell r="D2322">
            <v>0</v>
          </cell>
        </row>
        <row r="2323">
          <cell r="A2323">
            <v>0</v>
          </cell>
          <cell r="C2323">
            <v>0</v>
          </cell>
          <cell r="D2323">
            <v>0</v>
          </cell>
        </row>
        <row r="2324">
          <cell r="A2324">
            <v>0</v>
          </cell>
          <cell r="C2324">
            <v>0</v>
          </cell>
          <cell r="D2324">
            <v>0</v>
          </cell>
        </row>
        <row r="2325">
          <cell r="A2325">
            <v>0</v>
          </cell>
          <cell r="C2325">
            <v>0</v>
          </cell>
          <cell r="D2325">
            <v>0</v>
          </cell>
        </row>
        <row r="2326">
          <cell r="A2326">
            <v>0</v>
          </cell>
          <cell r="C2326">
            <v>0</v>
          </cell>
          <cell r="D2326">
            <v>0</v>
          </cell>
        </row>
        <row r="2327">
          <cell r="A2327">
            <v>0</v>
          </cell>
          <cell r="C2327">
            <v>0</v>
          </cell>
          <cell r="D2327">
            <v>0</v>
          </cell>
        </row>
        <row r="2328">
          <cell r="A2328">
            <v>0</v>
          </cell>
          <cell r="C2328">
            <v>0</v>
          </cell>
          <cell r="D2328">
            <v>0</v>
          </cell>
        </row>
        <row r="2329">
          <cell r="A2329">
            <v>0</v>
          </cell>
          <cell r="C2329">
            <v>0</v>
          </cell>
          <cell r="D2329">
            <v>0</v>
          </cell>
        </row>
        <row r="2330">
          <cell r="A2330">
            <v>0</v>
          </cell>
          <cell r="C2330">
            <v>0</v>
          </cell>
          <cell r="D2330">
            <v>0</v>
          </cell>
        </row>
        <row r="2331">
          <cell r="A2331">
            <v>0</v>
          </cell>
          <cell r="C2331">
            <v>0</v>
          </cell>
          <cell r="D2331">
            <v>0</v>
          </cell>
        </row>
        <row r="2332">
          <cell r="A2332">
            <v>0</v>
          </cell>
          <cell r="C2332">
            <v>0</v>
          </cell>
          <cell r="D2332">
            <v>0</v>
          </cell>
        </row>
        <row r="2333">
          <cell r="A2333">
            <v>0</v>
          </cell>
          <cell r="C2333">
            <v>0</v>
          </cell>
          <cell r="D2333">
            <v>0</v>
          </cell>
        </row>
        <row r="2334">
          <cell r="A2334">
            <v>0</v>
          </cell>
          <cell r="C2334">
            <v>0</v>
          </cell>
          <cell r="D2334">
            <v>0</v>
          </cell>
        </row>
        <row r="2335">
          <cell r="A2335">
            <v>0</v>
          </cell>
          <cell r="C2335">
            <v>0</v>
          </cell>
          <cell r="D2335">
            <v>0</v>
          </cell>
        </row>
        <row r="2336">
          <cell r="A2336">
            <v>0</v>
          </cell>
          <cell r="C2336">
            <v>0</v>
          </cell>
          <cell r="D2336">
            <v>0</v>
          </cell>
        </row>
        <row r="2337">
          <cell r="A2337">
            <v>0</v>
          </cell>
          <cell r="C2337">
            <v>0</v>
          </cell>
          <cell r="D2337">
            <v>0</v>
          </cell>
        </row>
        <row r="2338">
          <cell r="A2338">
            <v>0</v>
          </cell>
          <cell r="C2338">
            <v>0</v>
          </cell>
          <cell r="D2338">
            <v>0</v>
          </cell>
        </row>
        <row r="2339">
          <cell r="A2339">
            <v>0</v>
          </cell>
          <cell r="C2339">
            <v>0</v>
          </cell>
          <cell r="D2339">
            <v>0</v>
          </cell>
        </row>
        <row r="2340">
          <cell r="A2340">
            <v>0</v>
          </cell>
          <cell r="C2340">
            <v>0</v>
          </cell>
          <cell r="D2340">
            <v>0</v>
          </cell>
        </row>
        <row r="2341">
          <cell r="A2341">
            <v>0</v>
          </cell>
          <cell r="C2341">
            <v>0</v>
          </cell>
          <cell r="D2341">
            <v>0</v>
          </cell>
        </row>
        <row r="2342">
          <cell r="A2342">
            <v>0</v>
          </cell>
          <cell r="C2342">
            <v>0</v>
          </cell>
          <cell r="D2342">
            <v>0</v>
          </cell>
        </row>
        <row r="2343">
          <cell r="A2343">
            <v>0</v>
          </cell>
          <cell r="C2343">
            <v>0</v>
          </cell>
          <cell r="D2343">
            <v>0</v>
          </cell>
        </row>
        <row r="2344">
          <cell r="A2344">
            <v>0</v>
          </cell>
          <cell r="C2344">
            <v>0</v>
          </cell>
          <cell r="D2344">
            <v>0</v>
          </cell>
        </row>
        <row r="2345">
          <cell r="A2345">
            <v>0</v>
          </cell>
          <cell r="C2345">
            <v>0</v>
          </cell>
          <cell r="D2345">
            <v>0</v>
          </cell>
        </row>
        <row r="2346">
          <cell r="A2346">
            <v>0</v>
          </cell>
          <cell r="C2346">
            <v>0</v>
          </cell>
          <cell r="D2346">
            <v>0</v>
          </cell>
        </row>
        <row r="2347">
          <cell r="A2347">
            <v>0</v>
          </cell>
          <cell r="C2347">
            <v>0</v>
          </cell>
          <cell r="D2347">
            <v>0</v>
          </cell>
        </row>
        <row r="2348">
          <cell r="A2348">
            <v>0</v>
          </cell>
          <cell r="C2348">
            <v>0</v>
          </cell>
          <cell r="D2348">
            <v>0</v>
          </cell>
        </row>
        <row r="2349">
          <cell r="A2349">
            <v>0</v>
          </cell>
          <cell r="C2349">
            <v>0</v>
          </cell>
          <cell r="D2349">
            <v>0</v>
          </cell>
        </row>
        <row r="2350">
          <cell r="A2350">
            <v>0</v>
          </cell>
          <cell r="C2350">
            <v>0</v>
          </cell>
          <cell r="D2350">
            <v>0</v>
          </cell>
        </row>
        <row r="2351">
          <cell r="A2351">
            <v>0</v>
          </cell>
          <cell r="C2351">
            <v>0</v>
          </cell>
          <cell r="D2351">
            <v>0</v>
          </cell>
        </row>
        <row r="2352">
          <cell r="A2352">
            <v>0</v>
          </cell>
          <cell r="C2352">
            <v>0</v>
          </cell>
          <cell r="D2352">
            <v>0</v>
          </cell>
        </row>
        <row r="2353">
          <cell r="A2353">
            <v>0</v>
          </cell>
          <cell r="C2353">
            <v>0</v>
          </cell>
          <cell r="D2353">
            <v>0</v>
          </cell>
        </row>
        <row r="2354">
          <cell r="A2354">
            <v>0</v>
          </cell>
          <cell r="C2354">
            <v>0</v>
          </cell>
          <cell r="D2354">
            <v>0</v>
          </cell>
        </row>
        <row r="2355">
          <cell r="A2355">
            <v>0</v>
          </cell>
          <cell r="C2355">
            <v>0</v>
          </cell>
          <cell r="D2355">
            <v>0</v>
          </cell>
        </row>
        <row r="2356">
          <cell r="A2356">
            <v>0</v>
          </cell>
          <cell r="C2356">
            <v>0</v>
          </cell>
          <cell r="D2356">
            <v>0</v>
          </cell>
        </row>
        <row r="2357">
          <cell r="A2357">
            <v>0</v>
          </cell>
          <cell r="C2357">
            <v>0</v>
          </cell>
          <cell r="D2357">
            <v>0</v>
          </cell>
        </row>
        <row r="2358">
          <cell r="A2358">
            <v>0</v>
          </cell>
          <cell r="C2358">
            <v>0</v>
          </cell>
          <cell r="D2358">
            <v>0</v>
          </cell>
        </row>
        <row r="2359">
          <cell r="A2359">
            <v>0</v>
          </cell>
          <cell r="C2359">
            <v>0</v>
          </cell>
          <cell r="D2359">
            <v>0</v>
          </cell>
        </row>
        <row r="2360">
          <cell r="A2360">
            <v>0</v>
          </cell>
          <cell r="C2360">
            <v>0</v>
          </cell>
          <cell r="D2360">
            <v>0</v>
          </cell>
        </row>
        <row r="2361">
          <cell r="A2361">
            <v>0</v>
          </cell>
          <cell r="C2361">
            <v>0</v>
          </cell>
          <cell r="D2361">
            <v>0</v>
          </cell>
        </row>
        <row r="2362">
          <cell r="A2362">
            <v>0</v>
          </cell>
          <cell r="C2362">
            <v>0</v>
          </cell>
          <cell r="D2362">
            <v>0</v>
          </cell>
        </row>
        <row r="2363">
          <cell r="A2363">
            <v>0</v>
          </cell>
          <cell r="C2363">
            <v>0</v>
          </cell>
          <cell r="D2363">
            <v>0</v>
          </cell>
        </row>
        <row r="2364">
          <cell r="A2364">
            <v>0</v>
          </cell>
          <cell r="C2364">
            <v>0</v>
          </cell>
          <cell r="D2364">
            <v>0</v>
          </cell>
        </row>
        <row r="2365">
          <cell r="A2365">
            <v>0</v>
          </cell>
          <cell r="C2365">
            <v>0</v>
          </cell>
          <cell r="D2365">
            <v>0</v>
          </cell>
        </row>
        <row r="2366">
          <cell r="A2366">
            <v>0</v>
          </cell>
          <cell r="C2366">
            <v>0</v>
          </cell>
          <cell r="D2366">
            <v>0</v>
          </cell>
        </row>
        <row r="2367">
          <cell r="A2367">
            <v>0</v>
          </cell>
          <cell r="C2367">
            <v>0</v>
          </cell>
          <cell r="D2367">
            <v>0</v>
          </cell>
        </row>
        <row r="2368">
          <cell r="A2368">
            <v>0</v>
          </cell>
          <cell r="C2368">
            <v>0</v>
          </cell>
          <cell r="D2368">
            <v>0</v>
          </cell>
        </row>
        <row r="2369">
          <cell r="A2369">
            <v>0</v>
          </cell>
          <cell r="C2369">
            <v>0</v>
          </cell>
          <cell r="D2369">
            <v>0</v>
          </cell>
        </row>
        <row r="2370">
          <cell r="A2370">
            <v>0</v>
          </cell>
          <cell r="C2370">
            <v>0</v>
          </cell>
          <cell r="D2370">
            <v>0</v>
          </cell>
        </row>
        <row r="2371">
          <cell r="A2371">
            <v>0</v>
          </cell>
          <cell r="C2371">
            <v>0</v>
          </cell>
          <cell r="D2371">
            <v>0</v>
          </cell>
        </row>
        <row r="2372">
          <cell r="A2372">
            <v>0</v>
          </cell>
          <cell r="C2372">
            <v>0</v>
          </cell>
          <cell r="D2372">
            <v>0</v>
          </cell>
        </row>
        <row r="2373">
          <cell r="A2373">
            <v>0</v>
          </cell>
          <cell r="C2373">
            <v>0</v>
          </cell>
          <cell r="D2373">
            <v>0</v>
          </cell>
        </row>
        <row r="2374">
          <cell r="A2374">
            <v>0</v>
          </cell>
          <cell r="C2374">
            <v>0</v>
          </cell>
          <cell r="D2374">
            <v>0</v>
          </cell>
        </row>
        <row r="2375">
          <cell r="A2375">
            <v>0</v>
          </cell>
          <cell r="C2375">
            <v>0</v>
          </cell>
          <cell r="D2375">
            <v>0</v>
          </cell>
        </row>
        <row r="2376">
          <cell r="A2376">
            <v>0</v>
          </cell>
          <cell r="C2376">
            <v>0</v>
          </cell>
          <cell r="D2376">
            <v>0</v>
          </cell>
        </row>
        <row r="2377">
          <cell r="A2377">
            <v>0</v>
          </cell>
          <cell r="C2377">
            <v>0</v>
          </cell>
          <cell r="D2377">
            <v>0</v>
          </cell>
        </row>
        <row r="2378">
          <cell r="A2378">
            <v>0</v>
          </cell>
          <cell r="C2378">
            <v>0</v>
          </cell>
          <cell r="D2378">
            <v>0</v>
          </cell>
        </row>
        <row r="2379">
          <cell r="A2379">
            <v>0</v>
          </cell>
          <cell r="C2379">
            <v>0</v>
          </cell>
          <cell r="D2379">
            <v>0</v>
          </cell>
        </row>
        <row r="2380">
          <cell r="A2380">
            <v>0</v>
          </cell>
          <cell r="C2380">
            <v>0</v>
          </cell>
          <cell r="D2380">
            <v>0</v>
          </cell>
        </row>
        <row r="2381">
          <cell r="A2381">
            <v>0</v>
          </cell>
          <cell r="C2381">
            <v>0</v>
          </cell>
          <cell r="D2381">
            <v>0</v>
          </cell>
        </row>
        <row r="2382">
          <cell r="A2382">
            <v>0</v>
          </cell>
          <cell r="C2382">
            <v>0</v>
          </cell>
          <cell r="D2382">
            <v>0</v>
          </cell>
        </row>
        <row r="2383">
          <cell r="A2383">
            <v>0</v>
          </cell>
          <cell r="C2383">
            <v>0</v>
          </cell>
          <cell r="D2383">
            <v>0</v>
          </cell>
        </row>
        <row r="2384">
          <cell r="A2384">
            <v>0</v>
          </cell>
          <cell r="C2384">
            <v>0</v>
          </cell>
          <cell r="D2384">
            <v>0</v>
          </cell>
        </row>
        <row r="2385">
          <cell r="A2385">
            <v>0</v>
          </cell>
          <cell r="C2385">
            <v>0</v>
          </cell>
          <cell r="D2385">
            <v>0</v>
          </cell>
        </row>
        <row r="2386">
          <cell r="A2386">
            <v>0</v>
          </cell>
          <cell r="C2386">
            <v>0</v>
          </cell>
          <cell r="D2386">
            <v>0</v>
          </cell>
        </row>
        <row r="2387">
          <cell r="A2387">
            <v>0</v>
          </cell>
          <cell r="C2387">
            <v>0</v>
          </cell>
          <cell r="D2387">
            <v>0</v>
          </cell>
        </row>
        <row r="2388">
          <cell r="A2388">
            <v>0</v>
          </cell>
          <cell r="C2388">
            <v>0</v>
          </cell>
          <cell r="D2388">
            <v>0</v>
          </cell>
        </row>
        <row r="2389">
          <cell r="A2389">
            <v>0</v>
          </cell>
          <cell r="C2389">
            <v>0</v>
          </cell>
          <cell r="D2389">
            <v>0</v>
          </cell>
        </row>
        <row r="2390">
          <cell r="A2390">
            <v>0</v>
          </cell>
          <cell r="C2390">
            <v>0</v>
          </cell>
          <cell r="D2390">
            <v>0</v>
          </cell>
        </row>
        <row r="2391">
          <cell r="A2391">
            <v>0</v>
          </cell>
          <cell r="C2391">
            <v>0</v>
          </cell>
          <cell r="D2391">
            <v>0</v>
          </cell>
        </row>
        <row r="2392">
          <cell r="A2392">
            <v>0</v>
          </cell>
          <cell r="C2392">
            <v>0</v>
          </cell>
          <cell r="D2392">
            <v>0</v>
          </cell>
        </row>
        <row r="2393">
          <cell r="A2393">
            <v>0</v>
          </cell>
          <cell r="C2393">
            <v>0</v>
          </cell>
          <cell r="D2393">
            <v>0</v>
          </cell>
        </row>
        <row r="2394">
          <cell r="A2394">
            <v>0</v>
          </cell>
          <cell r="C2394">
            <v>0</v>
          </cell>
          <cell r="D2394">
            <v>0</v>
          </cell>
        </row>
        <row r="2395">
          <cell r="A2395">
            <v>0</v>
          </cell>
          <cell r="C2395">
            <v>0</v>
          </cell>
          <cell r="D2395">
            <v>0</v>
          </cell>
        </row>
        <row r="2396">
          <cell r="A2396">
            <v>0</v>
          </cell>
          <cell r="C2396">
            <v>0</v>
          </cell>
          <cell r="D2396">
            <v>0</v>
          </cell>
        </row>
        <row r="2397">
          <cell r="A2397">
            <v>0</v>
          </cell>
          <cell r="C2397">
            <v>0</v>
          </cell>
          <cell r="D2397">
            <v>0</v>
          </cell>
        </row>
        <row r="2398">
          <cell r="A2398">
            <v>0</v>
          </cell>
          <cell r="C2398">
            <v>0</v>
          </cell>
          <cell r="D2398">
            <v>0</v>
          </cell>
        </row>
        <row r="2399">
          <cell r="A2399">
            <v>0</v>
          </cell>
          <cell r="C2399">
            <v>0</v>
          </cell>
          <cell r="D2399">
            <v>0</v>
          </cell>
        </row>
        <row r="2400">
          <cell r="A2400">
            <v>0</v>
          </cell>
          <cell r="C2400">
            <v>0</v>
          </cell>
          <cell r="D2400">
            <v>0</v>
          </cell>
        </row>
        <row r="2401">
          <cell r="A2401">
            <v>0</v>
          </cell>
          <cell r="C2401">
            <v>0</v>
          </cell>
          <cell r="D2401">
            <v>0</v>
          </cell>
        </row>
        <row r="2402">
          <cell r="A2402">
            <v>0</v>
          </cell>
          <cell r="C2402">
            <v>0</v>
          </cell>
          <cell r="D2402">
            <v>0</v>
          </cell>
        </row>
        <row r="2403">
          <cell r="A2403">
            <v>0</v>
          </cell>
          <cell r="C2403">
            <v>0</v>
          </cell>
          <cell r="D2403">
            <v>0</v>
          </cell>
        </row>
        <row r="2404">
          <cell r="A2404">
            <v>0</v>
          </cell>
          <cell r="C2404">
            <v>0</v>
          </cell>
          <cell r="D2404">
            <v>0</v>
          </cell>
        </row>
        <row r="2405">
          <cell r="A2405">
            <v>0</v>
          </cell>
          <cell r="C2405">
            <v>0</v>
          </cell>
          <cell r="D2405">
            <v>0</v>
          </cell>
        </row>
        <row r="2406">
          <cell r="A2406">
            <v>0</v>
          </cell>
          <cell r="C2406">
            <v>0</v>
          </cell>
          <cell r="D2406">
            <v>0</v>
          </cell>
        </row>
        <row r="2407">
          <cell r="A2407">
            <v>0</v>
          </cell>
          <cell r="C2407">
            <v>0</v>
          </cell>
          <cell r="D2407">
            <v>0</v>
          </cell>
        </row>
        <row r="2408">
          <cell r="A2408">
            <v>0</v>
          </cell>
          <cell r="C2408">
            <v>0</v>
          </cell>
          <cell r="D2408">
            <v>0</v>
          </cell>
        </row>
        <row r="2409">
          <cell r="A2409">
            <v>0</v>
          </cell>
          <cell r="C2409">
            <v>0</v>
          </cell>
          <cell r="D2409">
            <v>0</v>
          </cell>
        </row>
        <row r="2410">
          <cell r="A2410">
            <v>0</v>
          </cell>
          <cell r="C2410">
            <v>0</v>
          </cell>
          <cell r="D2410">
            <v>0</v>
          </cell>
        </row>
        <row r="2411">
          <cell r="A2411">
            <v>0</v>
          </cell>
          <cell r="C2411">
            <v>0</v>
          </cell>
          <cell r="D2411">
            <v>0</v>
          </cell>
        </row>
        <row r="2412">
          <cell r="A2412">
            <v>0</v>
          </cell>
          <cell r="C2412">
            <v>0</v>
          </cell>
          <cell r="D2412">
            <v>0</v>
          </cell>
        </row>
        <row r="2413">
          <cell r="A2413">
            <v>0</v>
          </cell>
          <cell r="C2413">
            <v>0</v>
          </cell>
          <cell r="D2413">
            <v>0</v>
          </cell>
        </row>
        <row r="2414">
          <cell r="A2414">
            <v>0</v>
          </cell>
          <cell r="C2414">
            <v>0</v>
          </cell>
          <cell r="D2414">
            <v>0</v>
          </cell>
        </row>
        <row r="2415">
          <cell r="A2415">
            <v>0</v>
          </cell>
          <cell r="C2415">
            <v>0</v>
          </cell>
          <cell r="D2415">
            <v>0</v>
          </cell>
        </row>
        <row r="2416">
          <cell r="A2416">
            <v>0</v>
          </cell>
          <cell r="C2416">
            <v>0</v>
          </cell>
          <cell r="D2416">
            <v>0</v>
          </cell>
        </row>
        <row r="2417">
          <cell r="A2417">
            <v>0</v>
          </cell>
          <cell r="C2417">
            <v>0</v>
          </cell>
          <cell r="D2417">
            <v>0</v>
          </cell>
        </row>
        <row r="2418">
          <cell r="A2418">
            <v>0</v>
          </cell>
          <cell r="C2418">
            <v>0</v>
          </cell>
          <cell r="D2418">
            <v>0</v>
          </cell>
        </row>
        <row r="2419">
          <cell r="A2419">
            <v>0</v>
          </cell>
          <cell r="C2419">
            <v>0</v>
          </cell>
          <cell r="D2419">
            <v>0</v>
          </cell>
        </row>
        <row r="2420">
          <cell r="A2420">
            <v>0</v>
          </cell>
          <cell r="C2420">
            <v>0</v>
          </cell>
          <cell r="D2420">
            <v>0</v>
          </cell>
        </row>
        <row r="2421">
          <cell r="A2421">
            <v>0</v>
          </cell>
          <cell r="C2421">
            <v>0</v>
          </cell>
          <cell r="D2421">
            <v>0</v>
          </cell>
        </row>
        <row r="2422">
          <cell r="A2422">
            <v>0</v>
          </cell>
          <cell r="C2422">
            <v>0</v>
          </cell>
          <cell r="D2422">
            <v>0</v>
          </cell>
        </row>
        <row r="2423">
          <cell r="A2423">
            <v>0</v>
          </cell>
          <cell r="C2423">
            <v>0</v>
          </cell>
          <cell r="D2423">
            <v>0</v>
          </cell>
        </row>
        <row r="2424">
          <cell r="A2424">
            <v>0</v>
          </cell>
          <cell r="C2424">
            <v>0</v>
          </cell>
          <cell r="D2424">
            <v>0</v>
          </cell>
        </row>
        <row r="2425">
          <cell r="A2425">
            <v>0</v>
          </cell>
          <cell r="C2425">
            <v>0</v>
          </cell>
          <cell r="D2425">
            <v>0</v>
          </cell>
        </row>
        <row r="2426">
          <cell r="A2426">
            <v>0</v>
          </cell>
          <cell r="C2426">
            <v>0</v>
          </cell>
          <cell r="D2426">
            <v>0</v>
          </cell>
        </row>
        <row r="2427">
          <cell r="A2427">
            <v>0</v>
          </cell>
          <cell r="C2427">
            <v>0</v>
          </cell>
          <cell r="D2427">
            <v>0</v>
          </cell>
        </row>
        <row r="2428">
          <cell r="A2428">
            <v>0</v>
          </cell>
          <cell r="C2428">
            <v>0</v>
          </cell>
          <cell r="D2428">
            <v>0</v>
          </cell>
        </row>
        <row r="2429">
          <cell r="A2429">
            <v>0</v>
          </cell>
          <cell r="C2429">
            <v>0</v>
          </cell>
          <cell r="D2429">
            <v>0</v>
          </cell>
        </row>
        <row r="2430">
          <cell r="A2430">
            <v>0</v>
          </cell>
          <cell r="C2430">
            <v>0</v>
          </cell>
          <cell r="D2430">
            <v>0</v>
          </cell>
        </row>
        <row r="2431">
          <cell r="A2431">
            <v>0</v>
          </cell>
          <cell r="C2431">
            <v>0</v>
          </cell>
          <cell r="D2431">
            <v>0</v>
          </cell>
        </row>
        <row r="2432">
          <cell r="A2432">
            <v>0</v>
          </cell>
          <cell r="C2432">
            <v>0</v>
          </cell>
          <cell r="D2432">
            <v>0</v>
          </cell>
        </row>
        <row r="2433">
          <cell r="A2433">
            <v>0</v>
          </cell>
          <cell r="C2433">
            <v>0</v>
          </cell>
          <cell r="D2433">
            <v>0</v>
          </cell>
        </row>
        <row r="2434">
          <cell r="A2434">
            <v>0</v>
          </cell>
          <cell r="C2434">
            <v>0</v>
          </cell>
          <cell r="D2434">
            <v>0</v>
          </cell>
        </row>
        <row r="2435">
          <cell r="A2435">
            <v>0</v>
          </cell>
          <cell r="C2435">
            <v>0</v>
          </cell>
          <cell r="D2435">
            <v>0</v>
          </cell>
        </row>
        <row r="2436">
          <cell r="A2436">
            <v>0</v>
          </cell>
          <cell r="C2436">
            <v>0</v>
          </cell>
          <cell r="D2436">
            <v>0</v>
          </cell>
        </row>
        <row r="2437">
          <cell r="A2437">
            <v>0</v>
          </cell>
          <cell r="C2437">
            <v>0</v>
          </cell>
          <cell r="D2437">
            <v>0</v>
          </cell>
        </row>
        <row r="2438">
          <cell r="A2438">
            <v>0</v>
          </cell>
          <cell r="C2438">
            <v>0</v>
          </cell>
          <cell r="D2438">
            <v>0</v>
          </cell>
        </row>
        <row r="2439">
          <cell r="A2439">
            <v>0</v>
          </cell>
          <cell r="C2439">
            <v>0</v>
          </cell>
          <cell r="D2439">
            <v>0</v>
          </cell>
        </row>
        <row r="2440">
          <cell r="A2440">
            <v>0</v>
          </cell>
          <cell r="C2440">
            <v>0</v>
          </cell>
          <cell r="D2440">
            <v>0</v>
          </cell>
        </row>
        <row r="2441">
          <cell r="A2441">
            <v>0</v>
          </cell>
          <cell r="C2441">
            <v>0</v>
          </cell>
          <cell r="D2441">
            <v>0</v>
          </cell>
        </row>
        <row r="2442">
          <cell r="A2442">
            <v>0</v>
          </cell>
          <cell r="C2442">
            <v>0</v>
          </cell>
          <cell r="D2442">
            <v>0</v>
          </cell>
        </row>
        <row r="2443">
          <cell r="A2443">
            <v>0</v>
          </cell>
          <cell r="C2443">
            <v>0</v>
          </cell>
          <cell r="D2443">
            <v>0</v>
          </cell>
        </row>
        <row r="2444">
          <cell r="A2444">
            <v>0</v>
          </cell>
          <cell r="C2444">
            <v>0</v>
          </cell>
          <cell r="D2444">
            <v>0</v>
          </cell>
        </row>
        <row r="2445">
          <cell r="A2445">
            <v>0</v>
          </cell>
          <cell r="C2445">
            <v>0</v>
          </cell>
          <cell r="D2445">
            <v>0</v>
          </cell>
        </row>
        <row r="2446">
          <cell r="A2446">
            <v>0</v>
          </cell>
          <cell r="C2446">
            <v>0</v>
          </cell>
          <cell r="D2446">
            <v>0</v>
          </cell>
        </row>
        <row r="2447">
          <cell r="A2447">
            <v>0</v>
          </cell>
          <cell r="C2447">
            <v>0</v>
          </cell>
          <cell r="D2447">
            <v>0</v>
          </cell>
        </row>
        <row r="2448">
          <cell r="A2448">
            <v>0</v>
          </cell>
          <cell r="C2448">
            <v>0</v>
          </cell>
          <cell r="D2448">
            <v>0</v>
          </cell>
        </row>
        <row r="2449">
          <cell r="A2449">
            <v>0</v>
          </cell>
          <cell r="C2449">
            <v>0</v>
          </cell>
          <cell r="D2449">
            <v>0</v>
          </cell>
        </row>
        <row r="2450">
          <cell r="A2450">
            <v>0</v>
          </cell>
          <cell r="C2450">
            <v>0</v>
          </cell>
          <cell r="D2450">
            <v>0</v>
          </cell>
        </row>
        <row r="2451">
          <cell r="A2451">
            <v>0</v>
          </cell>
          <cell r="C2451">
            <v>0</v>
          </cell>
          <cell r="D2451">
            <v>0</v>
          </cell>
        </row>
        <row r="2452">
          <cell r="A2452">
            <v>0</v>
          </cell>
          <cell r="C2452">
            <v>0</v>
          </cell>
          <cell r="D2452">
            <v>0</v>
          </cell>
        </row>
        <row r="2453">
          <cell r="A2453">
            <v>0</v>
          </cell>
          <cell r="C2453">
            <v>0</v>
          </cell>
          <cell r="D2453">
            <v>0</v>
          </cell>
        </row>
        <row r="2454">
          <cell r="A2454">
            <v>0</v>
          </cell>
          <cell r="C2454">
            <v>0</v>
          </cell>
          <cell r="D2454">
            <v>0</v>
          </cell>
        </row>
        <row r="2455">
          <cell r="A2455">
            <v>0</v>
          </cell>
          <cell r="C2455">
            <v>0</v>
          </cell>
          <cell r="D2455">
            <v>0</v>
          </cell>
        </row>
        <row r="2456">
          <cell r="A2456">
            <v>0</v>
          </cell>
          <cell r="C2456">
            <v>0</v>
          </cell>
          <cell r="D2456">
            <v>0</v>
          </cell>
        </row>
        <row r="2457">
          <cell r="A2457">
            <v>0</v>
          </cell>
          <cell r="C2457">
            <v>0</v>
          </cell>
          <cell r="D2457">
            <v>0</v>
          </cell>
        </row>
        <row r="2458">
          <cell r="A2458">
            <v>0</v>
          </cell>
          <cell r="C2458">
            <v>0</v>
          </cell>
          <cell r="D2458">
            <v>0</v>
          </cell>
        </row>
        <row r="2459">
          <cell r="A2459">
            <v>0</v>
          </cell>
          <cell r="C2459">
            <v>0</v>
          </cell>
          <cell r="D2459">
            <v>0</v>
          </cell>
        </row>
        <row r="2460">
          <cell r="A2460">
            <v>0</v>
          </cell>
          <cell r="C2460">
            <v>0</v>
          </cell>
          <cell r="D2460">
            <v>0</v>
          </cell>
        </row>
        <row r="2461">
          <cell r="A2461">
            <v>0</v>
          </cell>
          <cell r="C2461">
            <v>0</v>
          </cell>
          <cell r="D2461">
            <v>0</v>
          </cell>
        </row>
        <row r="2462">
          <cell r="A2462">
            <v>0</v>
          </cell>
          <cell r="C2462">
            <v>0</v>
          </cell>
          <cell r="D2462">
            <v>0</v>
          </cell>
        </row>
        <row r="2463">
          <cell r="A2463">
            <v>0</v>
          </cell>
          <cell r="C2463">
            <v>0</v>
          </cell>
          <cell r="D2463">
            <v>0</v>
          </cell>
        </row>
        <row r="2464">
          <cell r="A2464">
            <v>0</v>
          </cell>
          <cell r="C2464">
            <v>0</v>
          </cell>
          <cell r="D2464">
            <v>0</v>
          </cell>
        </row>
        <row r="2465">
          <cell r="A2465">
            <v>0</v>
          </cell>
          <cell r="C2465">
            <v>0</v>
          </cell>
          <cell r="D2465">
            <v>0</v>
          </cell>
        </row>
        <row r="2466">
          <cell r="A2466">
            <v>0</v>
          </cell>
          <cell r="C2466">
            <v>0</v>
          </cell>
          <cell r="D2466">
            <v>0</v>
          </cell>
        </row>
        <row r="2467">
          <cell r="A2467">
            <v>0</v>
          </cell>
          <cell r="C2467">
            <v>0</v>
          </cell>
          <cell r="D2467">
            <v>0</v>
          </cell>
        </row>
        <row r="2468">
          <cell r="A2468">
            <v>0</v>
          </cell>
          <cell r="C2468">
            <v>0</v>
          </cell>
          <cell r="D2468">
            <v>0</v>
          </cell>
        </row>
        <row r="2469">
          <cell r="A2469">
            <v>0</v>
          </cell>
          <cell r="C2469">
            <v>0</v>
          </cell>
          <cell r="D2469">
            <v>0</v>
          </cell>
        </row>
        <row r="2470">
          <cell r="A2470">
            <v>0</v>
          </cell>
          <cell r="C2470">
            <v>0</v>
          </cell>
          <cell r="D2470">
            <v>0</v>
          </cell>
        </row>
        <row r="2471">
          <cell r="A2471">
            <v>0</v>
          </cell>
          <cell r="C2471">
            <v>0</v>
          </cell>
          <cell r="D2471">
            <v>0</v>
          </cell>
        </row>
        <row r="2472">
          <cell r="A2472">
            <v>0</v>
          </cell>
          <cell r="C2472">
            <v>0</v>
          </cell>
          <cell r="D2472">
            <v>0</v>
          </cell>
        </row>
        <row r="2473">
          <cell r="A2473">
            <v>0</v>
          </cell>
          <cell r="C2473">
            <v>0</v>
          </cell>
          <cell r="D2473">
            <v>0</v>
          </cell>
        </row>
        <row r="2474">
          <cell r="A2474">
            <v>0</v>
          </cell>
          <cell r="C2474">
            <v>0</v>
          </cell>
          <cell r="D2474">
            <v>0</v>
          </cell>
        </row>
        <row r="2475">
          <cell r="A2475">
            <v>0</v>
          </cell>
          <cell r="C2475">
            <v>0</v>
          </cell>
          <cell r="D2475">
            <v>0</v>
          </cell>
        </row>
        <row r="2476">
          <cell r="A2476">
            <v>0</v>
          </cell>
          <cell r="C2476">
            <v>0</v>
          </cell>
          <cell r="D2476">
            <v>0</v>
          </cell>
        </row>
        <row r="2477">
          <cell r="A2477">
            <v>0</v>
          </cell>
          <cell r="C2477">
            <v>0</v>
          </cell>
          <cell r="D2477">
            <v>0</v>
          </cell>
        </row>
        <row r="2478">
          <cell r="A2478">
            <v>0</v>
          </cell>
          <cell r="C2478">
            <v>0</v>
          </cell>
          <cell r="D2478">
            <v>0</v>
          </cell>
        </row>
        <row r="2479">
          <cell r="A2479">
            <v>0</v>
          </cell>
          <cell r="C2479">
            <v>0</v>
          </cell>
          <cell r="D2479">
            <v>0</v>
          </cell>
        </row>
        <row r="2480">
          <cell r="A2480">
            <v>0</v>
          </cell>
          <cell r="C2480">
            <v>0</v>
          </cell>
          <cell r="D2480">
            <v>0</v>
          </cell>
        </row>
        <row r="2481">
          <cell r="A2481">
            <v>0</v>
          </cell>
          <cell r="C2481">
            <v>0</v>
          </cell>
          <cell r="D2481">
            <v>0</v>
          </cell>
        </row>
        <row r="2482">
          <cell r="A2482">
            <v>0</v>
          </cell>
          <cell r="C2482">
            <v>0</v>
          </cell>
          <cell r="D2482">
            <v>0</v>
          </cell>
        </row>
        <row r="2483">
          <cell r="A2483">
            <v>0</v>
          </cell>
          <cell r="C2483">
            <v>0</v>
          </cell>
          <cell r="D2483">
            <v>0</v>
          </cell>
        </row>
        <row r="2484">
          <cell r="A2484">
            <v>0</v>
          </cell>
          <cell r="C2484">
            <v>0</v>
          </cell>
          <cell r="D2484">
            <v>0</v>
          </cell>
        </row>
        <row r="2485">
          <cell r="A2485">
            <v>0</v>
          </cell>
          <cell r="C2485">
            <v>0</v>
          </cell>
          <cell r="D2485">
            <v>0</v>
          </cell>
        </row>
        <row r="2486">
          <cell r="A2486">
            <v>0</v>
          </cell>
          <cell r="C2486">
            <v>0</v>
          </cell>
          <cell r="D2486">
            <v>0</v>
          </cell>
        </row>
        <row r="2487">
          <cell r="A2487">
            <v>0</v>
          </cell>
          <cell r="C2487">
            <v>0</v>
          </cell>
          <cell r="D2487">
            <v>0</v>
          </cell>
        </row>
        <row r="2488">
          <cell r="A2488">
            <v>0</v>
          </cell>
          <cell r="C2488">
            <v>0</v>
          </cell>
          <cell r="D2488">
            <v>0</v>
          </cell>
        </row>
        <row r="2489">
          <cell r="A2489">
            <v>0</v>
          </cell>
          <cell r="C2489">
            <v>0</v>
          </cell>
          <cell r="D2489">
            <v>0</v>
          </cell>
        </row>
        <row r="2490">
          <cell r="A2490">
            <v>0</v>
          </cell>
          <cell r="C2490">
            <v>0</v>
          </cell>
          <cell r="D2490">
            <v>0</v>
          </cell>
        </row>
        <row r="2491">
          <cell r="A2491">
            <v>0</v>
          </cell>
          <cell r="C2491">
            <v>0</v>
          </cell>
          <cell r="D2491">
            <v>0</v>
          </cell>
        </row>
        <row r="2492">
          <cell r="A2492">
            <v>0</v>
          </cell>
          <cell r="C2492">
            <v>0</v>
          </cell>
          <cell r="D2492">
            <v>0</v>
          </cell>
        </row>
        <row r="2493">
          <cell r="A2493">
            <v>0</v>
          </cell>
          <cell r="C2493">
            <v>0</v>
          </cell>
          <cell r="D2493">
            <v>0</v>
          </cell>
        </row>
        <row r="2494">
          <cell r="A2494">
            <v>0</v>
          </cell>
          <cell r="C2494">
            <v>0</v>
          </cell>
          <cell r="D2494">
            <v>0</v>
          </cell>
        </row>
        <row r="2495">
          <cell r="A2495">
            <v>0</v>
          </cell>
          <cell r="C2495">
            <v>0</v>
          </cell>
          <cell r="D2495">
            <v>0</v>
          </cell>
        </row>
        <row r="2496">
          <cell r="A2496">
            <v>0</v>
          </cell>
          <cell r="C2496">
            <v>0</v>
          </cell>
          <cell r="D2496">
            <v>0</v>
          </cell>
        </row>
        <row r="2497">
          <cell r="A2497">
            <v>0</v>
          </cell>
          <cell r="C2497">
            <v>0</v>
          </cell>
          <cell r="D2497">
            <v>0</v>
          </cell>
        </row>
        <row r="2498">
          <cell r="A2498">
            <v>0</v>
          </cell>
          <cell r="C2498">
            <v>0</v>
          </cell>
          <cell r="D2498">
            <v>0</v>
          </cell>
        </row>
        <row r="2499">
          <cell r="A2499">
            <v>0</v>
          </cell>
          <cell r="C2499">
            <v>0</v>
          </cell>
          <cell r="D2499">
            <v>0</v>
          </cell>
        </row>
        <row r="2500">
          <cell r="A2500">
            <v>0</v>
          </cell>
          <cell r="C2500">
            <v>0</v>
          </cell>
          <cell r="D2500">
            <v>0</v>
          </cell>
        </row>
        <row r="2501">
          <cell r="A2501">
            <v>0</v>
          </cell>
          <cell r="C2501">
            <v>0</v>
          </cell>
          <cell r="D2501">
            <v>0</v>
          </cell>
        </row>
        <row r="2502">
          <cell r="A2502">
            <v>0</v>
          </cell>
          <cell r="C2502">
            <v>0</v>
          </cell>
          <cell r="D2502">
            <v>0</v>
          </cell>
        </row>
        <row r="2503">
          <cell r="A2503">
            <v>0</v>
          </cell>
          <cell r="C2503">
            <v>0</v>
          </cell>
          <cell r="D2503">
            <v>0</v>
          </cell>
        </row>
        <row r="2504">
          <cell r="A2504">
            <v>0</v>
          </cell>
          <cell r="C2504">
            <v>0</v>
          </cell>
          <cell r="D2504">
            <v>0</v>
          </cell>
        </row>
        <row r="2505">
          <cell r="A2505">
            <v>0</v>
          </cell>
          <cell r="C2505">
            <v>0</v>
          </cell>
          <cell r="D2505">
            <v>0</v>
          </cell>
        </row>
        <row r="2506">
          <cell r="A2506">
            <v>0</v>
          </cell>
          <cell r="C2506">
            <v>0</v>
          </cell>
          <cell r="D2506">
            <v>0</v>
          </cell>
        </row>
        <row r="2507">
          <cell r="A2507">
            <v>0</v>
          </cell>
          <cell r="C2507">
            <v>0</v>
          </cell>
          <cell r="D2507">
            <v>0</v>
          </cell>
        </row>
        <row r="2508">
          <cell r="A2508">
            <v>0</v>
          </cell>
          <cell r="C2508">
            <v>0</v>
          </cell>
          <cell r="D2508">
            <v>0</v>
          </cell>
        </row>
        <row r="2509">
          <cell r="A2509">
            <v>0</v>
          </cell>
          <cell r="C2509">
            <v>0</v>
          </cell>
          <cell r="D2509">
            <v>0</v>
          </cell>
        </row>
        <row r="2510">
          <cell r="A2510">
            <v>0</v>
          </cell>
          <cell r="C2510">
            <v>0</v>
          </cell>
          <cell r="D2510">
            <v>0</v>
          </cell>
        </row>
        <row r="2511">
          <cell r="A2511">
            <v>0</v>
          </cell>
          <cell r="C2511">
            <v>0</v>
          </cell>
          <cell r="D2511">
            <v>0</v>
          </cell>
        </row>
        <row r="2512">
          <cell r="A2512">
            <v>0</v>
          </cell>
          <cell r="C2512">
            <v>0</v>
          </cell>
          <cell r="D2512">
            <v>0</v>
          </cell>
        </row>
        <row r="2513">
          <cell r="A2513">
            <v>0</v>
          </cell>
          <cell r="C2513">
            <v>0</v>
          </cell>
          <cell r="D2513">
            <v>0</v>
          </cell>
        </row>
        <row r="2514">
          <cell r="A2514">
            <v>0</v>
          </cell>
          <cell r="C2514">
            <v>0</v>
          </cell>
          <cell r="D2514">
            <v>0</v>
          </cell>
        </row>
        <row r="2515">
          <cell r="A2515">
            <v>0</v>
          </cell>
          <cell r="C2515">
            <v>0</v>
          </cell>
          <cell r="D2515">
            <v>0</v>
          </cell>
        </row>
        <row r="2516">
          <cell r="A2516">
            <v>0</v>
          </cell>
          <cell r="C2516">
            <v>0</v>
          </cell>
          <cell r="D2516">
            <v>0</v>
          </cell>
        </row>
        <row r="2517">
          <cell r="A2517">
            <v>0</v>
          </cell>
          <cell r="C2517">
            <v>0</v>
          </cell>
          <cell r="D2517">
            <v>0</v>
          </cell>
        </row>
        <row r="2518">
          <cell r="A2518">
            <v>0</v>
          </cell>
          <cell r="C2518">
            <v>0</v>
          </cell>
          <cell r="D2518">
            <v>0</v>
          </cell>
        </row>
        <row r="2519">
          <cell r="A2519">
            <v>0</v>
          </cell>
          <cell r="C2519">
            <v>0</v>
          </cell>
          <cell r="D2519">
            <v>0</v>
          </cell>
        </row>
        <row r="2520">
          <cell r="A2520">
            <v>0</v>
          </cell>
          <cell r="C2520">
            <v>0</v>
          </cell>
          <cell r="D2520">
            <v>0</v>
          </cell>
        </row>
        <row r="2521">
          <cell r="A2521">
            <v>0</v>
          </cell>
          <cell r="C2521">
            <v>0</v>
          </cell>
          <cell r="D2521">
            <v>0</v>
          </cell>
        </row>
        <row r="2522">
          <cell r="A2522">
            <v>0</v>
          </cell>
          <cell r="C2522">
            <v>0</v>
          </cell>
          <cell r="D2522">
            <v>0</v>
          </cell>
        </row>
        <row r="2523">
          <cell r="A2523">
            <v>0</v>
          </cell>
          <cell r="C2523">
            <v>0</v>
          </cell>
          <cell r="D2523">
            <v>0</v>
          </cell>
        </row>
        <row r="2524">
          <cell r="A2524">
            <v>0</v>
          </cell>
          <cell r="C2524">
            <v>0</v>
          </cell>
          <cell r="D2524">
            <v>0</v>
          </cell>
        </row>
        <row r="2525">
          <cell r="A2525">
            <v>0</v>
          </cell>
          <cell r="C2525">
            <v>0</v>
          </cell>
          <cell r="D2525">
            <v>0</v>
          </cell>
        </row>
        <row r="2526">
          <cell r="A2526">
            <v>0</v>
          </cell>
          <cell r="C2526">
            <v>0</v>
          </cell>
          <cell r="D2526">
            <v>0</v>
          </cell>
        </row>
        <row r="2527">
          <cell r="A2527">
            <v>0</v>
          </cell>
          <cell r="C2527">
            <v>0</v>
          </cell>
          <cell r="D2527">
            <v>0</v>
          </cell>
        </row>
        <row r="2528">
          <cell r="A2528">
            <v>0</v>
          </cell>
          <cell r="C2528">
            <v>0</v>
          </cell>
          <cell r="D2528">
            <v>0</v>
          </cell>
        </row>
        <row r="2529">
          <cell r="A2529">
            <v>0</v>
          </cell>
          <cell r="C2529">
            <v>0</v>
          </cell>
          <cell r="D2529">
            <v>0</v>
          </cell>
        </row>
        <row r="2530">
          <cell r="A2530">
            <v>0</v>
          </cell>
          <cell r="C2530">
            <v>0</v>
          </cell>
          <cell r="D2530">
            <v>0</v>
          </cell>
        </row>
        <row r="2531">
          <cell r="A2531">
            <v>0</v>
          </cell>
          <cell r="C2531">
            <v>0</v>
          </cell>
          <cell r="D2531">
            <v>0</v>
          </cell>
        </row>
        <row r="2532">
          <cell r="A2532">
            <v>0</v>
          </cell>
          <cell r="C2532">
            <v>0</v>
          </cell>
          <cell r="D2532">
            <v>0</v>
          </cell>
        </row>
        <row r="2533">
          <cell r="A2533">
            <v>0</v>
          </cell>
          <cell r="C2533">
            <v>0</v>
          </cell>
          <cell r="D2533">
            <v>0</v>
          </cell>
        </row>
        <row r="2534">
          <cell r="A2534">
            <v>0</v>
          </cell>
          <cell r="C2534">
            <v>0</v>
          </cell>
          <cell r="D2534">
            <v>0</v>
          </cell>
        </row>
        <row r="2535">
          <cell r="A2535">
            <v>0</v>
          </cell>
          <cell r="C2535">
            <v>0</v>
          </cell>
          <cell r="D2535">
            <v>0</v>
          </cell>
        </row>
        <row r="2536">
          <cell r="A2536">
            <v>0</v>
          </cell>
          <cell r="C2536">
            <v>0</v>
          </cell>
          <cell r="D2536">
            <v>0</v>
          </cell>
        </row>
        <row r="2537">
          <cell r="A2537">
            <v>0</v>
          </cell>
          <cell r="C2537">
            <v>0</v>
          </cell>
          <cell r="D2537">
            <v>0</v>
          </cell>
        </row>
        <row r="2538">
          <cell r="A2538">
            <v>0</v>
          </cell>
          <cell r="C2538">
            <v>0</v>
          </cell>
          <cell r="D2538">
            <v>0</v>
          </cell>
        </row>
        <row r="2539">
          <cell r="A2539">
            <v>0</v>
          </cell>
          <cell r="C2539">
            <v>0</v>
          </cell>
          <cell r="D2539">
            <v>0</v>
          </cell>
        </row>
        <row r="2540">
          <cell r="A2540">
            <v>0</v>
          </cell>
          <cell r="C2540">
            <v>0</v>
          </cell>
          <cell r="D2540">
            <v>0</v>
          </cell>
        </row>
        <row r="2541">
          <cell r="A2541">
            <v>0</v>
          </cell>
          <cell r="C2541">
            <v>0</v>
          </cell>
          <cell r="D2541">
            <v>0</v>
          </cell>
        </row>
        <row r="2542">
          <cell r="A2542">
            <v>0</v>
          </cell>
          <cell r="C2542">
            <v>0</v>
          </cell>
          <cell r="D2542">
            <v>0</v>
          </cell>
        </row>
        <row r="2543">
          <cell r="A2543">
            <v>0</v>
          </cell>
          <cell r="C2543">
            <v>0</v>
          </cell>
          <cell r="D2543">
            <v>0</v>
          </cell>
        </row>
        <row r="2544">
          <cell r="A2544">
            <v>0</v>
          </cell>
          <cell r="C2544">
            <v>0</v>
          </cell>
          <cell r="D2544">
            <v>0</v>
          </cell>
        </row>
        <row r="2545">
          <cell r="A2545">
            <v>0</v>
          </cell>
          <cell r="C2545">
            <v>0</v>
          </cell>
          <cell r="D2545">
            <v>0</v>
          </cell>
        </row>
        <row r="2546">
          <cell r="A2546">
            <v>0</v>
          </cell>
          <cell r="C2546">
            <v>0</v>
          </cell>
          <cell r="D2546">
            <v>0</v>
          </cell>
        </row>
        <row r="2547">
          <cell r="A2547">
            <v>0</v>
          </cell>
          <cell r="C2547">
            <v>0</v>
          </cell>
          <cell r="D2547">
            <v>0</v>
          </cell>
        </row>
        <row r="2548">
          <cell r="A2548">
            <v>0</v>
          </cell>
          <cell r="C2548">
            <v>0</v>
          </cell>
          <cell r="D2548">
            <v>0</v>
          </cell>
        </row>
        <row r="2549">
          <cell r="A2549">
            <v>0</v>
          </cell>
          <cell r="C2549">
            <v>0</v>
          </cell>
          <cell r="D2549">
            <v>0</v>
          </cell>
        </row>
        <row r="2550">
          <cell r="A2550">
            <v>0</v>
          </cell>
          <cell r="C2550">
            <v>0</v>
          </cell>
          <cell r="D2550">
            <v>0</v>
          </cell>
        </row>
        <row r="2551">
          <cell r="A2551">
            <v>0</v>
          </cell>
          <cell r="C2551">
            <v>0</v>
          </cell>
          <cell r="D2551">
            <v>0</v>
          </cell>
        </row>
        <row r="2552">
          <cell r="A2552">
            <v>0</v>
          </cell>
          <cell r="C2552">
            <v>0</v>
          </cell>
          <cell r="D2552">
            <v>0</v>
          </cell>
        </row>
        <row r="2553">
          <cell r="A2553">
            <v>0</v>
          </cell>
          <cell r="C2553">
            <v>0</v>
          </cell>
          <cell r="D2553">
            <v>0</v>
          </cell>
        </row>
        <row r="2554">
          <cell r="A2554">
            <v>0</v>
          </cell>
          <cell r="C2554">
            <v>0</v>
          </cell>
          <cell r="D2554">
            <v>0</v>
          </cell>
        </row>
        <row r="2555">
          <cell r="A2555">
            <v>0</v>
          </cell>
          <cell r="C2555">
            <v>0</v>
          </cell>
          <cell r="D2555">
            <v>0</v>
          </cell>
        </row>
        <row r="2556">
          <cell r="A2556">
            <v>0</v>
          </cell>
          <cell r="C2556">
            <v>0</v>
          </cell>
          <cell r="D2556">
            <v>0</v>
          </cell>
        </row>
        <row r="2557">
          <cell r="A2557">
            <v>0</v>
          </cell>
          <cell r="C2557">
            <v>0</v>
          </cell>
          <cell r="D2557">
            <v>0</v>
          </cell>
        </row>
        <row r="2558">
          <cell r="A2558">
            <v>0</v>
          </cell>
          <cell r="C2558">
            <v>0</v>
          </cell>
          <cell r="D2558">
            <v>0</v>
          </cell>
        </row>
        <row r="2559">
          <cell r="A2559">
            <v>0</v>
          </cell>
          <cell r="C2559">
            <v>0</v>
          </cell>
          <cell r="D2559">
            <v>0</v>
          </cell>
        </row>
        <row r="2560">
          <cell r="A2560">
            <v>0</v>
          </cell>
          <cell r="C2560">
            <v>0</v>
          </cell>
          <cell r="D2560">
            <v>0</v>
          </cell>
        </row>
        <row r="2561">
          <cell r="A2561">
            <v>0</v>
          </cell>
          <cell r="C2561">
            <v>0</v>
          </cell>
          <cell r="D2561">
            <v>0</v>
          </cell>
        </row>
        <row r="2562">
          <cell r="A2562">
            <v>0</v>
          </cell>
          <cell r="C2562">
            <v>0</v>
          </cell>
          <cell r="D2562">
            <v>0</v>
          </cell>
        </row>
        <row r="2563">
          <cell r="A2563">
            <v>0</v>
          </cell>
          <cell r="C2563">
            <v>0</v>
          </cell>
          <cell r="D2563">
            <v>0</v>
          </cell>
        </row>
        <row r="2564">
          <cell r="A2564">
            <v>0</v>
          </cell>
          <cell r="C2564">
            <v>0</v>
          </cell>
          <cell r="D2564">
            <v>0</v>
          </cell>
        </row>
        <row r="2565">
          <cell r="A2565">
            <v>0</v>
          </cell>
          <cell r="C2565">
            <v>0</v>
          </cell>
          <cell r="D2565">
            <v>0</v>
          </cell>
        </row>
        <row r="2566">
          <cell r="A2566">
            <v>0</v>
          </cell>
          <cell r="C2566">
            <v>0</v>
          </cell>
          <cell r="D2566">
            <v>0</v>
          </cell>
        </row>
        <row r="2567">
          <cell r="A2567">
            <v>0</v>
          </cell>
          <cell r="C2567">
            <v>0</v>
          </cell>
          <cell r="D2567">
            <v>0</v>
          </cell>
        </row>
        <row r="2568">
          <cell r="A2568">
            <v>0</v>
          </cell>
          <cell r="C2568">
            <v>0</v>
          </cell>
          <cell r="D2568">
            <v>0</v>
          </cell>
        </row>
        <row r="2569">
          <cell r="A2569">
            <v>0</v>
          </cell>
          <cell r="C2569">
            <v>0</v>
          </cell>
          <cell r="D2569">
            <v>0</v>
          </cell>
        </row>
        <row r="2570">
          <cell r="A2570">
            <v>0</v>
          </cell>
          <cell r="C2570">
            <v>0</v>
          </cell>
          <cell r="D2570">
            <v>0</v>
          </cell>
        </row>
        <row r="2571">
          <cell r="A2571">
            <v>0</v>
          </cell>
          <cell r="C2571">
            <v>0</v>
          </cell>
          <cell r="D2571">
            <v>0</v>
          </cell>
        </row>
        <row r="2572">
          <cell r="A2572">
            <v>0</v>
          </cell>
          <cell r="C2572">
            <v>0</v>
          </cell>
          <cell r="D2572">
            <v>0</v>
          </cell>
        </row>
        <row r="2573">
          <cell r="A2573">
            <v>0</v>
          </cell>
          <cell r="C2573">
            <v>0</v>
          </cell>
          <cell r="D2573">
            <v>0</v>
          </cell>
        </row>
        <row r="2574">
          <cell r="A2574">
            <v>0</v>
          </cell>
          <cell r="C2574">
            <v>0</v>
          </cell>
          <cell r="D2574">
            <v>0</v>
          </cell>
        </row>
        <row r="2575">
          <cell r="A2575">
            <v>0</v>
          </cell>
          <cell r="C2575">
            <v>0</v>
          </cell>
          <cell r="D2575">
            <v>0</v>
          </cell>
        </row>
        <row r="2576">
          <cell r="A2576">
            <v>0</v>
          </cell>
          <cell r="C2576">
            <v>0</v>
          </cell>
          <cell r="D2576">
            <v>0</v>
          </cell>
        </row>
        <row r="2577">
          <cell r="A2577">
            <v>0</v>
          </cell>
          <cell r="C2577">
            <v>0</v>
          </cell>
          <cell r="D2577">
            <v>0</v>
          </cell>
        </row>
        <row r="2578">
          <cell r="A2578">
            <v>0</v>
          </cell>
          <cell r="C2578">
            <v>0</v>
          </cell>
          <cell r="D2578">
            <v>0</v>
          </cell>
        </row>
        <row r="2579">
          <cell r="A2579">
            <v>0</v>
          </cell>
          <cell r="C2579">
            <v>0</v>
          </cell>
          <cell r="D2579">
            <v>0</v>
          </cell>
        </row>
        <row r="2580">
          <cell r="A2580">
            <v>0</v>
          </cell>
          <cell r="C2580">
            <v>0</v>
          </cell>
          <cell r="D2580">
            <v>0</v>
          </cell>
        </row>
        <row r="2581">
          <cell r="A2581">
            <v>0</v>
          </cell>
          <cell r="C2581">
            <v>0</v>
          </cell>
          <cell r="D2581">
            <v>0</v>
          </cell>
        </row>
        <row r="2582">
          <cell r="A2582">
            <v>0</v>
          </cell>
          <cell r="C2582">
            <v>0</v>
          </cell>
          <cell r="D2582">
            <v>0</v>
          </cell>
        </row>
        <row r="2583">
          <cell r="A2583">
            <v>0</v>
          </cell>
          <cell r="C2583">
            <v>0</v>
          </cell>
          <cell r="D2583">
            <v>0</v>
          </cell>
        </row>
        <row r="2584">
          <cell r="A2584">
            <v>0</v>
          </cell>
          <cell r="C2584">
            <v>0</v>
          </cell>
          <cell r="D2584">
            <v>0</v>
          </cell>
        </row>
        <row r="2585">
          <cell r="A2585">
            <v>0</v>
          </cell>
          <cell r="C2585">
            <v>0</v>
          </cell>
          <cell r="D2585">
            <v>0</v>
          </cell>
        </row>
        <row r="2586">
          <cell r="A2586">
            <v>0</v>
          </cell>
          <cell r="C2586">
            <v>0</v>
          </cell>
          <cell r="D2586">
            <v>0</v>
          </cell>
        </row>
        <row r="2587">
          <cell r="A2587">
            <v>0</v>
          </cell>
          <cell r="C2587">
            <v>0</v>
          </cell>
          <cell r="D2587">
            <v>0</v>
          </cell>
        </row>
        <row r="2588">
          <cell r="A2588">
            <v>0</v>
          </cell>
          <cell r="C2588">
            <v>0</v>
          </cell>
          <cell r="D2588">
            <v>0</v>
          </cell>
        </row>
        <row r="2589">
          <cell r="A2589">
            <v>0</v>
          </cell>
          <cell r="C2589">
            <v>0</v>
          </cell>
          <cell r="D2589">
            <v>0</v>
          </cell>
        </row>
        <row r="2590">
          <cell r="A2590">
            <v>0</v>
          </cell>
          <cell r="C2590">
            <v>0</v>
          </cell>
          <cell r="D2590">
            <v>0</v>
          </cell>
        </row>
        <row r="2591">
          <cell r="A2591">
            <v>0</v>
          </cell>
          <cell r="C2591">
            <v>0</v>
          </cell>
          <cell r="D2591">
            <v>0</v>
          </cell>
        </row>
        <row r="2592">
          <cell r="A2592">
            <v>0</v>
          </cell>
          <cell r="C2592">
            <v>0</v>
          </cell>
          <cell r="D2592">
            <v>0</v>
          </cell>
        </row>
        <row r="2593">
          <cell r="A2593">
            <v>0</v>
          </cell>
          <cell r="C2593">
            <v>0</v>
          </cell>
          <cell r="D2593">
            <v>0</v>
          </cell>
        </row>
        <row r="2594">
          <cell r="A2594">
            <v>0</v>
          </cell>
          <cell r="C2594">
            <v>0</v>
          </cell>
          <cell r="D2594">
            <v>0</v>
          </cell>
        </row>
        <row r="2595">
          <cell r="A2595">
            <v>0</v>
          </cell>
          <cell r="C2595">
            <v>0</v>
          </cell>
          <cell r="D2595">
            <v>0</v>
          </cell>
        </row>
        <row r="2596">
          <cell r="A2596">
            <v>0</v>
          </cell>
          <cell r="C2596">
            <v>0</v>
          </cell>
          <cell r="D2596">
            <v>0</v>
          </cell>
        </row>
        <row r="2597">
          <cell r="A2597">
            <v>0</v>
          </cell>
          <cell r="C2597">
            <v>0</v>
          </cell>
          <cell r="D2597">
            <v>0</v>
          </cell>
        </row>
        <row r="2598">
          <cell r="A2598">
            <v>0</v>
          </cell>
          <cell r="C2598">
            <v>0</v>
          </cell>
          <cell r="D2598">
            <v>0</v>
          </cell>
        </row>
        <row r="2599">
          <cell r="A2599">
            <v>0</v>
          </cell>
          <cell r="C2599">
            <v>0</v>
          </cell>
          <cell r="D2599">
            <v>0</v>
          </cell>
        </row>
        <row r="2600">
          <cell r="A2600">
            <v>0</v>
          </cell>
          <cell r="C2600">
            <v>0</v>
          </cell>
          <cell r="D2600">
            <v>0</v>
          </cell>
        </row>
        <row r="2601">
          <cell r="A2601">
            <v>0</v>
          </cell>
          <cell r="C2601">
            <v>0</v>
          </cell>
          <cell r="D2601">
            <v>0</v>
          </cell>
        </row>
        <row r="2602">
          <cell r="A2602">
            <v>0</v>
          </cell>
          <cell r="C2602">
            <v>0</v>
          </cell>
          <cell r="D2602">
            <v>0</v>
          </cell>
        </row>
        <row r="2603">
          <cell r="A2603">
            <v>0</v>
          </cell>
          <cell r="C2603">
            <v>0</v>
          </cell>
          <cell r="D2603">
            <v>0</v>
          </cell>
        </row>
        <row r="2604">
          <cell r="A2604">
            <v>0</v>
          </cell>
          <cell r="C2604">
            <v>0</v>
          </cell>
          <cell r="D2604">
            <v>0</v>
          </cell>
        </row>
        <row r="2605">
          <cell r="A2605">
            <v>0</v>
          </cell>
          <cell r="C2605">
            <v>0</v>
          </cell>
          <cell r="D2605">
            <v>0</v>
          </cell>
        </row>
        <row r="2606">
          <cell r="A2606">
            <v>0</v>
          </cell>
          <cell r="C2606">
            <v>0</v>
          </cell>
          <cell r="D2606">
            <v>0</v>
          </cell>
        </row>
        <row r="2607">
          <cell r="A2607">
            <v>0</v>
          </cell>
          <cell r="C2607">
            <v>0</v>
          </cell>
          <cell r="D2607">
            <v>0</v>
          </cell>
        </row>
        <row r="2608">
          <cell r="A2608">
            <v>0</v>
          </cell>
          <cell r="C2608">
            <v>0</v>
          </cell>
          <cell r="D2608">
            <v>0</v>
          </cell>
        </row>
        <row r="2609">
          <cell r="A2609">
            <v>0</v>
          </cell>
          <cell r="C2609">
            <v>0</v>
          </cell>
          <cell r="D2609">
            <v>0</v>
          </cell>
        </row>
        <row r="2610">
          <cell r="A2610">
            <v>0</v>
          </cell>
          <cell r="C2610">
            <v>0</v>
          </cell>
          <cell r="D2610">
            <v>0</v>
          </cell>
        </row>
        <row r="2611">
          <cell r="A2611">
            <v>0</v>
          </cell>
          <cell r="C2611">
            <v>0</v>
          </cell>
          <cell r="D2611">
            <v>0</v>
          </cell>
        </row>
        <row r="2612">
          <cell r="A2612">
            <v>0</v>
          </cell>
          <cell r="C2612">
            <v>0</v>
          </cell>
          <cell r="D2612">
            <v>0</v>
          </cell>
        </row>
        <row r="2613">
          <cell r="A2613">
            <v>0</v>
          </cell>
          <cell r="C2613">
            <v>0</v>
          </cell>
          <cell r="D2613">
            <v>0</v>
          </cell>
        </row>
        <row r="2614">
          <cell r="A2614">
            <v>0</v>
          </cell>
          <cell r="C2614">
            <v>0</v>
          </cell>
          <cell r="D2614">
            <v>0</v>
          </cell>
        </row>
        <row r="2615">
          <cell r="A2615">
            <v>0</v>
          </cell>
          <cell r="C2615">
            <v>0</v>
          </cell>
          <cell r="D2615">
            <v>0</v>
          </cell>
        </row>
        <row r="2616">
          <cell r="A2616">
            <v>0</v>
          </cell>
          <cell r="C2616">
            <v>0</v>
          </cell>
          <cell r="D2616">
            <v>0</v>
          </cell>
        </row>
        <row r="2617">
          <cell r="A2617">
            <v>0</v>
          </cell>
          <cell r="C2617">
            <v>0</v>
          </cell>
          <cell r="D2617">
            <v>0</v>
          </cell>
        </row>
        <row r="2618">
          <cell r="A2618">
            <v>0</v>
          </cell>
          <cell r="C2618">
            <v>0</v>
          </cell>
          <cell r="D2618">
            <v>0</v>
          </cell>
        </row>
        <row r="2619">
          <cell r="A2619">
            <v>0</v>
          </cell>
          <cell r="C2619">
            <v>0</v>
          </cell>
          <cell r="D2619">
            <v>0</v>
          </cell>
        </row>
        <row r="2620">
          <cell r="A2620">
            <v>0</v>
          </cell>
          <cell r="C2620">
            <v>0</v>
          </cell>
          <cell r="D2620">
            <v>0</v>
          </cell>
        </row>
        <row r="2621">
          <cell r="A2621">
            <v>0</v>
          </cell>
          <cell r="C2621">
            <v>0</v>
          </cell>
          <cell r="D2621">
            <v>0</v>
          </cell>
        </row>
        <row r="2622">
          <cell r="A2622">
            <v>0</v>
          </cell>
          <cell r="C2622">
            <v>0</v>
          </cell>
          <cell r="D2622">
            <v>0</v>
          </cell>
        </row>
        <row r="2623">
          <cell r="A2623">
            <v>0</v>
          </cell>
          <cell r="C2623">
            <v>0</v>
          </cell>
          <cell r="D2623">
            <v>0</v>
          </cell>
        </row>
        <row r="2624">
          <cell r="A2624">
            <v>0</v>
          </cell>
          <cell r="C2624">
            <v>0</v>
          </cell>
          <cell r="D2624">
            <v>0</v>
          </cell>
        </row>
        <row r="2625">
          <cell r="A2625">
            <v>0</v>
          </cell>
          <cell r="C2625">
            <v>0</v>
          </cell>
          <cell r="D2625">
            <v>0</v>
          </cell>
        </row>
        <row r="2626">
          <cell r="A2626">
            <v>0</v>
          </cell>
          <cell r="C2626">
            <v>0</v>
          </cell>
          <cell r="D2626">
            <v>0</v>
          </cell>
        </row>
        <row r="2627">
          <cell r="A2627">
            <v>0</v>
          </cell>
          <cell r="C2627">
            <v>0</v>
          </cell>
          <cell r="D2627">
            <v>0</v>
          </cell>
        </row>
        <row r="2628">
          <cell r="A2628">
            <v>0</v>
          </cell>
          <cell r="C2628">
            <v>0</v>
          </cell>
          <cell r="D2628">
            <v>0</v>
          </cell>
        </row>
        <row r="2629">
          <cell r="A2629">
            <v>0</v>
          </cell>
          <cell r="C2629">
            <v>0</v>
          </cell>
          <cell r="D2629">
            <v>0</v>
          </cell>
        </row>
        <row r="2630">
          <cell r="A2630">
            <v>0</v>
          </cell>
          <cell r="C2630">
            <v>0</v>
          </cell>
          <cell r="D2630">
            <v>0</v>
          </cell>
        </row>
        <row r="2631">
          <cell r="A2631">
            <v>0</v>
          </cell>
          <cell r="C2631">
            <v>0</v>
          </cell>
          <cell r="D2631">
            <v>0</v>
          </cell>
        </row>
        <row r="2632">
          <cell r="A2632">
            <v>0</v>
          </cell>
          <cell r="C2632">
            <v>0</v>
          </cell>
          <cell r="D2632">
            <v>0</v>
          </cell>
        </row>
        <row r="2633">
          <cell r="A2633">
            <v>0</v>
          </cell>
          <cell r="C2633">
            <v>0</v>
          </cell>
          <cell r="D2633">
            <v>0</v>
          </cell>
        </row>
        <row r="2634">
          <cell r="A2634">
            <v>0</v>
          </cell>
          <cell r="B2634">
            <v>0</v>
          </cell>
          <cell r="C2634">
            <v>0</v>
          </cell>
          <cell r="D2634">
            <v>0</v>
          </cell>
        </row>
        <row r="2635">
          <cell r="A2635">
            <v>0</v>
          </cell>
          <cell r="C2635">
            <v>0</v>
          </cell>
          <cell r="D2635">
            <v>0</v>
          </cell>
        </row>
        <row r="2636">
          <cell r="A2636">
            <v>0</v>
          </cell>
          <cell r="C2636">
            <v>0</v>
          </cell>
          <cell r="D2636">
            <v>0</v>
          </cell>
        </row>
        <row r="2637">
          <cell r="A2637">
            <v>0</v>
          </cell>
          <cell r="B2637">
            <v>0</v>
          </cell>
          <cell r="C2637">
            <v>0</v>
          </cell>
          <cell r="D2637">
            <v>0</v>
          </cell>
        </row>
        <row r="2638">
          <cell r="A2638">
            <v>0</v>
          </cell>
          <cell r="C2638">
            <v>0</v>
          </cell>
          <cell r="D2638">
            <v>0</v>
          </cell>
        </row>
        <row r="2639">
          <cell r="A2639">
            <v>0</v>
          </cell>
          <cell r="C2639">
            <v>0</v>
          </cell>
          <cell r="D2639">
            <v>0</v>
          </cell>
        </row>
        <row r="2640">
          <cell r="A2640">
            <v>0</v>
          </cell>
          <cell r="B2640">
            <v>0</v>
          </cell>
          <cell r="C2640">
            <v>0</v>
          </cell>
          <cell r="D2640">
            <v>0</v>
          </cell>
        </row>
        <row r="2641">
          <cell r="A2641">
            <v>0</v>
          </cell>
          <cell r="C2641">
            <v>0</v>
          </cell>
          <cell r="D2641">
            <v>0</v>
          </cell>
        </row>
        <row r="2642">
          <cell r="A2642">
            <v>0</v>
          </cell>
          <cell r="C2642">
            <v>0</v>
          </cell>
          <cell r="D2642">
            <v>0</v>
          </cell>
        </row>
        <row r="2643">
          <cell r="A2643">
            <v>0</v>
          </cell>
          <cell r="C2643">
            <v>0</v>
          </cell>
          <cell r="D2643">
            <v>0</v>
          </cell>
        </row>
        <row r="2644">
          <cell r="A2644">
            <v>0</v>
          </cell>
          <cell r="B2644">
            <v>0</v>
          </cell>
          <cell r="C2644">
            <v>0</v>
          </cell>
          <cell r="D2644">
            <v>0</v>
          </cell>
        </row>
        <row r="2645">
          <cell r="A2645">
            <v>0</v>
          </cell>
          <cell r="C2645">
            <v>0</v>
          </cell>
          <cell r="D2645">
            <v>0</v>
          </cell>
        </row>
        <row r="2646">
          <cell r="A2646">
            <v>0</v>
          </cell>
          <cell r="C2646">
            <v>0</v>
          </cell>
          <cell r="D2646">
            <v>0</v>
          </cell>
        </row>
        <row r="2647">
          <cell r="A2647">
            <v>0</v>
          </cell>
          <cell r="C2647">
            <v>0</v>
          </cell>
          <cell r="D2647">
            <v>0</v>
          </cell>
        </row>
        <row r="2648">
          <cell r="A2648">
            <v>0</v>
          </cell>
          <cell r="C2648">
            <v>0</v>
          </cell>
          <cell r="D2648">
            <v>0</v>
          </cell>
        </row>
        <row r="2649">
          <cell r="A2649">
            <v>0</v>
          </cell>
          <cell r="C2649">
            <v>0</v>
          </cell>
          <cell r="D2649">
            <v>0</v>
          </cell>
        </row>
        <row r="2650">
          <cell r="A2650">
            <v>0</v>
          </cell>
          <cell r="C2650">
            <v>0</v>
          </cell>
          <cell r="D2650">
            <v>0</v>
          </cell>
        </row>
        <row r="2651">
          <cell r="A2651">
            <v>0</v>
          </cell>
          <cell r="C2651">
            <v>0</v>
          </cell>
          <cell r="D2651">
            <v>0</v>
          </cell>
        </row>
        <row r="2652">
          <cell r="A2652">
            <v>0</v>
          </cell>
          <cell r="C2652">
            <v>0</v>
          </cell>
          <cell r="D2652">
            <v>0</v>
          </cell>
        </row>
        <row r="2653">
          <cell r="A2653">
            <v>0</v>
          </cell>
          <cell r="C2653">
            <v>0</v>
          </cell>
          <cell r="D2653">
            <v>0</v>
          </cell>
        </row>
        <row r="2654">
          <cell r="A2654">
            <v>0</v>
          </cell>
          <cell r="C2654">
            <v>0</v>
          </cell>
          <cell r="D2654">
            <v>0</v>
          </cell>
        </row>
        <row r="2655">
          <cell r="A2655">
            <v>0</v>
          </cell>
          <cell r="C2655">
            <v>0</v>
          </cell>
          <cell r="D2655">
            <v>0</v>
          </cell>
        </row>
        <row r="2656">
          <cell r="A2656">
            <v>0</v>
          </cell>
          <cell r="C2656">
            <v>0</v>
          </cell>
          <cell r="D2656">
            <v>0</v>
          </cell>
        </row>
        <row r="2657">
          <cell r="A2657">
            <v>0</v>
          </cell>
          <cell r="C2657">
            <v>0</v>
          </cell>
          <cell r="D2657">
            <v>0</v>
          </cell>
        </row>
        <row r="2658">
          <cell r="A2658">
            <v>0</v>
          </cell>
          <cell r="C2658">
            <v>0</v>
          </cell>
          <cell r="D2658">
            <v>0</v>
          </cell>
        </row>
        <row r="2659">
          <cell r="A2659">
            <v>0</v>
          </cell>
          <cell r="C2659">
            <v>0</v>
          </cell>
          <cell r="D2659">
            <v>0</v>
          </cell>
        </row>
        <row r="2660">
          <cell r="A2660">
            <v>0</v>
          </cell>
          <cell r="B2660">
            <v>0</v>
          </cell>
          <cell r="C2660">
            <v>0</v>
          </cell>
          <cell r="D2660">
            <v>0</v>
          </cell>
        </row>
        <row r="2661">
          <cell r="A2661">
            <v>0</v>
          </cell>
          <cell r="B2661">
            <v>0</v>
          </cell>
          <cell r="C2661">
            <v>0</v>
          </cell>
          <cell r="D2661">
            <v>0</v>
          </cell>
        </row>
        <row r="2662">
          <cell r="A2662">
            <v>0</v>
          </cell>
          <cell r="B2662">
            <v>0</v>
          </cell>
          <cell r="C2662">
            <v>0</v>
          </cell>
          <cell r="D2662">
            <v>0</v>
          </cell>
        </row>
        <row r="2663">
          <cell r="A2663">
            <v>0</v>
          </cell>
          <cell r="B2663">
            <v>0</v>
          </cell>
          <cell r="C2663">
            <v>0</v>
          </cell>
          <cell r="D2663">
            <v>0</v>
          </cell>
        </row>
        <row r="2664">
          <cell r="A2664">
            <v>0</v>
          </cell>
          <cell r="B2664">
            <v>0</v>
          </cell>
          <cell r="C2664">
            <v>0</v>
          </cell>
          <cell r="D2664">
            <v>0</v>
          </cell>
        </row>
        <row r="2665">
          <cell r="A2665">
            <v>0</v>
          </cell>
          <cell r="C2665">
            <v>0</v>
          </cell>
          <cell r="D2665">
            <v>0</v>
          </cell>
        </row>
        <row r="2666">
          <cell r="A2666">
            <v>0</v>
          </cell>
          <cell r="B2666">
            <v>0</v>
          </cell>
          <cell r="C2666">
            <v>0</v>
          </cell>
          <cell r="D2666">
            <v>0</v>
          </cell>
        </row>
        <row r="2667">
          <cell r="A2667">
            <v>0</v>
          </cell>
          <cell r="C2667">
            <v>0</v>
          </cell>
          <cell r="D2667">
            <v>0</v>
          </cell>
        </row>
        <row r="2668">
          <cell r="A2668">
            <v>0</v>
          </cell>
          <cell r="C2668">
            <v>0</v>
          </cell>
          <cell r="D2668">
            <v>0</v>
          </cell>
        </row>
        <row r="2669">
          <cell r="A2669">
            <v>0</v>
          </cell>
          <cell r="C2669">
            <v>0</v>
          </cell>
          <cell r="D2669">
            <v>0</v>
          </cell>
        </row>
        <row r="2670">
          <cell r="A2670">
            <v>0</v>
          </cell>
          <cell r="B2670">
            <v>0</v>
          </cell>
          <cell r="C2670">
            <v>0</v>
          </cell>
          <cell r="D2670">
            <v>0</v>
          </cell>
        </row>
        <row r="2671">
          <cell r="A2671">
            <v>0</v>
          </cell>
          <cell r="C2671">
            <v>0</v>
          </cell>
          <cell r="D2671">
            <v>0</v>
          </cell>
        </row>
        <row r="2672">
          <cell r="A2672">
            <v>0</v>
          </cell>
          <cell r="C2672">
            <v>0</v>
          </cell>
          <cell r="D2672">
            <v>0</v>
          </cell>
        </row>
        <row r="2673">
          <cell r="A2673">
            <v>0</v>
          </cell>
          <cell r="C2673">
            <v>0</v>
          </cell>
          <cell r="D2673">
            <v>0</v>
          </cell>
        </row>
        <row r="2674">
          <cell r="A2674">
            <v>0</v>
          </cell>
          <cell r="C2674">
            <v>0</v>
          </cell>
          <cell r="D2674">
            <v>0</v>
          </cell>
        </row>
        <row r="2675">
          <cell r="A2675">
            <v>0</v>
          </cell>
          <cell r="C2675">
            <v>0</v>
          </cell>
          <cell r="D2675">
            <v>0</v>
          </cell>
        </row>
        <row r="2676">
          <cell r="A2676">
            <v>0</v>
          </cell>
          <cell r="C2676">
            <v>0</v>
          </cell>
          <cell r="D2676">
            <v>0</v>
          </cell>
        </row>
        <row r="2677">
          <cell r="A2677">
            <v>0</v>
          </cell>
          <cell r="C2677">
            <v>0</v>
          </cell>
          <cell r="D2677">
            <v>0</v>
          </cell>
        </row>
        <row r="2678">
          <cell r="A2678">
            <v>0</v>
          </cell>
          <cell r="C2678">
            <v>0</v>
          </cell>
          <cell r="D2678">
            <v>0</v>
          </cell>
        </row>
        <row r="2679">
          <cell r="A2679">
            <v>0</v>
          </cell>
          <cell r="C2679">
            <v>0</v>
          </cell>
          <cell r="D2679">
            <v>0</v>
          </cell>
        </row>
        <row r="2680">
          <cell r="A2680">
            <v>0</v>
          </cell>
          <cell r="C2680">
            <v>0</v>
          </cell>
          <cell r="D2680">
            <v>0</v>
          </cell>
        </row>
        <row r="2681">
          <cell r="A2681">
            <v>0</v>
          </cell>
          <cell r="C2681">
            <v>0</v>
          </cell>
          <cell r="D2681">
            <v>0</v>
          </cell>
        </row>
        <row r="2682">
          <cell r="A2682">
            <v>0</v>
          </cell>
          <cell r="C2682">
            <v>0</v>
          </cell>
          <cell r="D2682">
            <v>0</v>
          </cell>
        </row>
        <row r="2683">
          <cell r="A2683">
            <v>0</v>
          </cell>
          <cell r="C2683">
            <v>0</v>
          </cell>
          <cell r="D2683">
            <v>0</v>
          </cell>
        </row>
        <row r="2684">
          <cell r="A2684">
            <v>0</v>
          </cell>
          <cell r="C2684">
            <v>0</v>
          </cell>
          <cell r="D2684">
            <v>0</v>
          </cell>
        </row>
        <row r="2685">
          <cell r="A2685">
            <v>0</v>
          </cell>
          <cell r="C2685">
            <v>0</v>
          </cell>
          <cell r="D2685">
            <v>0</v>
          </cell>
        </row>
        <row r="2686">
          <cell r="A2686">
            <v>0</v>
          </cell>
          <cell r="C2686">
            <v>0</v>
          </cell>
          <cell r="D2686">
            <v>0</v>
          </cell>
        </row>
        <row r="2687">
          <cell r="A2687">
            <v>0</v>
          </cell>
          <cell r="B2687">
            <v>0</v>
          </cell>
          <cell r="C2687">
            <v>0</v>
          </cell>
          <cell r="D2687">
            <v>0</v>
          </cell>
        </row>
        <row r="2688">
          <cell r="A2688">
            <v>0</v>
          </cell>
          <cell r="B2688">
            <v>0</v>
          </cell>
          <cell r="C2688">
            <v>0</v>
          </cell>
          <cell r="D2688">
            <v>0</v>
          </cell>
        </row>
        <row r="2689">
          <cell r="A2689">
            <v>0</v>
          </cell>
          <cell r="B2689">
            <v>0</v>
          </cell>
          <cell r="C2689">
            <v>0</v>
          </cell>
          <cell r="D2689">
            <v>0</v>
          </cell>
        </row>
        <row r="2690">
          <cell r="A2690">
            <v>0</v>
          </cell>
          <cell r="B2690">
            <v>0</v>
          </cell>
          <cell r="C2690">
            <v>0</v>
          </cell>
          <cell r="D2690">
            <v>0</v>
          </cell>
        </row>
        <row r="2691">
          <cell r="A2691">
            <v>0</v>
          </cell>
          <cell r="C2691">
            <v>0</v>
          </cell>
          <cell r="D2691">
            <v>0</v>
          </cell>
        </row>
        <row r="2692">
          <cell r="A2692">
            <v>0</v>
          </cell>
          <cell r="C2692">
            <v>0</v>
          </cell>
          <cell r="D2692">
            <v>0</v>
          </cell>
        </row>
        <row r="2693">
          <cell r="A2693">
            <v>0</v>
          </cell>
          <cell r="C2693">
            <v>0</v>
          </cell>
          <cell r="D2693">
            <v>0</v>
          </cell>
        </row>
        <row r="2694">
          <cell r="A2694">
            <v>0</v>
          </cell>
          <cell r="C2694">
            <v>0</v>
          </cell>
          <cell r="D2694">
            <v>0</v>
          </cell>
        </row>
        <row r="2695">
          <cell r="A2695">
            <v>0</v>
          </cell>
          <cell r="C2695">
            <v>0</v>
          </cell>
          <cell r="D2695">
            <v>0</v>
          </cell>
        </row>
        <row r="2696">
          <cell r="A2696">
            <v>0</v>
          </cell>
          <cell r="C2696">
            <v>0</v>
          </cell>
          <cell r="D2696">
            <v>0</v>
          </cell>
        </row>
        <row r="2697">
          <cell r="A2697">
            <v>0</v>
          </cell>
          <cell r="C2697">
            <v>0</v>
          </cell>
          <cell r="D2697">
            <v>0</v>
          </cell>
        </row>
        <row r="2698">
          <cell r="A2698">
            <v>0</v>
          </cell>
          <cell r="C2698">
            <v>0</v>
          </cell>
          <cell r="D2698">
            <v>0</v>
          </cell>
        </row>
        <row r="2699">
          <cell r="A2699">
            <v>0</v>
          </cell>
          <cell r="C2699">
            <v>0</v>
          </cell>
          <cell r="D2699">
            <v>0</v>
          </cell>
        </row>
        <row r="2700">
          <cell r="A2700">
            <v>0</v>
          </cell>
          <cell r="C2700">
            <v>0</v>
          </cell>
          <cell r="D2700">
            <v>0</v>
          </cell>
        </row>
        <row r="2701">
          <cell r="A2701">
            <v>0</v>
          </cell>
          <cell r="C2701">
            <v>0</v>
          </cell>
          <cell r="D2701">
            <v>0</v>
          </cell>
        </row>
        <row r="2702">
          <cell r="A2702">
            <v>0</v>
          </cell>
          <cell r="C2702">
            <v>0</v>
          </cell>
          <cell r="D2702">
            <v>0</v>
          </cell>
        </row>
        <row r="2703">
          <cell r="A2703">
            <v>0</v>
          </cell>
          <cell r="C2703">
            <v>0</v>
          </cell>
          <cell r="D2703">
            <v>0</v>
          </cell>
        </row>
        <row r="2704">
          <cell r="A2704">
            <v>0</v>
          </cell>
          <cell r="C2704">
            <v>0</v>
          </cell>
          <cell r="D2704">
            <v>0</v>
          </cell>
        </row>
        <row r="2705">
          <cell r="A2705">
            <v>0</v>
          </cell>
          <cell r="C2705">
            <v>0</v>
          </cell>
          <cell r="D2705">
            <v>0</v>
          </cell>
        </row>
        <row r="2706">
          <cell r="A2706">
            <v>0</v>
          </cell>
          <cell r="C2706">
            <v>0</v>
          </cell>
          <cell r="D2706">
            <v>0</v>
          </cell>
        </row>
        <row r="2707">
          <cell r="A2707">
            <v>0</v>
          </cell>
          <cell r="C2707">
            <v>0</v>
          </cell>
          <cell r="D2707">
            <v>0</v>
          </cell>
        </row>
        <row r="2708">
          <cell r="A2708">
            <v>0</v>
          </cell>
          <cell r="C2708">
            <v>0</v>
          </cell>
          <cell r="D2708">
            <v>0</v>
          </cell>
        </row>
        <row r="2709">
          <cell r="A2709">
            <v>0</v>
          </cell>
          <cell r="C2709">
            <v>0</v>
          </cell>
          <cell r="D2709">
            <v>0</v>
          </cell>
        </row>
        <row r="2710">
          <cell r="A2710">
            <v>0</v>
          </cell>
          <cell r="C2710">
            <v>0</v>
          </cell>
          <cell r="D2710">
            <v>0</v>
          </cell>
        </row>
        <row r="2711">
          <cell r="A2711">
            <v>0</v>
          </cell>
          <cell r="C2711">
            <v>0</v>
          </cell>
          <cell r="D2711">
            <v>0</v>
          </cell>
        </row>
        <row r="2712">
          <cell r="A2712">
            <v>0</v>
          </cell>
          <cell r="C2712">
            <v>0</v>
          </cell>
          <cell r="D2712">
            <v>0</v>
          </cell>
        </row>
        <row r="2713">
          <cell r="A2713">
            <v>0</v>
          </cell>
          <cell r="C2713">
            <v>0</v>
          </cell>
          <cell r="D2713">
            <v>0</v>
          </cell>
        </row>
        <row r="2714">
          <cell r="A2714">
            <v>0</v>
          </cell>
          <cell r="C2714">
            <v>0</v>
          </cell>
          <cell r="D2714">
            <v>0</v>
          </cell>
        </row>
        <row r="2715">
          <cell r="A2715">
            <v>0</v>
          </cell>
          <cell r="C2715">
            <v>0</v>
          </cell>
          <cell r="D2715">
            <v>0</v>
          </cell>
        </row>
        <row r="2716">
          <cell r="A2716">
            <v>0</v>
          </cell>
          <cell r="C2716">
            <v>0</v>
          </cell>
          <cell r="D2716">
            <v>0</v>
          </cell>
        </row>
        <row r="2717">
          <cell r="A2717">
            <v>0</v>
          </cell>
          <cell r="C2717">
            <v>0</v>
          </cell>
          <cell r="D2717">
            <v>0</v>
          </cell>
        </row>
        <row r="2718">
          <cell r="A2718">
            <v>0</v>
          </cell>
          <cell r="C2718">
            <v>0</v>
          </cell>
          <cell r="D2718">
            <v>0</v>
          </cell>
        </row>
        <row r="2719">
          <cell r="A2719">
            <v>0</v>
          </cell>
          <cell r="C2719">
            <v>0</v>
          </cell>
          <cell r="D2719">
            <v>0</v>
          </cell>
        </row>
        <row r="2720">
          <cell r="A2720">
            <v>0</v>
          </cell>
          <cell r="C2720">
            <v>0</v>
          </cell>
          <cell r="D2720">
            <v>0</v>
          </cell>
        </row>
        <row r="2721">
          <cell r="A2721">
            <v>0</v>
          </cell>
          <cell r="C2721">
            <v>0</v>
          </cell>
          <cell r="D2721">
            <v>0</v>
          </cell>
        </row>
        <row r="2722">
          <cell r="A2722">
            <v>0</v>
          </cell>
          <cell r="C2722">
            <v>0</v>
          </cell>
          <cell r="D2722">
            <v>0</v>
          </cell>
        </row>
        <row r="2723">
          <cell r="A2723">
            <v>0</v>
          </cell>
          <cell r="C2723">
            <v>0</v>
          </cell>
          <cell r="D2723">
            <v>0</v>
          </cell>
        </row>
        <row r="2724">
          <cell r="A2724">
            <v>0</v>
          </cell>
          <cell r="C2724">
            <v>0</v>
          </cell>
          <cell r="D2724">
            <v>0</v>
          </cell>
        </row>
        <row r="2725">
          <cell r="A2725">
            <v>0</v>
          </cell>
          <cell r="C2725">
            <v>0</v>
          </cell>
          <cell r="D2725">
            <v>0</v>
          </cell>
        </row>
        <row r="2726">
          <cell r="A2726">
            <v>0</v>
          </cell>
          <cell r="C2726">
            <v>0</v>
          </cell>
          <cell r="D2726">
            <v>0</v>
          </cell>
        </row>
        <row r="2727">
          <cell r="A2727">
            <v>0</v>
          </cell>
          <cell r="C2727">
            <v>0</v>
          </cell>
          <cell r="D2727">
            <v>0</v>
          </cell>
        </row>
        <row r="2728">
          <cell r="A2728">
            <v>0</v>
          </cell>
          <cell r="C2728">
            <v>0</v>
          </cell>
          <cell r="D2728">
            <v>0</v>
          </cell>
        </row>
        <row r="2729">
          <cell r="A2729">
            <v>0</v>
          </cell>
          <cell r="C2729">
            <v>0</v>
          </cell>
          <cell r="D2729">
            <v>0</v>
          </cell>
        </row>
        <row r="2730">
          <cell r="A2730">
            <v>0</v>
          </cell>
          <cell r="C2730">
            <v>0</v>
          </cell>
          <cell r="D2730">
            <v>0</v>
          </cell>
        </row>
        <row r="2731">
          <cell r="A2731">
            <v>0</v>
          </cell>
          <cell r="C2731">
            <v>0</v>
          </cell>
          <cell r="D2731">
            <v>0</v>
          </cell>
        </row>
        <row r="2732">
          <cell r="A2732">
            <v>0</v>
          </cell>
          <cell r="C2732">
            <v>0</v>
          </cell>
          <cell r="D2732">
            <v>0</v>
          </cell>
        </row>
        <row r="2733">
          <cell r="A2733">
            <v>0</v>
          </cell>
          <cell r="C2733">
            <v>0</v>
          </cell>
          <cell r="D2733">
            <v>0</v>
          </cell>
        </row>
        <row r="2734">
          <cell r="A2734">
            <v>0</v>
          </cell>
          <cell r="C2734">
            <v>0</v>
          </cell>
          <cell r="D2734">
            <v>0</v>
          </cell>
        </row>
        <row r="2735">
          <cell r="A2735">
            <v>0</v>
          </cell>
          <cell r="C2735">
            <v>0</v>
          </cell>
          <cell r="D2735">
            <v>0</v>
          </cell>
        </row>
        <row r="2736">
          <cell r="A2736">
            <v>0</v>
          </cell>
          <cell r="C2736">
            <v>0</v>
          </cell>
          <cell r="D2736">
            <v>0</v>
          </cell>
        </row>
        <row r="2737">
          <cell r="A2737">
            <v>0</v>
          </cell>
          <cell r="C2737">
            <v>0</v>
          </cell>
          <cell r="D2737">
            <v>0</v>
          </cell>
        </row>
        <row r="2738">
          <cell r="A2738">
            <v>0</v>
          </cell>
          <cell r="C2738">
            <v>0</v>
          </cell>
          <cell r="D2738">
            <v>0</v>
          </cell>
        </row>
        <row r="2739">
          <cell r="A2739">
            <v>0</v>
          </cell>
          <cell r="C2739">
            <v>0</v>
          </cell>
          <cell r="D2739">
            <v>0</v>
          </cell>
        </row>
        <row r="2740">
          <cell r="A2740">
            <v>0</v>
          </cell>
          <cell r="C2740">
            <v>0</v>
          </cell>
          <cell r="D2740">
            <v>0</v>
          </cell>
        </row>
        <row r="2741">
          <cell r="A2741">
            <v>0</v>
          </cell>
          <cell r="C2741">
            <v>0</v>
          </cell>
          <cell r="D2741">
            <v>0</v>
          </cell>
        </row>
        <row r="2742">
          <cell r="A2742">
            <v>0</v>
          </cell>
          <cell r="C2742">
            <v>0</v>
          </cell>
          <cell r="D2742">
            <v>0</v>
          </cell>
        </row>
        <row r="2743">
          <cell r="A2743">
            <v>0</v>
          </cell>
          <cell r="C2743">
            <v>0</v>
          </cell>
          <cell r="D2743">
            <v>0</v>
          </cell>
        </row>
        <row r="2744">
          <cell r="A2744">
            <v>0</v>
          </cell>
          <cell r="C2744">
            <v>0</v>
          </cell>
          <cell r="D2744">
            <v>0</v>
          </cell>
        </row>
        <row r="2745">
          <cell r="A2745">
            <v>0</v>
          </cell>
          <cell r="C2745">
            <v>0</v>
          </cell>
          <cell r="D2745">
            <v>0</v>
          </cell>
        </row>
        <row r="2746">
          <cell r="A2746">
            <v>0</v>
          </cell>
          <cell r="C2746">
            <v>0</v>
          </cell>
          <cell r="D2746">
            <v>0</v>
          </cell>
        </row>
        <row r="2747">
          <cell r="A2747">
            <v>0</v>
          </cell>
          <cell r="C2747">
            <v>0</v>
          </cell>
          <cell r="D2747">
            <v>0</v>
          </cell>
        </row>
        <row r="2748">
          <cell r="A2748">
            <v>0</v>
          </cell>
          <cell r="C2748">
            <v>0</v>
          </cell>
          <cell r="D2748">
            <v>0</v>
          </cell>
        </row>
        <row r="2749">
          <cell r="A2749">
            <v>0</v>
          </cell>
          <cell r="C2749">
            <v>0</v>
          </cell>
          <cell r="D2749">
            <v>0</v>
          </cell>
        </row>
        <row r="2750">
          <cell r="A2750">
            <v>0</v>
          </cell>
          <cell r="C2750">
            <v>0</v>
          </cell>
          <cell r="D2750">
            <v>0</v>
          </cell>
        </row>
        <row r="2751">
          <cell r="A2751">
            <v>0</v>
          </cell>
          <cell r="C2751">
            <v>0</v>
          </cell>
          <cell r="D2751">
            <v>0</v>
          </cell>
        </row>
        <row r="2752">
          <cell r="A2752">
            <v>0</v>
          </cell>
          <cell r="C2752">
            <v>0</v>
          </cell>
          <cell r="D2752">
            <v>0</v>
          </cell>
        </row>
        <row r="2753">
          <cell r="A2753">
            <v>0</v>
          </cell>
          <cell r="C2753">
            <v>0</v>
          </cell>
          <cell r="D2753">
            <v>0</v>
          </cell>
        </row>
        <row r="2754">
          <cell r="A2754">
            <v>0</v>
          </cell>
          <cell r="C2754">
            <v>0</v>
          </cell>
          <cell r="D2754">
            <v>0</v>
          </cell>
        </row>
        <row r="2755">
          <cell r="A2755">
            <v>0</v>
          </cell>
          <cell r="C2755">
            <v>0</v>
          </cell>
          <cell r="D2755">
            <v>0</v>
          </cell>
        </row>
        <row r="2756">
          <cell r="A2756">
            <v>0</v>
          </cell>
          <cell r="C2756">
            <v>0</v>
          </cell>
          <cell r="D2756">
            <v>0</v>
          </cell>
        </row>
        <row r="2757">
          <cell r="A2757">
            <v>0</v>
          </cell>
          <cell r="C2757">
            <v>0</v>
          </cell>
          <cell r="D2757">
            <v>0</v>
          </cell>
        </row>
        <row r="2758">
          <cell r="A2758">
            <v>0</v>
          </cell>
          <cell r="C2758">
            <v>0</v>
          </cell>
          <cell r="D2758">
            <v>0</v>
          </cell>
        </row>
        <row r="2759">
          <cell r="A2759">
            <v>0</v>
          </cell>
          <cell r="C2759">
            <v>0</v>
          </cell>
          <cell r="D2759">
            <v>0</v>
          </cell>
        </row>
        <row r="2760">
          <cell r="A2760">
            <v>0</v>
          </cell>
          <cell r="C2760">
            <v>0</v>
          </cell>
          <cell r="D2760">
            <v>0</v>
          </cell>
        </row>
        <row r="2761">
          <cell r="A2761">
            <v>0</v>
          </cell>
          <cell r="C2761">
            <v>0</v>
          </cell>
          <cell r="D2761">
            <v>0</v>
          </cell>
        </row>
        <row r="2762">
          <cell r="A2762">
            <v>0</v>
          </cell>
          <cell r="C2762">
            <v>0</v>
          </cell>
          <cell r="D2762">
            <v>0</v>
          </cell>
        </row>
        <row r="2763">
          <cell r="A2763">
            <v>0</v>
          </cell>
          <cell r="C2763">
            <v>0</v>
          </cell>
          <cell r="D2763">
            <v>0</v>
          </cell>
        </row>
        <row r="2764">
          <cell r="A2764">
            <v>0</v>
          </cell>
          <cell r="C2764">
            <v>0</v>
          </cell>
          <cell r="D2764">
            <v>0</v>
          </cell>
        </row>
        <row r="2765">
          <cell r="A2765">
            <v>0</v>
          </cell>
          <cell r="C2765">
            <v>0</v>
          </cell>
          <cell r="D2765">
            <v>0</v>
          </cell>
        </row>
        <row r="2766">
          <cell r="A2766">
            <v>0</v>
          </cell>
          <cell r="C2766">
            <v>0</v>
          </cell>
          <cell r="D2766">
            <v>0</v>
          </cell>
        </row>
        <row r="2767">
          <cell r="A2767">
            <v>0</v>
          </cell>
          <cell r="C2767">
            <v>0</v>
          </cell>
          <cell r="D2767">
            <v>0</v>
          </cell>
        </row>
        <row r="2768">
          <cell r="A2768">
            <v>0</v>
          </cell>
          <cell r="C2768">
            <v>0</v>
          </cell>
          <cell r="D2768">
            <v>0</v>
          </cell>
        </row>
        <row r="2769">
          <cell r="A2769">
            <v>0</v>
          </cell>
          <cell r="C2769">
            <v>0</v>
          </cell>
          <cell r="D2769">
            <v>0</v>
          </cell>
        </row>
        <row r="2770">
          <cell r="A2770">
            <v>0</v>
          </cell>
          <cell r="C2770">
            <v>0</v>
          </cell>
          <cell r="D2770">
            <v>0</v>
          </cell>
        </row>
        <row r="2771">
          <cell r="A2771">
            <v>0</v>
          </cell>
          <cell r="C2771">
            <v>0</v>
          </cell>
          <cell r="D2771">
            <v>0</v>
          </cell>
        </row>
        <row r="2772">
          <cell r="A2772">
            <v>0</v>
          </cell>
          <cell r="C2772">
            <v>0</v>
          </cell>
          <cell r="D2772">
            <v>0</v>
          </cell>
        </row>
        <row r="2773">
          <cell r="A2773">
            <v>0</v>
          </cell>
          <cell r="C2773">
            <v>0</v>
          </cell>
          <cell r="D2773">
            <v>0</v>
          </cell>
        </row>
        <row r="2774">
          <cell r="A2774">
            <v>0</v>
          </cell>
          <cell r="C2774">
            <v>0</v>
          </cell>
          <cell r="D2774">
            <v>0</v>
          </cell>
        </row>
        <row r="2775">
          <cell r="A2775">
            <v>0</v>
          </cell>
          <cell r="C2775">
            <v>0</v>
          </cell>
          <cell r="D2775">
            <v>0</v>
          </cell>
        </row>
        <row r="2776">
          <cell r="A2776">
            <v>0</v>
          </cell>
          <cell r="C2776">
            <v>0</v>
          </cell>
          <cell r="D2776">
            <v>0</v>
          </cell>
        </row>
        <row r="2777">
          <cell r="A2777">
            <v>0</v>
          </cell>
          <cell r="C2777">
            <v>0</v>
          </cell>
          <cell r="D2777">
            <v>0</v>
          </cell>
        </row>
        <row r="2778">
          <cell r="A2778">
            <v>0</v>
          </cell>
          <cell r="C2778">
            <v>0</v>
          </cell>
          <cell r="D2778">
            <v>0</v>
          </cell>
        </row>
        <row r="2779">
          <cell r="A2779">
            <v>0</v>
          </cell>
          <cell r="C2779">
            <v>0</v>
          </cell>
          <cell r="D2779">
            <v>0</v>
          </cell>
        </row>
        <row r="2780">
          <cell r="A2780">
            <v>0</v>
          </cell>
          <cell r="C2780">
            <v>0</v>
          </cell>
          <cell r="D2780">
            <v>0</v>
          </cell>
        </row>
        <row r="2781">
          <cell r="A2781">
            <v>0</v>
          </cell>
          <cell r="C2781">
            <v>0</v>
          </cell>
          <cell r="D2781">
            <v>0</v>
          </cell>
        </row>
        <row r="2782">
          <cell r="A2782">
            <v>0</v>
          </cell>
          <cell r="C2782">
            <v>0</v>
          </cell>
          <cell r="D2782">
            <v>0</v>
          </cell>
        </row>
        <row r="2783">
          <cell r="A2783">
            <v>0</v>
          </cell>
          <cell r="C2783">
            <v>0</v>
          </cell>
          <cell r="D2783">
            <v>0</v>
          </cell>
        </row>
        <row r="2784">
          <cell r="A2784">
            <v>0</v>
          </cell>
          <cell r="C2784">
            <v>0</v>
          </cell>
          <cell r="D2784">
            <v>0</v>
          </cell>
        </row>
        <row r="2785">
          <cell r="A2785">
            <v>0</v>
          </cell>
          <cell r="C2785">
            <v>0</v>
          </cell>
          <cell r="D2785">
            <v>0</v>
          </cell>
        </row>
        <row r="2786">
          <cell r="A2786">
            <v>0</v>
          </cell>
          <cell r="C2786">
            <v>0</v>
          </cell>
          <cell r="D2786">
            <v>0</v>
          </cell>
        </row>
        <row r="2787">
          <cell r="A2787">
            <v>0</v>
          </cell>
          <cell r="C2787">
            <v>0</v>
          </cell>
          <cell r="D2787">
            <v>0</v>
          </cell>
        </row>
        <row r="2788">
          <cell r="A2788">
            <v>0</v>
          </cell>
          <cell r="C2788">
            <v>0</v>
          </cell>
          <cell r="D2788">
            <v>0</v>
          </cell>
        </row>
        <row r="2789">
          <cell r="A2789">
            <v>0</v>
          </cell>
          <cell r="C2789">
            <v>0</v>
          </cell>
          <cell r="D2789">
            <v>0</v>
          </cell>
        </row>
        <row r="2790">
          <cell r="A2790">
            <v>0</v>
          </cell>
          <cell r="C2790">
            <v>0</v>
          </cell>
          <cell r="D2790">
            <v>0</v>
          </cell>
        </row>
        <row r="2791">
          <cell r="A2791">
            <v>0</v>
          </cell>
          <cell r="C2791">
            <v>0</v>
          </cell>
          <cell r="D2791">
            <v>0</v>
          </cell>
        </row>
        <row r="2792">
          <cell r="A2792">
            <v>0</v>
          </cell>
          <cell r="C2792">
            <v>0</v>
          </cell>
          <cell r="D2792">
            <v>0</v>
          </cell>
        </row>
        <row r="2793">
          <cell r="A2793">
            <v>0</v>
          </cell>
          <cell r="C2793">
            <v>0</v>
          </cell>
          <cell r="D2793">
            <v>0</v>
          </cell>
        </row>
        <row r="2794">
          <cell r="A2794">
            <v>0</v>
          </cell>
          <cell r="C2794">
            <v>0</v>
          </cell>
          <cell r="D2794">
            <v>0</v>
          </cell>
        </row>
        <row r="2795">
          <cell r="A2795">
            <v>0</v>
          </cell>
          <cell r="C2795">
            <v>0</v>
          </cell>
          <cell r="D2795">
            <v>0</v>
          </cell>
        </row>
        <row r="2796">
          <cell r="A2796">
            <v>0</v>
          </cell>
          <cell r="C2796">
            <v>0</v>
          </cell>
          <cell r="D2796">
            <v>0</v>
          </cell>
        </row>
        <row r="2797">
          <cell r="A2797">
            <v>0</v>
          </cell>
          <cell r="C2797">
            <v>0</v>
          </cell>
          <cell r="D2797">
            <v>0</v>
          </cell>
        </row>
        <row r="2798">
          <cell r="A2798">
            <v>0</v>
          </cell>
          <cell r="C2798">
            <v>0</v>
          </cell>
          <cell r="D2798">
            <v>0</v>
          </cell>
        </row>
        <row r="2799">
          <cell r="A2799">
            <v>0</v>
          </cell>
          <cell r="C2799">
            <v>0</v>
          </cell>
          <cell r="D2799">
            <v>0</v>
          </cell>
        </row>
        <row r="2800">
          <cell r="A2800">
            <v>0</v>
          </cell>
          <cell r="C2800">
            <v>0</v>
          </cell>
          <cell r="D2800">
            <v>0</v>
          </cell>
        </row>
        <row r="2801">
          <cell r="A2801">
            <v>0</v>
          </cell>
          <cell r="C2801">
            <v>0</v>
          </cell>
          <cell r="D2801">
            <v>0</v>
          </cell>
        </row>
        <row r="2802">
          <cell r="A2802">
            <v>0</v>
          </cell>
          <cell r="C2802">
            <v>0</v>
          </cell>
          <cell r="D2802">
            <v>0</v>
          </cell>
        </row>
        <row r="2803">
          <cell r="A2803">
            <v>0</v>
          </cell>
          <cell r="C2803">
            <v>0</v>
          </cell>
          <cell r="D2803">
            <v>0</v>
          </cell>
        </row>
        <row r="2804">
          <cell r="A2804">
            <v>0</v>
          </cell>
          <cell r="C2804">
            <v>0</v>
          </cell>
          <cell r="D2804">
            <v>0</v>
          </cell>
        </row>
        <row r="2805">
          <cell r="A2805">
            <v>0</v>
          </cell>
          <cell r="C2805">
            <v>0</v>
          </cell>
          <cell r="D2805">
            <v>0</v>
          </cell>
        </row>
        <row r="2806">
          <cell r="A2806">
            <v>0</v>
          </cell>
          <cell r="C2806">
            <v>0</v>
          </cell>
          <cell r="D2806">
            <v>0</v>
          </cell>
        </row>
        <row r="2807">
          <cell r="A2807">
            <v>0</v>
          </cell>
          <cell r="C2807">
            <v>0</v>
          </cell>
          <cell r="D2807">
            <v>0</v>
          </cell>
        </row>
        <row r="2808">
          <cell r="A2808">
            <v>0</v>
          </cell>
          <cell r="C2808">
            <v>0</v>
          </cell>
          <cell r="D2808">
            <v>0</v>
          </cell>
        </row>
        <row r="2809">
          <cell r="A2809">
            <v>0</v>
          </cell>
          <cell r="C2809">
            <v>0</v>
          </cell>
          <cell r="D2809">
            <v>0</v>
          </cell>
        </row>
        <row r="2810">
          <cell r="A2810">
            <v>0</v>
          </cell>
          <cell r="C2810">
            <v>0</v>
          </cell>
          <cell r="D2810">
            <v>0</v>
          </cell>
        </row>
        <row r="2811">
          <cell r="A2811">
            <v>0</v>
          </cell>
          <cell r="C2811">
            <v>0</v>
          </cell>
          <cell r="D2811">
            <v>0</v>
          </cell>
        </row>
        <row r="2812">
          <cell r="A2812">
            <v>0</v>
          </cell>
          <cell r="C2812">
            <v>0</v>
          </cell>
          <cell r="D2812">
            <v>0</v>
          </cell>
        </row>
        <row r="2813">
          <cell r="A2813">
            <v>0</v>
          </cell>
          <cell r="C2813">
            <v>0</v>
          </cell>
          <cell r="D2813">
            <v>0</v>
          </cell>
        </row>
        <row r="2814">
          <cell r="A2814">
            <v>0</v>
          </cell>
          <cell r="C2814">
            <v>0</v>
          </cell>
          <cell r="D2814">
            <v>0</v>
          </cell>
        </row>
        <row r="2815">
          <cell r="A2815">
            <v>0</v>
          </cell>
          <cell r="C2815">
            <v>0</v>
          </cell>
          <cell r="D2815">
            <v>0</v>
          </cell>
        </row>
        <row r="2816">
          <cell r="A2816">
            <v>0</v>
          </cell>
          <cell r="C2816">
            <v>0</v>
          </cell>
          <cell r="D2816">
            <v>0</v>
          </cell>
        </row>
        <row r="2817">
          <cell r="A2817">
            <v>0</v>
          </cell>
          <cell r="C2817">
            <v>0</v>
          </cell>
          <cell r="D2817">
            <v>0</v>
          </cell>
        </row>
        <row r="2818">
          <cell r="A2818">
            <v>0</v>
          </cell>
          <cell r="C2818">
            <v>0</v>
          </cell>
          <cell r="D2818">
            <v>0</v>
          </cell>
        </row>
        <row r="2819">
          <cell r="A2819">
            <v>0</v>
          </cell>
          <cell r="C2819">
            <v>0</v>
          </cell>
          <cell r="D2819">
            <v>0</v>
          </cell>
        </row>
        <row r="2820">
          <cell r="A2820">
            <v>0</v>
          </cell>
          <cell r="C2820">
            <v>0</v>
          </cell>
          <cell r="D2820">
            <v>0</v>
          </cell>
        </row>
        <row r="2821">
          <cell r="A2821">
            <v>0</v>
          </cell>
          <cell r="C2821">
            <v>0</v>
          </cell>
          <cell r="D2821">
            <v>0</v>
          </cell>
        </row>
        <row r="2822">
          <cell r="A2822">
            <v>0</v>
          </cell>
          <cell r="C2822">
            <v>0</v>
          </cell>
          <cell r="D2822">
            <v>0</v>
          </cell>
        </row>
        <row r="2823">
          <cell r="A2823">
            <v>0</v>
          </cell>
          <cell r="C2823">
            <v>0</v>
          </cell>
          <cell r="D2823">
            <v>0</v>
          </cell>
        </row>
        <row r="2824">
          <cell r="A2824">
            <v>0</v>
          </cell>
          <cell r="C2824">
            <v>0</v>
          </cell>
          <cell r="D2824">
            <v>0</v>
          </cell>
        </row>
        <row r="2825">
          <cell r="A2825">
            <v>0</v>
          </cell>
          <cell r="C2825">
            <v>0</v>
          </cell>
          <cell r="D2825">
            <v>0</v>
          </cell>
        </row>
        <row r="2826">
          <cell r="A2826">
            <v>0</v>
          </cell>
          <cell r="C2826">
            <v>0</v>
          </cell>
          <cell r="D2826">
            <v>0</v>
          </cell>
        </row>
        <row r="2827">
          <cell r="A2827">
            <v>0</v>
          </cell>
          <cell r="C2827">
            <v>0</v>
          </cell>
          <cell r="D2827">
            <v>0</v>
          </cell>
        </row>
        <row r="2828">
          <cell r="A2828">
            <v>0</v>
          </cell>
          <cell r="C2828">
            <v>0</v>
          </cell>
          <cell r="D2828">
            <v>0</v>
          </cell>
        </row>
        <row r="2829">
          <cell r="A2829">
            <v>0</v>
          </cell>
          <cell r="C2829">
            <v>0</v>
          </cell>
          <cell r="D2829">
            <v>0</v>
          </cell>
        </row>
        <row r="2830">
          <cell r="A2830">
            <v>0</v>
          </cell>
          <cell r="C2830">
            <v>0</v>
          </cell>
          <cell r="D2830">
            <v>0</v>
          </cell>
        </row>
        <row r="2831">
          <cell r="A2831">
            <v>0</v>
          </cell>
          <cell r="C2831">
            <v>0</v>
          </cell>
          <cell r="D2831">
            <v>0</v>
          </cell>
        </row>
        <row r="2832">
          <cell r="A2832">
            <v>0</v>
          </cell>
          <cell r="C2832">
            <v>0</v>
          </cell>
          <cell r="D2832">
            <v>0</v>
          </cell>
        </row>
        <row r="2833">
          <cell r="A2833">
            <v>0</v>
          </cell>
          <cell r="C2833">
            <v>0</v>
          </cell>
          <cell r="D2833">
            <v>0</v>
          </cell>
        </row>
        <row r="2834">
          <cell r="A2834">
            <v>0</v>
          </cell>
          <cell r="C2834">
            <v>0</v>
          </cell>
          <cell r="D2834">
            <v>0</v>
          </cell>
        </row>
        <row r="2835">
          <cell r="A2835">
            <v>0</v>
          </cell>
          <cell r="C2835">
            <v>0</v>
          </cell>
          <cell r="D2835">
            <v>0</v>
          </cell>
        </row>
        <row r="2836">
          <cell r="A2836">
            <v>0</v>
          </cell>
          <cell r="C2836">
            <v>0</v>
          </cell>
          <cell r="D2836">
            <v>0</v>
          </cell>
        </row>
        <row r="2837">
          <cell r="A2837">
            <v>0</v>
          </cell>
          <cell r="C2837">
            <v>0</v>
          </cell>
          <cell r="D2837">
            <v>0</v>
          </cell>
        </row>
        <row r="2838">
          <cell r="A2838">
            <v>0</v>
          </cell>
          <cell r="C2838">
            <v>0</v>
          </cell>
          <cell r="D2838">
            <v>0</v>
          </cell>
        </row>
        <row r="2839">
          <cell r="A2839">
            <v>0</v>
          </cell>
          <cell r="C2839">
            <v>0</v>
          </cell>
          <cell r="D2839">
            <v>0</v>
          </cell>
        </row>
        <row r="2840">
          <cell r="A2840">
            <v>0</v>
          </cell>
          <cell r="C2840">
            <v>0</v>
          </cell>
          <cell r="D2840">
            <v>0</v>
          </cell>
        </row>
        <row r="2841">
          <cell r="A2841">
            <v>0</v>
          </cell>
          <cell r="C2841">
            <v>0</v>
          </cell>
          <cell r="D2841">
            <v>0</v>
          </cell>
        </row>
        <row r="2842">
          <cell r="A2842">
            <v>0</v>
          </cell>
          <cell r="C2842">
            <v>0</v>
          </cell>
          <cell r="D2842">
            <v>0</v>
          </cell>
        </row>
        <row r="2843">
          <cell r="A2843">
            <v>0</v>
          </cell>
          <cell r="C2843">
            <v>0</v>
          </cell>
          <cell r="D2843">
            <v>0</v>
          </cell>
        </row>
        <row r="2844">
          <cell r="A2844">
            <v>0</v>
          </cell>
          <cell r="C2844">
            <v>0</v>
          </cell>
          <cell r="D2844">
            <v>0</v>
          </cell>
        </row>
        <row r="2845">
          <cell r="A2845">
            <v>0</v>
          </cell>
          <cell r="C2845">
            <v>0</v>
          </cell>
          <cell r="D2845">
            <v>0</v>
          </cell>
        </row>
        <row r="2846">
          <cell r="A2846">
            <v>0</v>
          </cell>
          <cell r="C2846">
            <v>0</v>
          </cell>
          <cell r="D2846">
            <v>0</v>
          </cell>
        </row>
        <row r="2847">
          <cell r="A2847">
            <v>0</v>
          </cell>
          <cell r="C2847">
            <v>0</v>
          </cell>
          <cell r="D2847">
            <v>0</v>
          </cell>
        </row>
        <row r="2848">
          <cell r="A2848">
            <v>0</v>
          </cell>
          <cell r="C2848">
            <v>0</v>
          </cell>
          <cell r="D2848">
            <v>0</v>
          </cell>
        </row>
        <row r="2849">
          <cell r="A2849">
            <v>0</v>
          </cell>
          <cell r="C2849">
            <v>0</v>
          </cell>
          <cell r="D2849">
            <v>0</v>
          </cell>
        </row>
        <row r="2850">
          <cell r="A2850">
            <v>0</v>
          </cell>
          <cell r="C2850">
            <v>0</v>
          </cell>
          <cell r="D2850">
            <v>0</v>
          </cell>
        </row>
        <row r="2851">
          <cell r="A2851">
            <v>0</v>
          </cell>
          <cell r="C2851">
            <v>0</v>
          </cell>
          <cell r="D2851">
            <v>0</v>
          </cell>
        </row>
        <row r="2852">
          <cell r="A2852">
            <v>0</v>
          </cell>
          <cell r="C2852">
            <v>0</v>
          </cell>
          <cell r="D2852">
            <v>0</v>
          </cell>
        </row>
        <row r="2853">
          <cell r="A2853">
            <v>0</v>
          </cell>
          <cell r="C2853">
            <v>0</v>
          </cell>
          <cell r="D2853">
            <v>0</v>
          </cell>
        </row>
        <row r="2854">
          <cell r="A2854">
            <v>0</v>
          </cell>
          <cell r="C2854">
            <v>0</v>
          </cell>
          <cell r="D2854">
            <v>0</v>
          </cell>
        </row>
        <row r="2855">
          <cell r="A2855">
            <v>0</v>
          </cell>
          <cell r="C2855">
            <v>0</v>
          </cell>
          <cell r="D2855">
            <v>0</v>
          </cell>
        </row>
        <row r="2856">
          <cell r="A2856">
            <v>0</v>
          </cell>
          <cell r="C2856">
            <v>0</v>
          </cell>
          <cell r="D2856">
            <v>0</v>
          </cell>
        </row>
        <row r="2857">
          <cell r="A2857">
            <v>0</v>
          </cell>
          <cell r="C2857">
            <v>0</v>
          </cell>
          <cell r="D2857">
            <v>0</v>
          </cell>
        </row>
        <row r="2858">
          <cell r="A2858">
            <v>0</v>
          </cell>
          <cell r="C2858">
            <v>0</v>
          </cell>
          <cell r="D2858">
            <v>0</v>
          </cell>
        </row>
        <row r="2859">
          <cell r="A2859">
            <v>0</v>
          </cell>
          <cell r="C2859">
            <v>0</v>
          </cell>
          <cell r="D2859">
            <v>0</v>
          </cell>
        </row>
        <row r="2860">
          <cell r="A2860">
            <v>0</v>
          </cell>
          <cell r="C2860">
            <v>0</v>
          </cell>
          <cell r="D2860">
            <v>0</v>
          </cell>
        </row>
        <row r="2861">
          <cell r="A2861">
            <v>0</v>
          </cell>
          <cell r="C2861">
            <v>0</v>
          </cell>
          <cell r="D2861">
            <v>0</v>
          </cell>
        </row>
        <row r="2862">
          <cell r="A2862">
            <v>0</v>
          </cell>
          <cell r="C2862">
            <v>0</v>
          </cell>
          <cell r="D2862">
            <v>0</v>
          </cell>
        </row>
        <row r="2863">
          <cell r="A2863">
            <v>0</v>
          </cell>
          <cell r="C2863">
            <v>0</v>
          </cell>
          <cell r="D2863">
            <v>0</v>
          </cell>
        </row>
        <row r="2864">
          <cell r="A2864">
            <v>0</v>
          </cell>
          <cell r="C2864">
            <v>0</v>
          </cell>
          <cell r="D2864">
            <v>0</v>
          </cell>
        </row>
        <row r="2865">
          <cell r="A2865">
            <v>0</v>
          </cell>
          <cell r="C2865">
            <v>0</v>
          </cell>
          <cell r="D2865">
            <v>0</v>
          </cell>
        </row>
        <row r="2866">
          <cell r="A2866">
            <v>0</v>
          </cell>
          <cell r="C2866">
            <v>0</v>
          </cell>
          <cell r="D2866">
            <v>0</v>
          </cell>
        </row>
        <row r="2867">
          <cell r="A2867">
            <v>0</v>
          </cell>
          <cell r="C2867">
            <v>0</v>
          </cell>
          <cell r="D2867">
            <v>0</v>
          </cell>
        </row>
        <row r="2868">
          <cell r="A2868">
            <v>0</v>
          </cell>
          <cell r="C2868">
            <v>0</v>
          </cell>
          <cell r="D2868">
            <v>0</v>
          </cell>
        </row>
        <row r="2869">
          <cell r="A2869">
            <v>0</v>
          </cell>
          <cell r="C2869">
            <v>0</v>
          </cell>
          <cell r="D2869">
            <v>0</v>
          </cell>
        </row>
        <row r="2870">
          <cell r="A2870">
            <v>0</v>
          </cell>
          <cell r="C2870">
            <v>0</v>
          </cell>
          <cell r="D2870">
            <v>0</v>
          </cell>
        </row>
        <row r="2871">
          <cell r="A2871">
            <v>0</v>
          </cell>
          <cell r="C2871">
            <v>0</v>
          </cell>
          <cell r="D2871">
            <v>0</v>
          </cell>
        </row>
        <row r="2872">
          <cell r="A2872">
            <v>0</v>
          </cell>
          <cell r="C2872">
            <v>0</v>
          </cell>
          <cell r="D2872">
            <v>0</v>
          </cell>
        </row>
        <row r="2873">
          <cell r="A2873">
            <v>0</v>
          </cell>
          <cell r="C2873">
            <v>0</v>
          </cell>
          <cell r="D2873">
            <v>0</v>
          </cell>
        </row>
        <row r="2874">
          <cell r="A2874">
            <v>0</v>
          </cell>
          <cell r="C2874">
            <v>0</v>
          </cell>
          <cell r="D2874">
            <v>0</v>
          </cell>
        </row>
        <row r="2875">
          <cell r="A2875">
            <v>0</v>
          </cell>
          <cell r="C2875">
            <v>0</v>
          </cell>
          <cell r="D2875">
            <v>0</v>
          </cell>
        </row>
        <row r="2876">
          <cell r="A2876">
            <v>0</v>
          </cell>
          <cell r="C2876">
            <v>0</v>
          </cell>
          <cell r="D2876">
            <v>0</v>
          </cell>
        </row>
        <row r="2877">
          <cell r="A2877">
            <v>0</v>
          </cell>
          <cell r="C2877">
            <v>0</v>
          </cell>
          <cell r="D2877">
            <v>0</v>
          </cell>
        </row>
        <row r="2878">
          <cell r="A2878">
            <v>0</v>
          </cell>
          <cell r="C2878">
            <v>0</v>
          </cell>
          <cell r="D2878">
            <v>0</v>
          </cell>
        </row>
        <row r="2879">
          <cell r="A2879">
            <v>0</v>
          </cell>
          <cell r="C2879">
            <v>0</v>
          </cell>
          <cell r="D2879">
            <v>0</v>
          </cell>
        </row>
        <row r="2880">
          <cell r="A2880">
            <v>0</v>
          </cell>
          <cell r="C2880">
            <v>0</v>
          </cell>
          <cell r="D2880">
            <v>0</v>
          </cell>
        </row>
        <row r="2881">
          <cell r="A2881">
            <v>0</v>
          </cell>
          <cell r="C2881">
            <v>0</v>
          </cell>
          <cell r="D2881">
            <v>0</v>
          </cell>
        </row>
        <row r="2882">
          <cell r="A2882">
            <v>0</v>
          </cell>
          <cell r="C2882">
            <v>0</v>
          </cell>
          <cell r="D2882">
            <v>0</v>
          </cell>
        </row>
        <row r="2883">
          <cell r="A2883">
            <v>0</v>
          </cell>
          <cell r="C2883">
            <v>0</v>
          </cell>
          <cell r="D2883">
            <v>0</v>
          </cell>
        </row>
        <row r="2884">
          <cell r="A2884">
            <v>0</v>
          </cell>
          <cell r="C2884">
            <v>0</v>
          </cell>
          <cell r="D2884">
            <v>0</v>
          </cell>
        </row>
        <row r="2885">
          <cell r="A2885">
            <v>0</v>
          </cell>
          <cell r="C2885">
            <v>0</v>
          </cell>
          <cell r="D2885">
            <v>0</v>
          </cell>
        </row>
        <row r="2886">
          <cell r="A2886">
            <v>0</v>
          </cell>
          <cell r="C2886">
            <v>0</v>
          </cell>
          <cell r="D2886">
            <v>0</v>
          </cell>
        </row>
        <row r="2887">
          <cell r="A2887">
            <v>0</v>
          </cell>
          <cell r="C2887">
            <v>0</v>
          </cell>
          <cell r="D2887">
            <v>0</v>
          </cell>
        </row>
        <row r="2888">
          <cell r="A2888">
            <v>0</v>
          </cell>
          <cell r="C2888">
            <v>0</v>
          </cell>
          <cell r="D2888">
            <v>0</v>
          </cell>
        </row>
        <row r="2889">
          <cell r="A2889">
            <v>0</v>
          </cell>
          <cell r="C2889">
            <v>0</v>
          </cell>
          <cell r="D2889">
            <v>0</v>
          </cell>
        </row>
        <row r="2890">
          <cell r="A2890">
            <v>0</v>
          </cell>
          <cell r="C2890">
            <v>0</v>
          </cell>
          <cell r="D2890">
            <v>0</v>
          </cell>
        </row>
        <row r="2891">
          <cell r="A2891">
            <v>0</v>
          </cell>
          <cell r="C2891">
            <v>0</v>
          </cell>
          <cell r="D2891">
            <v>0</v>
          </cell>
        </row>
        <row r="2892">
          <cell r="A2892">
            <v>0</v>
          </cell>
          <cell r="C2892">
            <v>0</v>
          </cell>
          <cell r="D2892">
            <v>0</v>
          </cell>
        </row>
        <row r="2893">
          <cell r="A2893">
            <v>0</v>
          </cell>
          <cell r="C2893">
            <v>0</v>
          </cell>
          <cell r="D2893">
            <v>0</v>
          </cell>
        </row>
        <row r="2894">
          <cell r="A2894">
            <v>0</v>
          </cell>
          <cell r="C2894">
            <v>0</v>
          </cell>
          <cell r="D2894">
            <v>0</v>
          </cell>
        </row>
        <row r="2895">
          <cell r="A2895">
            <v>0</v>
          </cell>
          <cell r="C2895">
            <v>0</v>
          </cell>
          <cell r="D2895">
            <v>0</v>
          </cell>
        </row>
        <row r="2896">
          <cell r="A2896">
            <v>0</v>
          </cell>
          <cell r="C2896">
            <v>0</v>
          </cell>
          <cell r="D2896">
            <v>0</v>
          </cell>
        </row>
        <row r="2897">
          <cell r="A2897">
            <v>0</v>
          </cell>
          <cell r="C2897">
            <v>0</v>
          </cell>
          <cell r="D2897">
            <v>0</v>
          </cell>
        </row>
        <row r="2898">
          <cell r="A2898">
            <v>0</v>
          </cell>
          <cell r="C2898">
            <v>0</v>
          </cell>
          <cell r="D2898">
            <v>0</v>
          </cell>
        </row>
        <row r="2899">
          <cell r="A2899">
            <v>0</v>
          </cell>
          <cell r="C2899">
            <v>0</v>
          </cell>
          <cell r="D2899">
            <v>0</v>
          </cell>
        </row>
        <row r="2900">
          <cell r="A2900">
            <v>0</v>
          </cell>
          <cell r="C2900">
            <v>0</v>
          </cell>
          <cell r="D2900">
            <v>0</v>
          </cell>
        </row>
        <row r="2901">
          <cell r="A2901">
            <v>0</v>
          </cell>
          <cell r="C2901">
            <v>0</v>
          </cell>
          <cell r="D2901">
            <v>0</v>
          </cell>
        </row>
        <row r="2902">
          <cell r="A2902">
            <v>0</v>
          </cell>
          <cell r="C2902">
            <v>0</v>
          </cell>
          <cell r="D2902">
            <v>0</v>
          </cell>
        </row>
        <row r="2903">
          <cell r="A2903">
            <v>0</v>
          </cell>
          <cell r="C2903">
            <v>0</v>
          </cell>
          <cell r="D2903">
            <v>0</v>
          </cell>
        </row>
        <row r="2904">
          <cell r="A2904">
            <v>0</v>
          </cell>
          <cell r="C2904">
            <v>0</v>
          </cell>
          <cell r="D2904">
            <v>0</v>
          </cell>
        </row>
        <row r="2905">
          <cell r="A2905">
            <v>0</v>
          </cell>
          <cell r="C2905">
            <v>0</v>
          </cell>
          <cell r="D2905">
            <v>0</v>
          </cell>
        </row>
        <row r="2906">
          <cell r="A2906">
            <v>0</v>
          </cell>
          <cell r="C2906">
            <v>0</v>
          </cell>
          <cell r="D2906">
            <v>0</v>
          </cell>
        </row>
        <row r="2907">
          <cell r="A2907">
            <v>0</v>
          </cell>
          <cell r="C2907">
            <v>0</v>
          </cell>
          <cell r="D2907">
            <v>0</v>
          </cell>
        </row>
        <row r="2908">
          <cell r="A2908">
            <v>0</v>
          </cell>
          <cell r="C2908">
            <v>0</v>
          </cell>
          <cell r="D2908">
            <v>0</v>
          </cell>
        </row>
        <row r="2909">
          <cell r="A2909">
            <v>0</v>
          </cell>
          <cell r="C2909">
            <v>0</v>
          </cell>
          <cell r="D2909">
            <v>0</v>
          </cell>
        </row>
        <row r="2910">
          <cell r="A2910">
            <v>0</v>
          </cell>
          <cell r="C2910">
            <v>0</v>
          </cell>
          <cell r="D2910">
            <v>0</v>
          </cell>
        </row>
        <row r="2911">
          <cell r="A2911">
            <v>0</v>
          </cell>
          <cell r="C2911">
            <v>0</v>
          </cell>
          <cell r="D2911">
            <v>0</v>
          </cell>
        </row>
        <row r="2912">
          <cell r="A2912">
            <v>0</v>
          </cell>
          <cell r="C2912">
            <v>0</v>
          </cell>
          <cell r="D2912">
            <v>0</v>
          </cell>
        </row>
        <row r="2913">
          <cell r="A2913">
            <v>0</v>
          </cell>
          <cell r="C2913">
            <v>0</v>
          </cell>
          <cell r="D2913">
            <v>0</v>
          </cell>
        </row>
        <row r="2914">
          <cell r="A2914">
            <v>0</v>
          </cell>
          <cell r="C2914">
            <v>0</v>
          </cell>
          <cell r="D2914">
            <v>0</v>
          </cell>
        </row>
        <row r="2915">
          <cell r="A2915">
            <v>0</v>
          </cell>
          <cell r="C2915">
            <v>0</v>
          </cell>
          <cell r="D2915">
            <v>0</v>
          </cell>
        </row>
        <row r="2916">
          <cell r="A2916">
            <v>0</v>
          </cell>
          <cell r="C2916">
            <v>0</v>
          </cell>
          <cell r="D2916">
            <v>0</v>
          </cell>
        </row>
        <row r="2917">
          <cell r="A2917">
            <v>0</v>
          </cell>
          <cell r="C2917">
            <v>0</v>
          </cell>
          <cell r="D2917">
            <v>0</v>
          </cell>
        </row>
        <row r="2918">
          <cell r="A2918">
            <v>0</v>
          </cell>
          <cell r="C2918">
            <v>0</v>
          </cell>
          <cell r="D2918">
            <v>0</v>
          </cell>
        </row>
        <row r="2919">
          <cell r="A2919">
            <v>0</v>
          </cell>
          <cell r="C2919">
            <v>0</v>
          </cell>
          <cell r="D2919">
            <v>0</v>
          </cell>
        </row>
        <row r="2920">
          <cell r="A2920">
            <v>0</v>
          </cell>
          <cell r="C2920">
            <v>0</v>
          </cell>
          <cell r="D2920">
            <v>0</v>
          </cell>
        </row>
        <row r="2921">
          <cell r="A2921">
            <v>0</v>
          </cell>
          <cell r="C2921">
            <v>0</v>
          </cell>
          <cell r="D2921">
            <v>0</v>
          </cell>
        </row>
        <row r="2922">
          <cell r="A2922">
            <v>0</v>
          </cell>
          <cell r="C2922">
            <v>0</v>
          </cell>
          <cell r="D2922">
            <v>0</v>
          </cell>
        </row>
        <row r="2923">
          <cell r="A2923">
            <v>0</v>
          </cell>
          <cell r="C2923">
            <v>0</v>
          </cell>
          <cell r="D2923">
            <v>0</v>
          </cell>
        </row>
        <row r="2924">
          <cell r="A2924">
            <v>0</v>
          </cell>
          <cell r="C2924">
            <v>0</v>
          </cell>
          <cell r="D2924">
            <v>0</v>
          </cell>
        </row>
        <row r="2925">
          <cell r="A2925">
            <v>0</v>
          </cell>
          <cell r="C2925">
            <v>0</v>
          </cell>
          <cell r="D2925">
            <v>0</v>
          </cell>
        </row>
        <row r="2926">
          <cell r="A2926">
            <v>0</v>
          </cell>
          <cell r="C2926">
            <v>0</v>
          </cell>
          <cell r="D2926">
            <v>0</v>
          </cell>
        </row>
        <row r="2927">
          <cell r="A2927">
            <v>0</v>
          </cell>
          <cell r="C2927">
            <v>0</v>
          </cell>
          <cell r="D2927">
            <v>0</v>
          </cell>
        </row>
        <row r="2928">
          <cell r="A2928">
            <v>0</v>
          </cell>
          <cell r="C2928">
            <v>0</v>
          </cell>
          <cell r="D2928">
            <v>0</v>
          </cell>
        </row>
        <row r="2929">
          <cell r="A2929">
            <v>0</v>
          </cell>
          <cell r="C2929">
            <v>0</v>
          </cell>
          <cell r="D2929">
            <v>0</v>
          </cell>
        </row>
        <row r="2930">
          <cell r="A2930">
            <v>0</v>
          </cell>
          <cell r="C2930">
            <v>0</v>
          </cell>
          <cell r="D2930">
            <v>0</v>
          </cell>
        </row>
        <row r="2931">
          <cell r="A2931">
            <v>0</v>
          </cell>
          <cell r="C2931">
            <v>0</v>
          </cell>
          <cell r="D2931">
            <v>0</v>
          </cell>
        </row>
        <row r="2932">
          <cell r="A2932">
            <v>0</v>
          </cell>
          <cell r="C2932">
            <v>0</v>
          </cell>
          <cell r="D2932">
            <v>0</v>
          </cell>
        </row>
        <row r="2933">
          <cell r="A2933">
            <v>0</v>
          </cell>
          <cell r="C2933">
            <v>0</v>
          </cell>
          <cell r="D2933">
            <v>0</v>
          </cell>
        </row>
        <row r="2934">
          <cell r="A2934">
            <v>0</v>
          </cell>
          <cell r="C2934">
            <v>0</v>
          </cell>
          <cell r="D2934">
            <v>0</v>
          </cell>
        </row>
        <row r="2935">
          <cell r="A2935">
            <v>0</v>
          </cell>
          <cell r="C2935">
            <v>0</v>
          </cell>
          <cell r="D2935">
            <v>0</v>
          </cell>
        </row>
        <row r="2936">
          <cell r="A2936">
            <v>0</v>
          </cell>
          <cell r="C2936">
            <v>0</v>
          </cell>
          <cell r="D2936">
            <v>0</v>
          </cell>
        </row>
        <row r="2937">
          <cell r="A2937">
            <v>0</v>
          </cell>
          <cell r="C2937">
            <v>0</v>
          </cell>
          <cell r="D2937">
            <v>0</v>
          </cell>
        </row>
        <row r="2938">
          <cell r="A2938">
            <v>0</v>
          </cell>
          <cell r="C2938">
            <v>0</v>
          </cell>
          <cell r="D2938">
            <v>0</v>
          </cell>
        </row>
        <row r="2939">
          <cell r="A2939">
            <v>0</v>
          </cell>
          <cell r="C2939">
            <v>0</v>
          </cell>
          <cell r="D2939">
            <v>0</v>
          </cell>
        </row>
        <row r="2940">
          <cell r="A2940">
            <v>0</v>
          </cell>
          <cell r="C2940">
            <v>0</v>
          </cell>
          <cell r="D2940">
            <v>0</v>
          </cell>
        </row>
        <row r="2941">
          <cell r="A2941">
            <v>0</v>
          </cell>
          <cell r="C2941">
            <v>0</v>
          </cell>
          <cell r="D2941">
            <v>0</v>
          </cell>
        </row>
        <row r="2942">
          <cell r="A2942">
            <v>0</v>
          </cell>
          <cell r="C2942">
            <v>0</v>
          </cell>
          <cell r="D2942">
            <v>0</v>
          </cell>
        </row>
        <row r="2943">
          <cell r="A2943">
            <v>0</v>
          </cell>
          <cell r="C2943">
            <v>0</v>
          </cell>
          <cell r="D2943">
            <v>0</v>
          </cell>
        </row>
        <row r="2944">
          <cell r="A2944">
            <v>0</v>
          </cell>
          <cell r="C2944">
            <v>0</v>
          </cell>
          <cell r="D2944">
            <v>0</v>
          </cell>
        </row>
        <row r="2945">
          <cell r="A2945">
            <v>0</v>
          </cell>
          <cell r="C2945">
            <v>0</v>
          </cell>
          <cell r="D2945">
            <v>0</v>
          </cell>
        </row>
        <row r="2946">
          <cell r="A2946">
            <v>0</v>
          </cell>
          <cell r="C2946">
            <v>0</v>
          </cell>
          <cell r="D2946">
            <v>0</v>
          </cell>
        </row>
        <row r="2947">
          <cell r="A2947">
            <v>0</v>
          </cell>
          <cell r="C2947">
            <v>0</v>
          </cell>
          <cell r="D2947">
            <v>0</v>
          </cell>
        </row>
        <row r="2948">
          <cell r="A2948">
            <v>0</v>
          </cell>
          <cell r="C2948">
            <v>0</v>
          </cell>
          <cell r="D2948">
            <v>0</v>
          </cell>
        </row>
        <row r="2949">
          <cell r="A2949">
            <v>0</v>
          </cell>
          <cell r="C2949">
            <v>0</v>
          </cell>
          <cell r="D2949">
            <v>0</v>
          </cell>
        </row>
        <row r="2950">
          <cell r="A2950">
            <v>0</v>
          </cell>
          <cell r="C2950">
            <v>0</v>
          </cell>
          <cell r="D2950">
            <v>0</v>
          </cell>
        </row>
        <row r="2951">
          <cell r="A2951">
            <v>0</v>
          </cell>
          <cell r="C2951">
            <v>0</v>
          </cell>
          <cell r="D2951">
            <v>0</v>
          </cell>
        </row>
        <row r="2952">
          <cell r="A2952">
            <v>0</v>
          </cell>
          <cell r="C2952">
            <v>0</v>
          </cell>
          <cell r="D2952">
            <v>0</v>
          </cell>
        </row>
        <row r="2953">
          <cell r="A2953">
            <v>0</v>
          </cell>
          <cell r="C2953">
            <v>0</v>
          </cell>
          <cell r="D2953">
            <v>0</v>
          </cell>
        </row>
        <row r="2954">
          <cell r="A2954">
            <v>0</v>
          </cell>
          <cell r="C2954">
            <v>0</v>
          </cell>
          <cell r="D2954">
            <v>0</v>
          </cell>
        </row>
        <row r="2955">
          <cell r="A2955">
            <v>0</v>
          </cell>
          <cell r="C2955">
            <v>0</v>
          </cell>
          <cell r="D2955">
            <v>0</v>
          </cell>
        </row>
        <row r="2956">
          <cell r="A2956">
            <v>0</v>
          </cell>
          <cell r="C2956">
            <v>0</v>
          </cell>
          <cell r="D2956">
            <v>0</v>
          </cell>
        </row>
        <row r="2957">
          <cell r="A2957">
            <v>0</v>
          </cell>
          <cell r="C2957">
            <v>0</v>
          </cell>
          <cell r="D2957">
            <v>0</v>
          </cell>
        </row>
        <row r="2958">
          <cell r="A2958">
            <v>0</v>
          </cell>
          <cell r="C2958">
            <v>0</v>
          </cell>
          <cell r="D2958">
            <v>0</v>
          </cell>
        </row>
        <row r="2959">
          <cell r="A2959">
            <v>0</v>
          </cell>
          <cell r="C2959">
            <v>0</v>
          </cell>
          <cell r="D2959">
            <v>0</v>
          </cell>
        </row>
        <row r="2960">
          <cell r="A2960">
            <v>0</v>
          </cell>
          <cell r="C2960">
            <v>0</v>
          </cell>
          <cell r="D2960">
            <v>0</v>
          </cell>
        </row>
        <row r="2961">
          <cell r="A2961">
            <v>0</v>
          </cell>
          <cell r="C2961">
            <v>0</v>
          </cell>
          <cell r="D2961">
            <v>0</v>
          </cell>
        </row>
        <row r="2962">
          <cell r="A2962">
            <v>0</v>
          </cell>
          <cell r="C2962">
            <v>0</v>
          </cell>
          <cell r="D2962">
            <v>0</v>
          </cell>
        </row>
        <row r="2963">
          <cell r="A2963">
            <v>0</v>
          </cell>
          <cell r="C2963">
            <v>0</v>
          </cell>
          <cell r="D2963">
            <v>0</v>
          </cell>
        </row>
        <row r="2964">
          <cell r="A2964">
            <v>0</v>
          </cell>
          <cell r="C2964">
            <v>0</v>
          </cell>
          <cell r="D2964">
            <v>0</v>
          </cell>
        </row>
        <row r="2965">
          <cell r="A2965">
            <v>0</v>
          </cell>
          <cell r="C2965">
            <v>0</v>
          </cell>
          <cell r="D2965">
            <v>0</v>
          </cell>
        </row>
        <row r="2966">
          <cell r="A2966">
            <v>0</v>
          </cell>
          <cell r="C2966">
            <v>0</v>
          </cell>
          <cell r="D2966">
            <v>0</v>
          </cell>
        </row>
        <row r="2967">
          <cell r="A2967">
            <v>0</v>
          </cell>
          <cell r="C2967">
            <v>0</v>
          </cell>
          <cell r="D2967">
            <v>0</v>
          </cell>
        </row>
        <row r="2968">
          <cell r="A2968">
            <v>0</v>
          </cell>
          <cell r="C2968">
            <v>0</v>
          </cell>
          <cell r="D2968">
            <v>0</v>
          </cell>
        </row>
        <row r="2969">
          <cell r="A2969">
            <v>0</v>
          </cell>
          <cell r="C2969">
            <v>0</v>
          </cell>
          <cell r="D2969">
            <v>0</v>
          </cell>
        </row>
        <row r="2970">
          <cell r="A2970">
            <v>0</v>
          </cell>
          <cell r="C2970">
            <v>0</v>
          </cell>
          <cell r="D2970">
            <v>0</v>
          </cell>
        </row>
        <row r="2971">
          <cell r="A2971">
            <v>0</v>
          </cell>
          <cell r="C2971">
            <v>0</v>
          </cell>
          <cell r="D2971">
            <v>0</v>
          </cell>
        </row>
        <row r="2972">
          <cell r="A2972">
            <v>0</v>
          </cell>
          <cell r="C2972">
            <v>0</v>
          </cell>
          <cell r="D2972">
            <v>0</v>
          </cell>
        </row>
        <row r="2973">
          <cell r="A2973">
            <v>0</v>
          </cell>
          <cell r="C2973">
            <v>0</v>
          </cell>
          <cell r="D2973">
            <v>0</v>
          </cell>
        </row>
        <row r="2974">
          <cell r="A2974">
            <v>0</v>
          </cell>
          <cell r="C2974">
            <v>0</v>
          </cell>
          <cell r="D2974">
            <v>0</v>
          </cell>
        </row>
        <row r="2975">
          <cell r="A2975">
            <v>0</v>
          </cell>
          <cell r="C2975">
            <v>0</v>
          </cell>
          <cell r="D2975">
            <v>0</v>
          </cell>
        </row>
        <row r="2976">
          <cell r="A2976">
            <v>0</v>
          </cell>
          <cell r="C2976">
            <v>0</v>
          </cell>
          <cell r="D2976">
            <v>0</v>
          </cell>
        </row>
        <row r="2977">
          <cell r="A2977">
            <v>0</v>
          </cell>
          <cell r="C2977">
            <v>0</v>
          </cell>
          <cell r="D2977">
            <v>0</v>
          </cell>
        </row>
        <row r="2978">
          <cell r="A2978">
            <v>0</v>
          </cell>
          <cell r="C2978">
            <v>0</v>
          </cell>
          <cell r="D2978">
            <v>0</v>
          </cell>
        </row>
        <row r="2979">
          <cell r="A2979">
            <v>0</v>
          </cell>
          <cell r="C2979">
            <v>0</v>
          </cell>
          <cell r="D2979">
            <v>0</v>
          </cell>
        </row>
        <row r="2980">
          <cell r="A2980">
            <v>0</v>
          </cell>
          <cell r="C2980">
            <v>0</v>
          </cell>
          <cell r="D2980">
            <v>0</v>
          </cell>
        </row>
        <row r="2981">
          <cell r="A2981">
            <v>0</v>
          </cell>
          <cell r="C2981">
            <v>0</v>
          </cell>
          <cell r="D2981">
            <v>0</v>
          </cell>
        </row>
        <row r="2982">
          <cell r="A2982">
            <v>0</v>
          </cell>
          <cell r="C2982">
            <v>0</v>
          </cell>
          <cell r="D2982">
            <v>0</v>
          </cell>
        </row>
        <row r="2983">
          <cell r="A2983">
            <v>0</v>
          </cell>
          <cell r="C2983">
            <v>0</v>
          </cell>
          <cell r="D2983">
            <v>0</v>
          </cell>
        </row>
        <row r="2984">
          <cell r="A2984">
            <v>0</v>
          </cell>
          <cell r="C2984">
            <v>0</v>
          </cell>
          <cell r="D2984">
            <v>0</v>
          </cell>
        </row>
        <row r="2985">
          <cell r="A2985">
            <v>0</v>
          </cell>
          <cell r="C2985">
            <v>0</v>
          </cell>
          <cell r="D2985">
            <v>0</v>
          </cell>
        </row>
        <row r="2986">
          <cell r="A2986">
            <v>0</v>
          </cell>
          <cell r="C2986">
            <v>0</v>
          </cell>
          <cell r="D2986">
            <v>0</v>
          </cell>
        </row>
        <row r="2987">
          <cell r="A2987">
            <v>0</v>
          </cell>
          <cell r="C2987">
            <v>0</v>
          </cell>
          <cell r="D2987">
            <v>0</v>
          </cell>
        </row>
        <row r="2988">
          <cell r="A2988">
            <v>0</v>
          </cell>
          <cell r="C2988">
            <v>0</v>
          </cell>
          <cell r="D2988">
            <v>0</v>
          </cell>
        </row>
        <row r="2989">
          <cell r="A2989">
            <v>0</v>
          </cell>
          <cell r="C2989">
            <v>0</v>
          </cell>
          <cell r="D2989">
            <v>0</v>
          </cell>
        </row>
        <row r="2990">
          <cell r="A2990">
            <v>0</v>
          </cell>
          <cell r="C2990">
            <v>0</v>
          </cell>
          <cell r="D2990">
            <v>0</v>
          </cell>
        </row>
        <row r="2991">
          <cell r="A2991">
            <v>0</v>
          </cell>
          <cell r="C2991">
            <v>0</v>
          </cell>
          <cell r="D2991">
            <v>0</v>
          </cell>
        </row>
        <row r="2992">
          <cell r="A2992">
            <v>0</v>
          </cell>
          <cell r="C2992">
            <v>0</v>
          </cell>
          <cell r="D2992">
            <v>0</v>
          </cell>
        </row>
        <row r="2993">
          <cell r="A2993">
            <v>0</v>
          </cell>
          <cell r="C2993">
            <v>0</v>
          </cell>
          <cell r="D2993">
            <v>0</v>
          </cell>
        </row>
        <row r="2994">
          <cell r="A2994">
            <v>0</v>
          </cell>
          <cell r="C2994">
            <v>0</v>
          </cell>
          <cell r="D2994">
            <v>0</v>
          </cell>
        </row>
        <row r="2995">
          <cell r="A2995">
            <v>0</v>
          </cell>
          <cell r="C2995">
            <v>0</v>
          </cell>
          <cell r="D2995">
            <v>0</v>
          </cell>
        </row>
        <row r="2996">
          <cell r="A2996">
            <v>0</v>
          </cell>
          <cell r="C2996">
            <v>0</v>
          </cell>
          <cell r="D2996">
            <v>0</v>
          </cell>
        </row>
        <row r="2997">
          <cell r="A2997">
            <v>0</v>
          </cell>
          <cell r="C2997">
            <v>0</v>
          </cell>
          <cell r="D2997">
            <v>0</v>
          </cell>
        </row>
        <row r="2998">
          <cell r="A2998">
            <v>0</v>
          </cell>
          <cell r="C2998">
            <v>0</v>
          </cell>
          <cell r="D2998">
            <v>0</v>
          </cell>
        </row>
        <row r="2999">
          <cell r="A2999">
            <v>0</v>
          </cell>
          <cell r="C2999">
            <v>0</v>
          </cell>
          <cell r="D2999">
            <v>0</v>
          </cell>
        </row>
        <row r="3000">
          <cell r="A3000">
            <v>0</v>
          </cell>
          <cell r="C3000">
            <v>0</v>
          </cell>
          <cell r="D3000">
            <v>0</v>
          </cell>
        </row>
        <row r="3001">
          <cell r="A3001">
            <v>0</v>
          </cell>
          <cell r="C3001">
            <v>0</v>
          </cell>
          <cell r="D3001">
            <v>0</v>
          </cell>
        </row>
        <row r="3002">
          <cell r="A3002">
            <v>0</v>
          </cell>
          <cell r="C3002">
            <v>0</v>
          </cell>
          <cell r="D3002">
            <v>0</v>
          </cell>
        </row>
        <row r="3003">
          <cell r="A3003">
            <v>0</v>
          </cell>
          <cell r="C3003">
            <v>0</v>
          </cell>
          <cell r="D3003">
            <v>0</v>
          </cell>
        </row>
        <row r="3004">
          <cell r="A3004">
            <v>0</v>
          </cell>
          <cell r="C3004">
            <v>0</v>
          </cell>
          <cell r="D3004">
            <v>0</v>
          </cell>
        </row>
        <row r="3005">
          <cell r="A3005">
            <v>0</v>
          </cell>
          <cell r="C3005">
            <v>0</v>
          </cell>
          <cell r="D3005">
            <v>0</v>
          </cell>
        </row>
        <row r="3006">
          <cell r="A3006">
            <v>0</v>
          </cell>
          <cell r="C3006">
            <v>0</v>
          </cell>
          <cell r="D3006">
            <v>0</v>
          </cell>
        </row>
        <row r="3007">
          <cell r="A3007">
            <v>0</v>
          </cell>
          <cell r="C3007">
            <v>0</v>
          </cell>
          <cell r="D3007">
            <v>0</v>
          </cell>
        </row>
        <row r="3008">
          <cell r="A3008">
            <v>0</v>
          </cell>
          <cell r="C3008">
            <v>0</v>
          </cell>
          <cell r="D3008">
            <v>0</v>
          </cell>
        </row>
        <row r="3009">
          <cell r="A3009">
            <v>0</v>
          </cell>
          <cell r="C3009">
            <v>0</v>
          </cell>
          <cell r="D3009">
            <v>0</v>
          </cell>
        </row>
        <row r="3010">
          <cell r="A3010">
            <v>0</v>
          </cell>
          <cell r="C3010">
            <v>0</v>
          </cell>
          <cell r="D3010">
            <v>0</v>
          </cell>
        </row>
        <row r="3011">
          <cell r="A3011">
            <v>0</v>
          </cell>
          <cell r="C3011">
            <v>0</v>
          </cell>
          <cell r="D3011">
            <v>0</v>
          </cell>
        </row>
        <row r="3012">
          <cell r="A3012">
            <v>0</v>
          </cell>
          <cell r="C3012">
            <v>0</v>
          </cell>
          <cell r="D3012">
            <v>0</v>
          </cell>
        </row>
        <row r="3013">
          <cell r="A3013">
            <v>0</v>
          </cell>
          <cell r="C3013">
            <v>0</v>
          </cell>
          <cell r="D3013">
            <v>0</v>
          </cell>
        </row>
        <row r="3014">
          <cell r="A3014">
            <v>0</v>
          </cell>
          <cell r="C3014">
            <v>0</v>
          </cell>
          <cell r="D3014">
            <v>0</v>
          </cell>
        </row>
        <row r="3015">
          <cell r="A3015">
            <v>0</v>
          </cell>
          <cell r="C3015">
            <v>0</v>
          </cell>
          <cell r="D3015">
            <v>0</v>
          </cell>
        </row>
        <row r="3016">
          <cell r="A3016">
            <v>0</v>
          </cell>
          <cell r="C3016">
            <v>0</v>
          </cell>
          <cell r="D3016">
            <v>0</v>
          </cell>
        </row>
        <row r="3017">
          <cell r="A3017">
            <v>0</v>
          </cell>
          <cell r="C3017">
            <v>0</v>
          </cell>
          <cell r="D3017">
            <v>0</v>
          </cell>
        </row>
        <row r="3018">
          <cell r="A3018">
            <v>0</v>
          </cell>
          <cell r="C3018">
            <v>0</v>
          </cell>
          <cell r="D3018">
            <v>0</v>
          </cell>
        </row>
        <row r="3019">
          <cell r="A3019">
            <v>0</v>
          </cell>
          <cell r="C3019">
            <v>0</v>
          </cell>
          <cell r="D3019">
            <v>0</v>
          </cell>
        </row>
        <row r="3020">
          <cell r="A3020">
            <v>0</v>
          </cell>
          <cell r="C3020">
            <v>0</v>
          </cell>
          <cell r="D3020">
            <v>0</v>
          </cell>
        </row>
        <row r="3021">
          <cell r="A3021">
            <v>0</v>
          </cell>
          <cell r="C3021">
            <v>0</v>
          </cell>
          <cell r="D3021">
            <v>0</v>
          </cell>
        </row>
        <row r="3022">
          <cell r="A3022">
            <v>0</v>
          </cell>
          <cell r="C3022">
            <v>0</v>
          </cell>
          <cell r="D3022">
            <v>0</v>
          </cell>
        </row>
        <row r="3023">
          <cell r="A3023">
            <v>0</v>
          </cell>
          <cell r="C3023">
            <v>0</v>
          </cell>
          <cell r="D3023">
            <v>0</v>
          </cell>
        </row>
        <row r="3024">
          <cell r="A3024">
            <v>0</v>
          </cell>
          <cell r="C3024">
            <v>0</v>
          </cell>
          <cell r="D3024">
            <v>0</v>
          </cell>
        </row>
        <row r="3025">
          <cell r="A3025">
            <v>0</v>
          </cell>
          <cell r="C3025">
            <v>0</v>
          </cell>
          <cell r="D3025">
            <v>0</v>
          </cell>
        </row>
        <row r="3026">
          <cell r="A3026">
            <v>0</v>
          </cell>
          <cell r="C3026">
            <v>0</v>
          </cell>
          <cell r="D3026">
            <v>0</v>
          </cell>
        </row>
        <row r="3027">
          <cell r="A3027">
            <v>0</v>
          </cell>
          <cell r="C3027">
            <v>0</v>
          </cell>
          <cell r="D3027">
            <v>0</v>
          </cell>
        </row>
        <row r="3028">
          <cell r="A3028">
            <v>0</v>
          </cell>
          <cell r="C3028">
            <v>0</v>
          </cell>
          <cell r="D3028">
            <v>0</v>
          </cell>
        </row>
        <row r="3029">
          <cell r="A3029">
            <v>0</v>
          </cell>
          <cell r="C3029">
            <v>0</v>
          </cell>
          <cell r="D3029">
            <v>0</v>
          </cell>
        </row>
        <row r="3030">
          <cell r="A3030">
            <v>0</v>
          </cell>
          <cell r="C3030">
            <v>0</v>
          </cell>
          <cell r="D3030">
            <v>0</v>
          </cell>
        </row>
        <row r="3031">
          <cell r="A3031">
            <v>0</v>
          </cell>
          <cell r="C3031">
            <v>0</v>
          </cell>
          <cell r="D3031">
            <v>0</v>
          </cell>
        </row>
        <row r="3032">
          <cell r="A3032">
            <v>0</v>
          </cell>
          <cell r="C3032">
            <v>0</v>
          </cell>
          <cell r="D3032">
            <v>0</v>
          </cell>
        </row>
        <row r="3033">
          <cell r="A3033">
            <v>0</v>
          </cell>
          <cell r="C3033">
            <v>0</v>
          </cell>
          <cell r="D3033">
            <v>0</v>
          </cell>
        </row>
        <row r="3034">
          <cell r="A3034">
            <v>0</v>
          </cell>
          <cell r="C3034">
            <v>0</v>
          </cell>
          <cell r="D3034">
            <v>0</v>
          </cell>
        </row>
        <row r="3035">
          <cell r="A3035">
            <v>0</v>
          </cell>
          <cell r="C3035">
            <v>0</v>
          </cell>
          <cell r="D3035">
            <v>0</v>
          </cell>
        </row>
        <row r="3036">
          <cell r="A3036">
            <v>0</v>
          </cell>
          <cell r="C3036">
            <v>0</v>
          </cell>
          <cell r="D3036">
            <v>0</v>
          </cell>
        </row>
        <row r="3037">
          <cell r="A3037">
            <v>0</v>
          </cell>
          <cell r="C3037">
            <v>0</v>
          </cell>
          <cell r="D3037">
            <v>0</v>
          </cell>
        </row>
        <row r="3038">
          <cell r="A3038">
            <v>0</v>
          </cell>
          <cell r="C3038">
            <v>0</v>
          </cell>
          <cell r="D3038">
            <v>0</v>
          </cell>
        </row>
        <row r="3039">
          <cell r="A3039">
            <v>0</v>
          </cell>
          <cell r="C3039">
            <v>0</v>
          </cell>
          <cell r="D3039">
            <v>0</v>
          </cell>
        </row>
        <row r="3040">
          <cell r="A3040">
            <v>0</v>
          </cell>
          <cell r="C3040">
            <v>0</v>
          </cell>
          <cell r="D3040">
            <v>0</v>
          </cell>
        </row>
        <row r="3041">
          <cell r="A3041">
            <v>0</v>
          </cell>
          <cell r="C3041">
            <v>0</v>
          </cell>
          <cell r="D3041">
            <v>0</v>
          </cell>
        </row>
        <row r="3042">
          <cell r="A3042">
            <v>0</v>
          </cell>
          <cell r="C3042">
            <v>0</v>
          </cell>
          <cell r="D3042">
            <v>0</v>
          </cell>
        </row>
        <row r="3043">
          <cell r="A3043">
            <v>0</v>
          </cell>
          <cell r="C3043">
            <v>0</v>
          </cell>
          <cell r="D3043">
            <v>0</v>
          </cell>
        </row>
        <row r="3044">
          <cell r="A3044">
            <v>0</v>
          </cell>
          <cell r="C3044">
            <v>0</v>
          </cell>
          <cell r="D3044">
            <v>0</v>
          </cell>
        </row>
        <row r="3045">
          <cell r="A3045">
            <v>0</v>
          </cell>
          <cell r="C3045">
            <v>0</v>
          </cell>
          <cell r="D3045">
            <v>0</v>
          </cell>
        </row>
        <row r="3046">
          <cell r="A3046">
            <v>0</v>
          </cell>
          <cell r="C3046">
            <v>0</v>
          </cell>
          <cell r="D3046">
            <v>0</v>
          </cell>
        </row>
        <row r="3047">
          <cell r="A3047">
            <v>0</v>
          </cell>
          <cell r="C3047">
            <v>0</v>
          </cell>
          <cell r="D3047">
            <v>0</v>
          </cell>
        </row>
        <row r="3048">
          <cell r="A3048">
            <v>0</v>
          </cell>
          <cell r="C3048">
            <v>0</v>
          </cell>
          <cell r="D3048">
            <v>0</v>
          </cell>
        </row>
        <row r="3049">
          <cell r="A3049">
            <v>0</v>
          </cell>
          <cell r="C3049">
            <v>0</v>
          </cell>
          <cell r="D3049">
            <v>0</v>
          </cell>
        </row>
        <row r="3050">
          <cell r="A3050">
            <v>0</v>
          </cell>
          <cell r="C3050">
            <v>0</v>
          </cell>
          <cell r="D3050">
            <v>0</v>
          </cell>
        </row>
        <row r="3051">
          <cell r="A3051">
            <v>0</v>
          </cell>
          <cell r="C3051">
            <v>0</v>
          </cell>
          <cell r="D3051">
            <v>0</v>
          </cell>
        </row>
        <row r="3052">
          <cell r="A3052">
            <v>0</v>
          </cell>
          <cell r="C3052">
            <v>0</v>
          </cell>
          <cell r="D3052">
            <v>0</v>
          </cell>
        </row>
        <row r="3053">
          <cell r="A3053">
            <v>0</v>
          </cell>
          <cell r="C3053">
            <v>0</v>
          </cell>
          <cell r="D3053">
            <v>0</v>
          </cell>
        </row>
        <row r="3054">
          <cell r="A3054">
            <v>0</v>
          </cell>
          <cell r="C3054">
            <v>0</v>
          </cell>
          <cell r="D3054">
            <v>0</v>
          </cell>
        </row>
        <row r="3055">
          <cell r="A3055">
            <v>0</v>
          </cell>
          <cell r="C3055">
            <v>0</v>
          </cell>
          <cell r="D3055">
            <v>0</v>
          </cell>
        </row>
        <row r="3056">
          <cell r="A3056">
            <v>0</v>
          </cell>
          <cell r="C3056">
            <v>0</v>
          </cell>
          <cell r="D3056">
            <v>0</v>
          </cell>
        </row>
        <row r="3057">
          <cell r="A3057">
            <v>0</v>
          </cell>
          <cell r="C3057">
            <v>0</v>
          </cell>
          <cell r="D3057">
            <v>0</v>
          </cell>
        </row>
        <row r="3058">
          <cell r="A3058">
            <v>0</v>
          </cell>
          <cell r="C3058">
            <v>0</v>
          </cell>
          <cell r="D3058">
            <v>0</v>
          </cell>
        </row>
        <row r="3059">
          <cell r="A3059">
            <v>0</v>
          </cell>
          <cell r="C3059">
            <v>0</v>
          </cell>
          <cell r="D3059">
            <v>0</v>
          </cell>
        </row>
        <row r="3060">
          <cell r="A3060">
            <v>0</v>
          </cell>
          <cell r="C3060">
            <v>0</v>
          </cell>
          <cell r="D3060">
            <v>0</v>
          </cell>
        </row>
        <row r="3061">
          <cell r="A3061">
            <v>0</v>
          </cell>
          <cell r="C3061">
            <v>0</v>
          </cell>
          <cell r="D3061">
            <v>0</v>
          </cell>
        </row>
        <row r="3062">
          <cell r="A3062">
            <v>0</v>
          </cell>
          <cell r="C3062">
            <v>0</v>
          </cell>
          <cell r="D3062">
            <v>0</v>
          </cell>
        </row>
        <row r="3063">
          <cell r="A3063">
            <v>0</v>
          </cell>
          <cell r="C3063">
            <v>0</v>
          </cell>
          <cell r="D3063">
            <v>0</v>
          </cell>
        </row>
        <row r="3064">
          <cell r="A3064">
            <v>0</v>
          </cell>
          <cell r="C3064">
            <v>0</v>
          </cell>
          <cell r="D3064">
            <v>0</v>
          </cell>
        </row>
        <row r="3065">
          <cell r="A3065">
            <v>0</v>
          </cell>
          <cell r="C3065">
            <v>0</v>
          </cell>
          <cell r="D3065">
            <v>0</v>
          </cell>
        </row>
        <row r="3066">
          <cell r="A3066">
            <v>0</v>
          </cell>
          <cell r="C3066">
            <v>0</v>
          </cell>
          <cell r="D3066">
            <v>0</v>
          </cell>
        </row>
        <row r="3067">
          <cell r="A3067">
            <v>0</v>
          </cell>
          <cell r="C3067">
            <v>0</v>
          </cell>
          <cell r="D3067">
            <v>0</v>
          </cell>
        </row>
        <row r="3068">
          <cell r="A3068">
            <v>0</v>
          </cell>
          <cell r="C3068">
            <v>0</v>
          </cell>
          <cell r="D3068">
            <v>0</v>
          </cell>
        </row>
        <row r="3069">
          <cell r="A3069">
            <v>0</v>
          </cell>
          <cell r="C3069">
            <v>0</v>
          </cell>
          <cell r="D3069">
            <v>0</v>
          </cell>
        </row>
        <row r="3070">
          <cell r="A3070">
            <v>0</v>
          </cell>
          <cell r="C3070">
            <v>0</v>
          </cell>
          <cell r="D3070">
            <v>0</v>
          </cell>
        </row>
        <row r="3071">
          <cell r="A3071">
            <v>0</v>
          </cell>
          <cell r="C3071">
            <v>0</v>
          </cell>
          <cell r="D3071">
            <v>0</v>
          </cell>
        </row>
        <row r="3072">
          <cell r="A3072">
            <v>0</v>
          </cell>
          <cell r="C3072">
            <v>0</v>
          </cell>
          <cell r="D3072">
            <v>0</v>
          </cell>
        </row>
        <row r="3073">
          <cell r="A3073">
            <v>0</v>
          </cell>
          <cell r="C3073">
            <v>0</v>
          </cell>
          <cell r="D3073">
            <v>0</v>
          </cell>
        </row>
        <row r="3074">
          <cell r="A3074">
            <v>0</v>
          </cell>
          <cell r="C3074">
            <v>0</v>
          </cell>
          <cell r="D3074">
            <v>0</v>
          </cell>
        </row>
        <row r="3075">
          <cell r="A3075">
            <v>0</v>
          </cell>
          <cell r="C3075">
            <v>0</v>
          </cell>
          <cell r="D3075">
            <v>0</v>
          </cell>
        </row>
        <row r="3076">
          <cell r="A3076">
            <v>0</v>
          </cell>
          <cell r="C3076">
            <v>0</v>
          </cell>
          <cell r="D3076">
            <v>0</v>
          </cell>
        </row>
        <row r="3077">
          <cell r="A3077">
            <v>0</v>
          </cell>
          <cell r="C3077">
            <v>0</v>
          </cell>
          <cell r="D3077">
            <v>0</v>
          </cell>
        </row>
        <row r="3078">
          <cell r="A3078">
            <v>0</v>
          </cell>
          <cell r="C3078">
            <v>0</v>
          </cell>
          <cell r="D3078">
            <v>0</v>
          </cell>
        </row>
        <row r="3079">
          <cell r="A3079">
            <v>0</v>
          </cell>
          <cell r="C3079">
            <v>0</v>
          </cell>
          <cell r="D3079">
            <v>0</v>
          </cell>
        </row>
        <row r="3080">
          <cell r="A3080">
            <v>0</v>
          </cell>
          <cell r="C3080">
            <v>0</v>
          </cell>
          <cell r="D3080">
            <v>0</v>
          </cell>
        </row>
        <row r="3081">
          <cell r="A3081">
            <v>0</v>
          </cell>
          <cell r="C3081">
            <v>0</v>
          </cell>
          <cell r="D3081">
            <v>0</v>
          </cell>
        </row>
        <row r="3082">
          <cell r="A3082">
            <v>0</v>
          </cell>
          <cell r="C3082">
            <v>0</v>
          </cell>
          <cell r="D3082">
            <v>0</v>
          </cell>
        </row>
        <row r="3083">
          <cell r="A3083">
            <v>0</v>
          </cell>
          <cell r="C3083">
            <v>0</v>
          </cell>
          <cell r="D3083">
            <v>0</v>
          </cell>
        </row>
        <row r="3084">
          <cell r="A3084">
            <v>0</v>
          </cell>
          <cell r="C3084">
            <v>0</v>
          </cell>
          <cell r="D3084">
            <v>0</v>
          </cell>
        </row>
        <row r="3085">
          <cell r="A3085">
            <v>0</v>
          </cell>
          <cell r="C3085">
            <v>0</v>
          </cell>
          <cell r="D3085">
            <v>0</v>
          </cell>
        </row>
        <row r="3086">
          <cell r="A3086">
            <v>0</v>
          </cell>
          <cell r="C3086">
            <v>0</v>
          </cell>
          <cell r="D3086">
            <v>0</v>
          </cell>
        </row>
        <row r="3087">
          <cell r="A3087">
            <v>0</v>
          </cell>
          <cell r="C3087">
            <v>0</v>
          </cell>
          <cell r="D3087">
            <v>0</v>
          </cell>
        </row>
        <row r="3088">
          <cell r="A3088">
            <v>0</v>
          </cell>
          <cell r="C3088">
            <v>0</v>
          </cell>
          <cell r="D3088">
            <v>0</v>
          </cell>
        </row>
        <row r="3089">
          <cell r="A3089">
            <v>0</v>
          </cell>
          <cell r="C3089">
            <v>0</v>
          </cell>
          <cell r="D3089">
            <v>0</v>
          </cell>
        </row>
        <row r="3090">
          <cell r="A3090">
            <v>0</v>
          </cell>
          <cell r="C3090">
            <v>0</v>
          </cell>
          <cell r="D3090">
            <v>0</v>
          </cell>
        </row>
        <row r="3091">
          <cell r="A3091">
            <v>0</v>
          </cell>
          <cell r="C3091">
            <v>0</v>
          </cell>
          <cell r="D3091">
            <v>0</v>
          </cell>
        </row>
        <row r="3092">
          <cell r="A3092">
            <v>0</v>
          </cell>
          <cell r="C3092">
            <v>0</v>
          </cell>
          <cell r="D3092">
            <v>0</v>
          </cell>
        </row>
        <row r="3093">
          <cell r="A3093">
            <v>0</v>
          </cell>
          <cell r="C3093">
            <v>0</v>
          </cell>
          <cell r="D3093">
            <v>0</v>
          </cell>
        </row>
        <row r="3094">
          <cell r="A3094">
            <v>0</v>
          </cell>
          <cell r="C3094">
            <v>0</v>
          </cell>
          <cell r="D3094">
            <v>0</v>
          </cell>
        </row>
        <row r="3095">
          <cell r="A3095">
            <v>0</v>
          </cell>
          <cell r="C3095">
            <v>0</v>
          </cell>
          <cell r="D3095">
            <v>0</v>
          </cell>
        </row>
        <row r="3096">
          <cell r="A3096">
            <v>0</v>
          </cell>
          <cell r="C3096">
            <v>0</v>
          </cell>
          <cell r="D3096">
            <v>0</v>
          </cell>
        </row>
        <row r="3097">
          <cell r="A3097">
            <v>0</v>
          </cell>
          <cell r="C3097">
            <v>0</v>
          </cell>
          <cell r="D3097">
            <v>0</v>
          </cell>
        </row>
        <row r="3098">
          <cell r="A3098">
            <v>0</v>
          </cell>
          <cell r="C3098">
            <v>0</v>
          </cell>
          <cell r="D3098">
            <v>0</v>
          </cell>
        </row>
        <row r="3099">
          <cell r="A3099">
            <v>0</v>
          </cell>
          <cell r="C3099">
            <v>0</v>
          </cell>
          <cell r="D3099">
            <v>0</v>
          </cell>
        </row>
        <row r="3100">
          <cell r="A3100">
            <v>0</v>
          </cell>
          <cell r="C3100">
            <v>0</v>
          </cell>
          <cell r="D3100">
            <v>0</v>
          </cell>
        </row>
        <row r="3101">
          <cell r="A3101">
            <v>0</v>
          </cell>
          <cell r="C3101">
            <v>0</v>
          </cell>
          <cell r="D3101">
            <v>0</v>
          </cell>
        </row>
        <row r="3102">
          <cell r="A3102">
            <v>0</v>
          </cell>
          <cell r="C3102">
            <v>0</v>
          </cell>
          <cell r="D3102">
            <v>0</v>
          </cell>
        </row>
        <row r="3103">
          <cell r="A3103">
            <v>0</v>
          </cell>
          <cell r="C3103">
            <v>0</v>
          </cell>
          <cell r="D3103">
            <v>0</v>
          </cell>
        </row>
        <row r="3104">
          <cell r="A3104">
            <v>0</v>
          </cell>
          <cell r="C3104">
            <v>0</v>
          </cell>
          <cell r="D3104">
            <v>0</v>
          </cell>
        </row>
        <row r="3105">
          <cell r="A3105">
            <v>0</v>
          </cell>
          <cell r="C3105">
            <v>0</v>
          </cell>
          <cell r="D3105">
            <v>0</v>
          </cell>
        </row>
        <row r="3106">
          <cell r="A3106">
            <v>0</v>
          </cell>
          <cell r="C3106">
            <v>0</v>
          </cell>
          <cell r="D3106">
            <v>0</v>
          </cell>
        </row>
        <row r="3107">
          <cell r="A3107">
            <v>0</v>
          </cell>
          <cell r="C3107">
            <v>0</v>
          </cell>
          <cell r="D3107">
            <v>0</v>
          </cell>
        </row>
        <row r="3108">
          <cell r="A3108">
            <v>0</v>
          </cell>
          <cell r="C3108">
            <v>0</v>
          </cell>
          <cell r="D3108">
            <v>0</v>
          </cell>
        </row>
        <row r="3109">
          <cell r="A3109">
            <v>0</v>
          </cell>
          <cell r="C3109">
            <v>0</v>
          </cell>
          <cell r="D3109">
            <v>0</v>
          </cell>
        </row>
        <row r="3110">
          <cell r="A3110">
            <v>0</v>
          </cell>
          <cell r="C3110">
            <v>0</v>
          </cell>
          <cell r="D3110">
            <v>0</v>
          </cell>
        </row>
        <row r="3111">
          <cell r="A3111">
            <v>0</v>
          </cell>
          <cell r="C3111">
            <v>0</v>
          </cell>
          <cell r="D3111">
            <v>0</v>
          </cell>
        </row>
        <row r="3112">
          <cell r="A3112">
            <v>0</v>
          </cell>
          <cell r="C3112">
            <v>0</v>
          </cell>
          <cell r="D3112">
            <v>0</v>
          </cell>
        </row>
        <row r="3113">
          <cell r="A3113">
            <v>0</v>
          </cell>
          <cell r="C3113">
            <v>0</v>
          </cell>
          <cell r="D3113">
            <v>0</v>
          </cell>
        </row>
        <row r="3114">
          <cell r="A3114">
            <v>0</v>
          </cell>
          <cell r="C3114">
            <v>0</v>
          </cell>
          <cell r="D3114">
            <v>0</v>
          </cell>
        </row>
        <row r="3115">
          <cell r="A3115">
            <v>0</v>
          </cell>
          <cell r="C3115">
            <v>0</v>
          </cell>
          <cell r="D3115">
            <v>0</v>
          </cell>
        </row>
        <row r="3116">
          <cell r="A3116">
            <v>0</v>
          </cell>
          <cell r="C3116">
            <v>0</v>
          </cell>
          <cell r="D3116">
            <v>0</v>
          </cell>
        </row>
        <row r="3117">
          <cell r="A3117">
            <v>0</v>
          </cell>
          <cell r="C3117">
            <v>0</v>
          </cell>
          <cell r="D3117">
            <v>0</v>
          </cell>
        </row>
        <row r="3118">
          <cell r="A3118">
            <v>0</v>
          </cell>
          <cell r="C3118">
            <v>0</v>
          </cell>
          <cell r="D3118">
            <v>0</v>
          </cell>
        </row>
        <row r="3119">
          <cell r="A3119">
            <v>0</v>
          </cell>
          <cell r="C3119">
            <v>0</v>
          </cell>
          <cell r="D3119">
            <v>0</v>
          </cell>
        </row>
        <row r="3120">
          <cell r="A3120">
            <v>0</v>
          </cell>
          <cell r="C3120">
            <v>0</v>
          </cell>
          <cell r="D3120">
            <v>0</v>
          </cell>
        </row>
        <row r="3121">
          <cell r="A3121">
            <v>0</v>
          </cell>
          <cell r="C3121">
            <v>0</v>
          </cell>
          <cell r="D3121">
            <v>0</v>
          </cell>
        </row>
        <row r="3122">
          <cell r="A3122">
            <v>0</v>
          </cell>
          <cell r="C3122">
            <v>0</v>
          </cell>
          <cell r="D3122">
            <v>0</v>
          </cell>
        </row>
        <row r="3123">
          <cell r="A3123">
            <v>0</v>
          </cell>
          <cell r="C3123">
            <v>0</v>
          </cell>
          <cell r="D3123">
            <v>0</v>
          </cell>
        </row>
        <row r="3124">
          <cell r="A3124">
            <v>0</v>
          </cell>
          <cell r="C3124">
            <v>0</v>
          </cell>
          <cell r="D3124">
            <v>0</v>
          </cell>
        </row>
        <row r="3125">
          <cell r="A3125">
            <v>0</v>
          </cell>
          <cell r="C3125">
            <v>0</v>
          </cell>
          <cell r="D3125">
            <v>0</v>
          </cell>
        </row>
        <row r="3126">
          <cell r="A3126">
            <v>0</v>
          </cell>
          <cell r="C3126">
            <v>0</v>
          </cell>
          <cell r="D3126">
            <v>0</v>
          </cell>
        </row>
        <row r="3127">
          <cell r="A3127">
            <v>0</v>
          </cell>
          <cell r="C3127">
            <v>0</v>
          </cell>
          <cell r="D3127">
            <v>0</v>
          </cell>
        </row>
        <row r="3128">
          <cell r="A3128">
            <v>0</v>
          </cell>
          <cell r="C3128">
            <v>0</v>
          </cell>
          <cell r="D3128">
            <v>0</v>
          </cell>
        </row>
        <row r="3129">
          <cell r="A3129">
            <v>0</v>
          </cell>
          <cell r="C3129">
            <v>0</v>
          </cell>
          <cell r="D3129">
            <v>0</v>
          </cell>
        </row>
        <row r="3130">
          <cell r="A3130">
            <v>0</v>
          </cell>
          <cell r="C3130">
            <v>0</v>
          </cell>
          <cell r="D3130">
            <v>0</v>
          </cell>
        </row>
        <row r="3131">
          <cell r="A3131">
            <v>0</v>
          </cell>
          <cell r="C3131">
            <v>0</v>
          </cell>
          <cell r="D3131">
            <v>0</v>
          </cell>
        </row>
      </sheetData>
      <sheetData sheetId="1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58586C-224C-4DD0-9DCD-E4EE376F808C}">
  <dimension ref="A1:AH23"/>
  <sheetViews>
    <sheetView showGridLines="0" tabSelected="1" zoomScaleNormal="100" workbookViewId="0">
      <pane xSplit="3" ySplit="9" topLeftCell="D10" activePane="bottomRight" state="frozen"/>
      <selection pane="topRight"/>
      <selection pane="bottomLeft"/>
      <selection pane="bottomRight"/>
    </sheetView>
  </sheetViews>
  <sheetFormatPr baseColWidth="10" defaultColWidth="0" defaultRowHeight="16" zeroHeight="1" x14ac:dyDescent="0.2"/>
  <cols>
    <col min="1" max="1" width="3.5" customWidth="1"/>
    <col min="2" max="2" width="43" bestFit="1" customWidth="1"/>
    <col min="3" max="3" width="3.83203125" customWidth="1"/>
    <col min="4" max="9" width="11" customWidth="1"/>
    <col min="10" max="10" width="3.83203125" customWidth="1"/>
    <col min="11" max="11" width="11" customWidth="1"/>
    <col min="12" max="12" width="8.5" customWidth="1"/>
    <col min="13" max="15" width="11" customWidth="1"/>
    <col min="16" max="16" width="8.5" customWidth="1"/>
    <col min="17" max="18" width="11" customWidth="1"/>
    <col min="19" max="19" width="12" customWidth="1"/>
    <col min="20" max="27" width="11" customWidth="1"/>
    <col min="28" max="28" width="12" customWidth="1"/>
    <col min="29" max="30" width="11.5" customWidth="1"/>
    <col min="31" max="31" width="10.83203125" customWidth="1"/>
    <col min="32" max="34" width="11" customWidth="1"/>
    <col min="35" max="16384" width="11" hidden="1"/>
  </cols>
  <sheetData>
    <row r="1" spans="1:34" x14ac:dyDescent="0.2">
      <c r="A1" s="1"/>
    </row>
    <row r="2" spans="1:34" x14ac:dyDescent="0.2">
      <c r="A2" s="1"/>
    </row>
    <row r="3" spans="1:34" x14ac:dyDescent="0.2"/>
    <row r="4" spans="1:34" x14ac:dyDescent="0.2">
      <c r="F4" s="2"/>
      <c r="G4" s="2"/>
      <c r="H4" s="2"/>
      <c r="I4" s="2"/>
    </row>
    <row r="5" spans="1:34" x14ac:dyDescent="0.2"/>
    <row r="6" spans="1:34" x14ac:dyDescent="0.2">
      <c r="B6" s="3" t="s">
        <v>0</v>
      </c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4"/>
      <c r="AE6" s="4"/>
      <c r="AF6" s="4"/>
    </row>
    <row r="7" spans="1:34" x14ac:dyDescent="0.2"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</row>
    <row r="8" spans="1:34" x14ac:dyDescent="0.2">
      <c r="D8" s="5" t="s">
        <v>1</v>
      </c>
      <c r="E8" s="5"/>
      <c r="F8" s="5"/>
      <c r="G8" s="5"/>
      <c r="H8" s="5"/>
      <c r="I8" s="5"/>
      <c r="K8" s="5" t="s">
        <v>2</v>
      </c>
      <c r="L8" s="5"/>
      <c r="M8" s="5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5"/>
      <c r="Z8" s="5"/>
      <c r="AA8" s="5"/>
      <c r="AB8" s="5"/>
      <c r="AC8" s="5"/>
      <c r="AD8" s="5"/>
      <c r="AE8" s="5"/>
      <c r="AF8" s="5"/>
    </row>
    <row r="9" spans="1:34" x14ac:dyDescent="0.2">
      <c r="B9" s="6" t="s">
        <v>3</v>
      </c>
      <c r="C9" s="7"/>
      <c r="D9" s="8" t="s">
        <v>4</v>
      </c>
      <c r="E9" s="8" t="s">
        <v>5</v>
      </c>
      <c r="F9" s="8" t="s">
        <v>6</v>
      </c>
      <c r="G9" s="8" t="s">
        <v>7</v>
      </c>
      <c r="H9" s="8" t="s">
        <v>8</v>
      </c>
      <c r="I9" s="8" t="s">
        <v>49</v>
      </c>
      <c r="J9" s="8"/>
      <c r="K9" s="9" t="s">
        <v>9</v>
      </c>
      <c r="L9" s="9" t="s">
        <v>10</v>
      </c>
      <c r="M9" s="9" t="s">
        <v>11</v>
      </c>
      <c r="N9" s="9" t="s">
        <v>12</v>
      </c>
      <c r="O9" s="9" t="s">
        <v>13</v>
      </c>
      <c r="P9" s="9" t="s">
        <v>14</v>
      </c>
      <c r="Q9" s="9" t="s">
        <v>15</v>
      </c>
      <c r="R9" s="9" t="s">
        <v>16</v>
      </c>
      <c r="S9" s="9" t="s">
        <v>17</v>
      </c>
      <c r="T9" s="9" t="s">
        <v>18</v>
      </c>
      <c r="U9" s="9" t="s">
        <v>19</v>
      </c>
      <c r="V9" s="9" t="s">
        <v>20</v>
      </c>
      <c r="W9" s="9" t="s">
        <v>21</v>
      </c>
      <c r="X9" s="9" t="s">
        <v>22</v>
      </c>
      <c r="Y9" s="9" t="s">
        <v>23</v>
      </c>
      <c r="Z9" s="9" t="s">
        <v>24</v>
      </c>
      <c r="AA9" s="9" t="s">
        <v>25</v>
      </c>
      <c r="AB9" s="9" t="s">
        <v>26</v>
      </c>
      <c r="AC9" s="9" t="s">
        <v>27</v>
      </c>
      <c r="AD9" s="9" t="s">
        <v>28</v>
      </c>
      <c r="AE9" s="9" t="s">
        <v>29</v>
      </c>
      <c r="AF9" s="9" t="s">
        <v>30</v>
      </c>
      <c r="AG9" s="9" t="s">
        <v>47</v>
      </c>
      <c r="AH9" s="9" t="s">
        <v>48</v>
      </c>
    </row>
    <row r="10" spans="1:34" x14ac:dyDescent="0.2">
      <c r="K10" s="10"/>
      <c r="O10" s="10"/>
      <c r="V10" s="10"/>
    </row>
    <row r="11" spans="1:34" x14ac:dyDescent="0.2">
      <c r="B11" t="s">
        <v>31</v>
      </c>
      <c r="C11" s="11"/>
      <c r="D11" s="11">
        <f>N11</f>
        <v>95.1</v>
      </c>
      <c r="E11" s="11">
        <f>R11</f>
        <v>255.7</v>
      </c>
      <c r="F11" s="11">
        <f>V11</f>
        <v>679.4</v>
      </c>
      <c r="G11" s="11">
        <f>Z11</f>
        <v>1246.3</v>
      </c>
      <c r="H11" s="11">
        <f>AD11</f>
        <v>3717.1</v>
      </c>
      <c r="I11" s="11">
        <f>AH11</f>
        <v>5847.8</v>
      </c>
      <c r="J11" s="11"/>
      <c r="K11" s="11">
        <v>2.8</v>
      </c>
      <c r="L11" s="11">
        <v>7.8</v>
      </c>
      <c r="M11" s="11">
        <v>67.5</v>
      </c>
      <c r="N11" s="11">
        <v>95.1</v>
      </c>
      <c r="O11" s="11">
        <v>127.4</v>
      </c>
      <c r="P11" s="11">
        <v>170.8</v>
      </c>
      <c r="Q11" s="11">
        <v>216.2</v>
      </c>
      <c r="R11" s="11">
        <v>255.7</v>
      </c>
      <c r="S11" s="11">
        <v>311.39999999999998</v>
      </c>
      <c r="T11" s="11">
        <v>386.6</v>
      </c>
      <c r="U11" s="11">
        <v>534.70000000000005</v>
      </c>
      <c r="V11" s="11">
        <v>679.4</v>
      </c>
      <c r="W11" s="11">
        <v>892.5</v>
      </c>
      <c r="X11" s="11">
        <v>915.7</v>
      </c>
      <c r="Y11" s="11">
        <v>1039.9000000000001</v>
      </c>
      <c r="Z11" s="11">
        <v>1246.3</v>
      </c>
      <c r="AA11" s="11">
        <v>1543.9</v>
      </c>
      <c r="AB11" s="11">
        <v>2005.7</v>
      </c>
      <c r="AC11" s="11">
        <v>2937.7</v>
      </c>
      <c r="AD11" s="11">
        <v>3717.1</v>
      </c>
      <c r="AE11" s="11">
        <v>4457.8999999999996</v>
      </c>
      <c r="AF11" s="11">
        <v>5057</v>
      </c>
      <c r="AG11" s="11">
        <v>5575.1</v>
      </c>
      <c r="AH11" s="11">
        <v>5847.8</v>
      </c>
    </row>
    <row r="12" spans="1:34" x14ac:dyDescent="0.2">
      <c r="B12" t="s">
        <v>32</v>
      </c>
      <c r="C12" s="11"/>
      <c r="D12" s="11">
        <f>SUM(K12:N12)</f>
        <v>54.3</v>
      </c>
      <c r="E12" s="11">
        <f>SUM(O12:R12)</f>
        <v>205.2</v>
      </c>
      <c r="F12" s="11">
        <f>SUM(S12:V12)</f>
        <v>532.20000000000005</v>
      </c>
      <c r="G12" s="11">
        <f>SUM(W12:Z12)</f>
        <v>904</v>
      </c>
      <c r="H12" s="11">
        <f>SUM(AA12:AD12)</f>
        <v>2979.1</v>
      </c>
      <c r="I12" s="11">
        <f>SUM(AE12:AH12)</f>
        <v>3625.4</v>
      </c>
      <c r="J12" s="11"/>
      <c r="K12" s="11">
        <v>1.8</v>
      </c>
      <c r="L12" s="11">
        <v>5.4</v>
      </c>
      <c r="M12" s="11">
        <v>17.100000000000001</v>
      </c>
      <c r="N12" s="11">
        <v>30</v>
      </c>
      <c r="O12" s="11">
        <v>39.1</v>
      </c>
      <c r="P12" s="11">
        <v>50</v>
      </c>
      <c r="Q12" s="11">
        <v>58.5</v>
      </c>
      <c r="R12" s="11">
        <v>57.6</v>
      </c>
      <c r="S12" s="11">
        <v>78</v>
      </c>
      <c r="T12" s="11">
        <v>100.9</v>
      </c>
      <c r="U12" s="11">
        <v>162.4</v>
      </c>
      <c r="V12" s="11">
        <v>190.9</v>
      </c>
      <c r="W12" s="11">
        <v>268.39999999999998</v>
      </c>
      <c r="X12" s="11">
        <v>95.6</v>
      </c>
      <c r="Y12" s="11">
        <v>227.3</v>
      </c>
      <c r="Z12" s="11">
        <v>312.7</v>
      </c>
      <c r="AA12" s="11">
        <v>417.7</v>
      </c>
      <c r="AB12" s="11">
        <v>609.1</v>
      </c>
      <c r="AC12" s="11">
        <v>928</v>
      </c>
      <c r="AD12" s="11">
        <v>1024.3</v>
      </c>
      <c r="AE12" s="11">
        <v>1033.8</v>
      </c>
      <c r="AF12" s="11">
        <v>926</v>
      </c>
      <c r="AG12" s="11">
        <v>948.6</v>
      </c>
      <c r="AH12" s="11">
        <v>717</v>
      </c>
    </row>
    <row r="13" spans="1:34" x14ac:dyDescent="0.2">
      <c r="B13" t="s">
        <v>33</v>
      </c>
      <c r="C13" s="11"/>
      <c r="D13" s="11">
        <f t="shared" ref="D13:D15" si="0">SUM(K13:N13)</f>
        <v>23.700000000000003</v>
      </c>
      <c r="E13" s="11">
        <f t="shared" ref="E13:E15" si="1">SUM(O13:R13)</f>
        <v>68.599999999999994</v>
      </c>
      <c r="F13" s="11">
        <f t="shared" ref="F13:F15" si="2">SUM(S13:V13)</f>
        <v>126.30000000000001</v>
      </c>
      <c r="G13" s="11">
        <f t="shared" ref="G13:G15" si="3">SUM(W13:Z13)</f>
        <v>251.7</v>
      </c>
      <c r="H13" s="11">
        <f t="shared" ref="H13:H15" si="4">SUM(AA13:AD13)</f>
        <v>846.7</v>
      </c>
      <c r="I13" s="11">
        <f t="shared" ref="I13:I15" si="5">SUM(AE13:AH13)</f>
        <v>1846.1000000000001</v>
      </c>
      <c r="J13" s="11"/>
      <c r="K13" s="11">
        <v>1.4</v>
      </c>
      <c r="L13" s="11">
        <v>2.4</v>
      </c>
      <c r="M13" s="11">
        <v>10</v>
      </c>
      <c r="N13" s="11">
        <v>9.9</v>
      </c>
      <c r="O13" s="11">
        <v>10.7</v>
      </c>
      <c r="P13" s="11">
        <v>15.1</v>
      </c>
      <c r="Q13" s="11">
        <v>17.7</v>
      </c>
      <c r="R13" s="11">
        <v>25.1</v>
      </c>
      <c r="S13" s="11">
        <v>14.4</v>
      </c>
      <c r="T13" s="11">
        <v>24.9</v>
      </c>
      <c r="U13" s="11">
        <v>41.6</v>
      </c>
      <c r="V13" s="11">
        <v>45.4</v>
      </c>
      <c r="W13" s="11">
        <v>59.3</v>
      </c>
      <c r="X13" s="11">
        <v>52.1</v>
      </c>
      <c r="Y13" s="11">
        <v>60.1</v>
      </c>
      <c r="Z13" s="11">
        <v>80.2</v>
      </c>
      <c r="AA13" s="11">
        <v>103.2</v>
      </c>
      <c r="AB13" s="11">
        <v>140.1</v>
      </c>
      <c r="AC13" s="11">
        <v>244.6</v>
      </c>
      <c r="AD13" s="11">
        <v>358.8</v>
      </c>
      <c r="AE13" s="11">
        <v>387</v>
      </c>
      <c r="AF13" s="11">
        <v>468.9</v>
      </c>
      <c r="AG13" s="11">
        <v>490</v>
      </c>
      <c r="AH13" s="11">
        <v>500.2</v>
      </c>
    </row>
    <row r="14" spans="1:34" x14ac:dyDescent="0.2">
      <c r="B14" t="s">
        <v>34</v>
      </c>
      <c r="C14" s="11"/>
      <c r="D14" s="11">
        <f t="shared" si="0"/>
        <v>20.7</v>
      </c>
      <c r="E14" s="11">
        <f t="shared" si="1"/>
        <v>42.9</v>
      </c>
      <c r="F14" s="11">
        <f t="shared" si="2"/>
        <v>79.800000000000011</v>
      </c>
      <c r="G14" s="11">
        <f t="shared" si="3"/>
        <v>132.39999999999998</v>
      </c>
      <c r="H14" s="11">
        <f t="shared" si="4"/>
        <v>255.60000000000002</v>
      </c>
      <c r="I14" s="11">
        <f t="shared" si="5"/>
        <v>218.4</v>
      </c>
      <c r="J14" s="11"/>
      <c r="K14" s="11">
        <v>1.4</v>
      </c>
      <c r="L14" s="11">
        <v>2.4</v>
      </c>
      <c r="M14" s="11">
        <v>8.9</v>
      </c>
      <c r="N14" s="11">
        <v>8</v>
      </c>
      <c r="O14" s="11">
        <v>3.4</v>
      </c>
      <c r="P14" s="11">
        <v>10.9</v>
      </c>
      <c r="Q14" s="11">
        <v>9.1999999999999993</v>
      </c>
      <c r="R14" s="11">
        <v>19.399999999999999</v>
      </c>
      <c r="S14" s="11">
        <v>5.9</v>
      </c>
      <c r="T14" s="11">
        <v>14.2</v>
      </c>
      <c r="U14" s="11">
        <v>26.6</v>
      </c>
      <c r="V14" s="11">
        <v>33.1</v>
      </c>
      <c r="W14" s="11">
        <v>31.4</v>
      </c>
      <c r="X14" s="11">
        <v>25.4</v>
      </c>
      <c r="Y14" s="11">
        <v>35.4</v>
      </c>
      <c r="Z14" s="11">
        <v>40.200000000000003</v>
      </c>
      <c r="AA14" s="11">
        <v>52.6</v>
      </c>
      <c r="AB14" s="11">
        <v>58.6</v>
      </c>
      <c r="AC14" s="11">
        <v>80.599999999999994</v>
      </c>
      <c r="AD14" s="11">
        <v>63.8</v>
      </c>
      <c r="AE14" s="11">
        <v>45.1</v>
      </c>
      <c r="AF14" s="11">
        <v>47.3</v>
      </c>
      <c r="AG14" s="11">
        <v>53.6</v>
      </c>
      <c r="AH14" s="11">
        <v>72.400000000000006</v>
      </c>
    </row>
    <row r="15" spans="1:34" x14ac:dyDescent="0.2">
      <c r="B15" t="s">
        <v>35</v>
      </c>
      <c r="C15" s="11"/>
      <c r="D15" s="11">
        <f t="shared" si="0"/>
        <v>-2.0999999999999996</v>
      </c>
      <c r="E15" s="11">
        <f t="shared" si="1"/>
        <v>-47</v>
      </c>
      <c r="F15" s="11">
        <f t="shared" si="2"/>
        <v>-210.89999999999998</v>
      </c>
      <c r="G15" s="11">
        <f t="shared" si="3"/>
        <v>-255.10000000000002</v>
      </c>
      <c r="H15" s="11">
        <f t="shared" si="4"/>
        <v>-715.7</v>
      </c>
      <c r="I15" s="11">
        <f t="shared" si="5"/>
        <v>-1076.8</v>
      </c>
      <c r="J15" s="11"/>
      <c r="K15" s="11">
        <v>-3.5</v>
      </c>
      <c r="L15" s="11">
        <v>-4.5999999999999996</v>
      </c>
      <c r="M15" s="11">
        <v>-2.4</v>
      </c>
      <c r="N15" s="11">
        <v>8.4</v>
      </c>
      <c r="O15" s="11">
        <v>-15.6</v>
      </c>
      <c r="P15" s="11">
        <v>-14.9</v>
      </c>
      <c r="Q15" s="11">
        <v>-21.7</v>
      </c>
      <c r="R15" s="11">
        <v>5.2</v>
      </c>
      <c r="S15" s="11">
        <v>-35.9</v>
      </c>
      <c r="T15" s="11">
        <v>-35.799999999999997</v>
      </c>
      <c r="U15" s="11">
        <v>-62.7</v>
      </c>
      <c r="V15" s="11">
        <v>-76.5</v>
      </c>
      <c r="W15" s="11">
        <v>-128</v>
      </c>
      <c r="X15" s="11">
        <v>-67.2</v>
      </c>
      <c r="Y15" s="11">
        <v>-85.9</v>
      </c>
      <c r="Z15" s="11">
        <v>26</v>
      </c>
      <c r="AA15" s="11">
        <v>-84.9</v>
      </c>
      <c r="AB15" s="11">
        <v>-119.5</v>
      </c>
      <c r="AC15" s="11">
        <v>-148.69999999999999</v>
      </c>
      <c r="AD15" s="11">
        <v>-362.6</v>
      </c>
      <c r="AE15" s="11">
        <v>-327.2</v>
      </c>
      <c r="AF15" s="11">
        <v>-288.3</v>
      </c>
      <c r="AG15" s="11">
        <v>-252.7</v>
      </c>
      <c r="AH15" s="11">
        <v>-208.6</v>
      </c>
    </row>
    <row r="16" spans="1:34" ht="7" customHeight="1" x14ac:dyDescent="0.2">
      <c r="C16" s="11"/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1"/>
      <c r="AE16" s="11"/>
    </row>
    <row r="17" spans="2:34" x14ac:dyDescent="0.2">
      <c r="B17" t="s">
        <v>36</v>
      </c>
      <c r="C17" s="12"/>
      <c r="D17" s="13">
        <f>D13/D11</f>
        <v>0.249211356466877</v>
      </c>
      <c r="E17" s="13">
        <f>E13/E11</f>
        <v>0.26828314430973799</v>
      </c>
      <c r="F17" s="13">
        <f>F13/F11</f>
        <v>0.18589932293199884</v>
      </c>
      <c r="G17" s="13">
        <f>G13/G11</f>
        <v>0.20195779507341732</v>
      </c>
      <c r="H17" s="13">
        <f>H13/H11</f>
        <v>0.22778510128863902</v>
      </c>
      <c r="I17" s="13">
        <f t="shared" ref="I17" si="6">I13/I11</f>
        <v>0.3156913711139232</v>
      </c>
      <c r="J17" s="13"/>
      <c r="K17" s="13">
        <f t="shared" ref="K17:AF17" si="7">K13/K11</f>
        <v>0.5</v>
      </c>
      <c r="L17" s="13">
        <f t="shared" si="7"/>
        <v>0.30769230769230771</v>
      </c>
      <c r="M17" s="13">
        <f t="shared" si="7"/>
        <v>0.14814814814814814</v>
      </c>
      <c r="N17" s="13">
        <f t="shared" si="7"/>
        <v>0.10410094637223975</v>
      </c>
      <c r="O17" s="13">
        <f t="shared" si="7"/>
        <v>8.3987441130298268E-2</v>
      </c>
      <c r="P17" s="13">
        <f t="shared" si="7"/>
        <v>8.840749414519905E-2</v>
      </c>
      <c r="Q17" s="13">
        <f t="shared" si="7"/>
        <v>8.1868640148011096E-2</v>
      </c>
      <c r="R17" s="13">
        <f t="shared" si="7"/>
        <v>9.8161908486507632E-2</v>
      </c>
      <c r="S17" s="13">
        <f t="shared" si="7"/>
        <v>4.6242774566473993E-2</v>
      </c>
      <c r="T17" s="13">
        <f t="shared" si="7"/>
        <v>6.4407656492498702E-2</v>
      </c>
      <c r="U17" s="13">
        <f t="shared" si="7"/>
        <v>7.7800635870581628E-2</v>
      </c>
      <c r="V17" s="13">
        <f t="shared" si="7"/>
        <v>6.6823667942302031E-2</v>
      </c>
      <c r="W17" s="13">
        <f t="shared" si="7"/>
        <v>6.6442577030812328E-2</v>
      </c>
      <c r="X17" s="13">
        <f t="shared" si="7"/>
        <v>5.6896363437807143E-2</v>
      </c>
      <c r="Y17" s="13">
        <f t="shared" si="7"/>
        <v>5.7794018655639962E-2</v>
      </c>
      <c r="Z17" s="13">
        <f t="shared" si="7"/>
        <v>6.4350477413142912E-2</v>
      </c>
      <c r="AA17" s="13">
        <f t="shared" si="7"/>
        <v>6.6843707494008683E-2</v>
      </c>
      <c r="AB17" s="13">
        <f t="shared" si="7"/>
        <v>6.9850924864137201E-2</v>
      </c>
      <c r="AC17" s="13">
        <f t="shared" si="7"/>
        <v>8.3262416175919937E-2</v>
      </c>
      <c r="AD17" s="13">
        <f t="shared" si="7"/>
        <v>9.6526862338920133E-2</v>
      </c>
      <c r="AE17" s="13">
        <f t="shared" si="7"/>
        <v>8.6812176136746008E-2</v>
      </c>
      <c r="AF17" s="13">
        <f t="shared" si="7"/>
        <v>9.2722958275657505E-2</v>
      </c>
      <c r="AG17" s="13">
        <f t="shared" ref="AG17:AH17" si="8">AG13/AG11</f>
        <v>8.7890800165019461E-2</v>
      </c>
      <c r="AH17" s="13">
        <f t="shared" si="8"/>
        <v>8.5536441054755635E-2</v>
      </c>
    </row>
    <row r="18" spans="2:34" x14ac:dyDescent="0.2">
      <c r="B18" t="s">
        <v>37</v>
      </c>
      <c r="D18" s="13">
        <f>D14/D13</f>
        <v>0.87341772151898722</v>
      </c>
      <c r="E18" s="13">
        <f>E14/E13</f>
        <v>0.62536443148688048</v>
      </c>
      <c r="F18" s="13">
        <f>F14/F13</f>
        <v>0.63182897862232779</v>
      </c>
      <c r="G18" s="13">
        <f>G14/G13</f>
        <v>0.52602304330552241</v>
      </c>
      <c r="H18" s="13">
        <f>H14/H13</f>
        <v>0.30187787882366834</v>
      </c>
      <c r="I18" s="13">
        <f t="shared" ref="I18" si="9">I14/I13</f>
        <v>0.11830345051730674</v>
      </c>
      <c r="J18" s="13"/>
      <c r="K18" s="13">
        <f t="shared" ref="K18:AD18" si="10">K14/K13</f>
        <v>1</v>
      </c>
      <c r="L18" s="13">
        <f t="shared" si="10"/>
        <v>1</v>
      </c>
      <c r="M18" s="13">
        <f t="shared" si="10"/>
        <v>0.89</v>
      </c>
      <c r="N18" s="13">
        <f t="shared" si="10"/>
        <v>0.80808080808080807</v>
      </c>
      <c r="O18" s="13">
        <f t="shared" si="10"/>
        <v>0.31775700934579443</v>
      </c>
      <c r="P18" s="13">
        <f t="shared" si="10"/>
        <v>0.72185430463576161</v>
      </c>
      <c r="Q18" s="13">
        <f t="shared" si="10"/>
        <v>0.51977401129943501</v>
      </c>
      <c r="R18" s="13">
        <f t="shared" si="10"/>
        <v>0.77290836653386441</v>
      </c>
      <c r="S18" s="13">
        <f t="shared" si="10"/>
        <v>0.40972222222222221</v>
      </c>
      <c r="T18" s="13">
        <f t="shared" si="10"/>
        <v>0.57028112449799195</v>
      </c>
      <c r="U18" s="13">
        <f t="shared" si="10"/>
        <v>0.63942307692307698</v>
      </c>
      <c r="V18" s="13">
        <f t="shared" si="10"/>
        <v>0.72907488986784141</v>
      </c>
      <c r="W18" s="13">
        <f t="shared" si="10"/>
        <v>0.5295109612141653</v>
      </c>
      <c r="X18" s="13">
        <f t="shared" si="10"/>
        <v>0.4875239923224568</v>
      </c>
      <c r="Y18" s="13">
        <f t="shared" si="10"/>
        <v>0.58901830282861889</v>
      </c>
      <c r="Z18" s="13">
        <f t="shared" si="10"/>
        <v>0.50124688279301743</v>
      </c>
      <c r="AA18" s="13">
        <f t="shared" si="10"/>
        <v>0.50968992248062017</v>
      </c>
      <c r="AB18" s="13">
        <f t="shared" si="10"/>
        <v>0.41827266238401145</v>
      </c>
      <c r="AC18" s="13">
        <f t="shared" si="10"/>
        <v>0.32951757972199508</v>
      </c>
      <c r="AD18" s="13">
        <f t="shared" si="10"/>
        <v>0.17781493868450388</v>
      </c>
      <c r="AE18" s="13">
        <f>AE14/AE13</f>
        <v>0.1165374677002584</v>
      </c>
      <c r="AF18" s="13">
        <f>AF14/AF13</f>
        <v>0.10087438686287055</v>
      </c>
      <c r="AG18" s="13">
        <f>AG14/AG13</f>
        <v>0.10938775510204082</v>
      </c>
      <c r="AH18" s="13">
        <f>AH14/AH13</f>
        <v>0.14474210315873651</v>
      </c>
    </row>
    <row r="19" spans="2:34" x14ac:dyDescent="0.2">
      <c r="B19" t="s">
        <v>38</v>
      </c>
      <c r="D19" s="13">
        <f>D15/D13</f>
        <v>-8.8607594936708833E-2</v>
      </c>
      <c r="E19" s="13">
        <f>E15/E13</f>
        <v>-0.685131195335277</v>
      </c>
      <c r="F19" s="13">
        <f>F15/F13</f>
        <v>-1.6698337292161516</v>
      </c>
      <c r="G19" s="13">
        <f>G15/G13</f>
        <v>-1.0135081446166072</v>
      </c>
      <c r="H19" s="13">
        <f>H15/H13</f>
        <v>-0.84528168182355023</v>
      </c>
      <c r="I19" s="13">
        <f t="shared" ref="I19" si="11">I15/I13</f>
        <v>-0.58328367910730727</v>
      </c>
      <c r="J19" s="13"/>
      <c r="K19" s="13">
        <f t="shared" ref="K19:AF19" si="12">K15/K13</f>
        <v>-2.5</v>
      </c>
      <c r="L19" s="13">
        <f t="shared" si="12"/>
        <v>-1.9166666666666665</v>
      </c>
      <c r="M19" s="13">
        <f t="shared" si="12"/>
        <v>-0.24</v>
      </c>
      <c r="N19" s="13">
        <f t="shared" si="12"/>
        <v>0.84848484848484851</v>
      </c>
      <c r="O19" s="13">
        <f t="shared" si="12"/>
        <v>-1.457943925233645</v>
      </c>
      <c r="P19" s="13">
        <f t="shared" si="12"/>
        <v>-0.98675496688741726</v>
      </c>
      <c r="Q19" s="13">
        <f t="shared" si="12"/>
        <v>-1.2259887005649717</v>
      </c>
      <c r="R19" s="13">
        <f t="shared" si="12"/>
        <v>0.20717131474103584</v>
      </c>
      <c r="S19" s="13">
        <f t="shared" si="12"/>
        <v>-2.4930555555555554</v>
      </c>
      <c r="T19" s="13">
        <f t="shared" si="12"/>
        <v>-1.4377510040160641</v>
      </c>
      <c r="U19" s="13">
        <f t="shared" si="12"/>
        <v>-1.5072115384615385</v>
      </c>
      <c r="V19" s="13">
        <f t="shared" si="12"/>
        <v>-1.6850220264317182</v>
      </c>
      <c r="W19" s="13">
        <f t="shared" si="12"/>
        <v>-2.1585160202360876</v>
      </c>
      <c r="X19" s="13">
        <f t="shared" si="12"/>
        <v>-1.289827255278311</v>
      </c>
      <c r="Y19" s="13">
        <f t="shared" si="12"/>
        <v>-1.4292845257903495</v>
      </c>
      <c r="Z19" s="13">
        <f t="shared" si="12"/>
        <v>0.32418952618453867</v>
      </c>
      <c r="AA19" s="13">
        <f t="shared" si="12"/>
        <v>-0.82267441860465118</v>
      </c>
      <c r="AB19" s="13">
        <f t="shared" si="12"/>
        <v>-0.85296216987865814</v>
      </c>
      <c r="AC19" s="13">
        <f t="shared" si="12"/>
        <v>-0.60793131643499587</v>
      </c>
      <c r="AD19" s="13">
        <f t="shared" si="12"/>
        <v>-1.0105908584169454</v>
      </c>
      <c r="AE19" s="13">
        <f t="shared" si="12"/>
        <v>-0.8454780361757106</v>
      </c>
      <c r="AF19" s="13">
        <f t="shared" si="12"/>
        <v>-0.6148432501599489</v>
      </c>
      <c r="AG19" s="13">
        <f t="shared" ref="AG19:AH19" si="13">AG15/AG13</f>
        <v>-0.51571428571428568</v>
      </c>
      <c r="AH19" s="13">
        <f t="shared" si="13"/>
        <v>-0.41703318672530987</v>
      </c>
    </row>
    <row r="20" spans="2:34" x14ac:dyDescent="0.2">
      <c r="B20" t="s">
        <v>39</v>
      </c>
      <c r="D20" s="13"/>
      <c r="E20" s="13">
        <f>E13/D13-1</f>
        <v>1.8945147679324887</v>
      </c>
      <c r="F20" s="13">
        <f>F13/E13-1</f>
        <v>0.84110787172011703</v>
      </c>
      <c r="G20" s="13">
        <f>G13/F13-1</f>
        <v>0.99287410926365771</v>
      </c>
      <c r="H20" s="13">
        <f>H13/G13-1</f>
        <v>2.3639253079062379</v>
      </c>
      <c r="I20" s="13">
        <f t="shared" ref="I20" si="14">I13/H13-1</f>
        <v>1.1803472304239992</v>
      </c>
      <c r="J20" s="13"/>
      <c r="K20" s="13"/>
      <c r="L20" s="13"/>
      <c r="M20" s="13"/>
      <c r="N20" s="13"/>
      <c r="O20" s="13">
        <f t="shared" ref="O20:AF20" si="15">O13/K13-1</f>
        <v>6.6428571428571432</v>
      </c>
      <c r="P20" s="13">
        <f t="shared" si="15"/>
        <v>5.291666666666667</v>
      </c>
      <c r="Q20" s="13">
        <f t="shared" si="15"/>
        <v>0.77</v>
      </c>
      <c r="R20" s="13">
        <f t="shared" si="15"/>
        <v>1.5353535353535355</v>
      </c>
      <c r="S20" s="13">
        <f t="shared" si="15"/>
        <v>0.34579439252336464</v>
      </c>
      <c r="T20" s="13">
        <f t="shared" si="15"/>
        <v>0.64900662251655628</v>
      </c>
      <c r="U20" s="13">
        <f t="shared" si="15"/>
        <v>1.3502824858757063</v>
      </c>
      <c r="V20" s="13">
        <f t="shared" si="15"/>
        <v>0.80876494023904377</v>
      </c>
      <c r="W20" s="13">
        <f t="shared" si="15"/>
        <v>3.1180555555555554</v>
      </c>
      <c r="X20" s="13">
        <f t="shared" si="15"/>
        <v>1.0923694779116468</v>
      </c>
      <c r="Y20" s="13">
        <f t="shared" si="15"/>
        <v>0.44471153846153855</v>
      </c>
      <c r="Z20" s="13">
        <f t="shared" si="15"/>
        <v>0.76651982378854644</v>
      </c>
      <c r="AA20" s="13">
        <f t="shared" si="15"/>
        <v>0.74030354131534581</v>
      </c>
      <c r="AB20" s="13">
        <f t="shared" si="15"/>
        <v>1.6890595009596927</v>
      </c>
      <c r="AC20" s="13">
        <f t="shared" si="15"/>
        <v>3.0698835274542429</v>
      </c>
      <c r="AD20" s="13">
        <f t="shared" si="15"/>
        <v>3.473815461346633</v>
      </c>
      <c r="AE20" s="13">
        <f t="shared" si="15"/>
        <v>2.75</v>
      </c>
      <c r="AF20" s="13">
        <f t="shared" si="15"/>
        <v>2.3468950749464668</v>
      </c>
      <c r="AG20" s="13">
        <f>AG13/AC13-1</f>
        <v>1.0032706459525755</v>
      </c>
      <c r="AH20" s="13">
        <f>AH13/AD13-1</f>
        <v>0.39409141583054619</v>
      </c>
    </row>
    <row r="21" spans="2:34" x14ac:dyDescent="0.2"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</row>
    <row r="22" spans="2:34" x14ac:dyDescent="0.2">
      <c r="B22" s="17" t="s">
        <v>50</v>
      </c>
      <c r="D22" s="13"/>
      <c r="E22" s="13"/>
      <c r="F22" s="13"/>
      <c r="G22" s="13"/>
      <c r="H22" s="13"/>
      <c r="I22" s="13"/>
      <c r="J22" s="13"/>
      <c r="K22" s="13"/>
      <c r="L22" s="13"/>
      <c r="M22" s="13"/>
      <c r="N22" s="13"/>
      <c r="O22" s="13"/>
      <c r="P22" s="13"/>
      <c r="Q22" s="13"/>
      <c r="R22" s="13"/>
      <c r="S22" s="13"/>
      <c r="T22" s="13"/>
      <c r="U22" s="13"/>
      <c r="V22" s="13"/>
      <c r="W22" s="13"/>
      <c r="X22" s="13"/>
      <c r="Y22" s="13"/>
      <c r="Z22" s="13"/>
      <c r="AA22" s="13"/>
      <c r="AB22" s="13"/>
      <c r="AC22" s="13"/>
      <c r="AD22" s="13"/>
      <c r="AE22" s="13"/>
      <c r="AF22" s="13"/>
      <c r="AG22" s="13"/>
      <c r="AH22" s="13"/>
    </row>
    <row r="23" spans="2:34" x14ac:dyDescent="0.2"/>
  </sheetData>
  <pageMargins left="0.7" right="0.7" top="0.75" bottom="0.75" header="0.3" footer="0.3"/>
  <pageSetup paperSize="9" orientation="portrait" r:id="rId1"/>
  <ignoredErrors>
    <ignoredError sqref="D12:H15" formulaRange="1"/>
    <ignoredError sqref="D18:G18 R18:AD18 K18:Q18" formula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9360B3-02A2-45D0-AA78-3130C47EE1BD}">
  <dimension ref="A1:D19"/>
  <sheetViews>
    <sheetView showGridLines="0" zoomScaleNormal="100" workbookViewId="0"/>
  </sheetViews>
  <sheetFormatPr baseColWidth="10" defaultColWidth="0" defaultRowHeight="16" zeroHeight="1" x14ac:dyDescent="0.2"/>
  <cols>
    <col min="1" max="1" width="3.83203125" customWidth="1"/>
    <col min="2" max="2" width="21.83203125" customWidth="1"/>
    <col min="3" max="3" width="3.83203125" customWidth="1"/>
    <col min="4" max="4" width="137" customWidth="1"/>
    <col min="5" max="16384" width="11" hidden="1"/>
  </cols>
  <sheetData>
    <row r="1" spans="2:4" x14ac:dyDescent="0.2"/>
    <row r="2" spans="2:4" x14ac:dyDescent="0.2"/>
    <row r="3" spans="2:4" x14ac:dyDescent="0.2"/>
    <row r="4" spans="2:4" x14ac:dyDescent="0.2"/>
    <row r="5" spans="2:4" x14ac:dyDescent="0.2"/>
    <row r="6" spans="2:4" x14ac:dyDescent="0.2">
      <c r="B6" s="3" t="s">
        <v>40</v>
      </c>
    </row>
    <row r="7" spans="2:4" x14ac:dyDescent="0.2"/>
    <row r="8" spans="2:4" ht="17" x14ac:dyDescent="0.2">
      <c r="D8" s="15" t="s">
        <v>42</v>
      </c>
    </row>
    <row r="9" spans="2:4" x14ac:dyDescent="0.2"/>
    <row r="10" spans="2:4" ht="34" x14ac:dyDescent="0.2">
      <c r="B10" s="14" t="s">
        <v>31</v>
      </c>
      <c r="D10" s="15" t="s">
        <v>43</v>
      </c>
    </row>
    <row r="11" spans="2:4" x14ac:dyDescent="0.2">
      <c r="B11" s="14"/>
      <c r="D11" s="16"/>
    </row>
    <row r="12" spans="2:4" ht="34" x14ac:dyDescent="0.2">
      <c r="B12" s="14" t="s">
        <v>32</v>
      </c>
      <c r="D12" s="15" t="s">
        <v>41</v>
      </c>
    </row>
    <row r="13" spans="2:4" x14ac:dyDescent="0.2">
      <c r="B13" s="14"/>
      <c r="D13" s="16"/>
    </row>
    <row r="14" spans="2:4" ht="51" x14ac:dyDescent="0.2">
      <c r="B14" s="14" t="s">
        <v>33</v>
      </c>
      <c r="D14" s="15" t="s">
        <v>44</v>
      </c>
    </row>
    <row r="15" spans="2:4" x14ac:dyDescent="0.2">
      <c r="B15" s="14"/>
      <c r="D15" s="16"/>
    </row>
    <row r="16" spans="2:4" ht="34" x14ac:dyDescent="0.2">
      <c r="B16" s="14" t="s">
        <v>34</v>
      </c>
      <c r="D16" s="15" t="s">
        <v>45</v>
      </c>
    </row>
    <row r="17" spans="2:4" x14ac:dyDescent="0.2">
      <c r="B17" s="14"/>
      <c r="D17" s="16"/>
    </row>
    <row r="18" spans="2:4" ht="68" x14ac:dyDescent="0.2">
      <c r="B18" s="14" t="s">
        <v>35</v>
      </c>
      <c r="D18" s="15" t="s">
        <v>46</v>
      </c>
    </row>
    <row r="19" spans="2:4" x14ac:dyDescent="0.2"/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Historical financials</vt:lpstr>
      <vt:lpstr>Definition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rlei Silva</dc:creator>
  <cp:lastModifiedBy>Microsoft Office User</cp:lastModifiedBy>
  <dcterms:created xsi:type="dcterms:W3CDTF">2022-10-04T23:44:44Z</dcterms:created>
  <dcterms:modified xsi:type="dcterms:W3CDTF">2023-03-22T00:31:31Z</dcterms:modified>
</cp:coreProperties>
</file>